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/>
  <mc:AlternateContent xmlns:mc="http://schemas.openxmlformats.org/markup-compatibility/2006">
    <mc:Choice Requires="x15">
      <x15ac:absPath xmlns:x15ac="http://schemas.microsoft.com/office/spreadsheetml/2010/11/ac" url="T:\division\exec\co\bbs\"/>
    </mc:Choice>
  </mc:AlternateContent>
  <xr:revisionPtr revIDLastSave="0" documentId="8_{BF33CC72-B024-4E1A-B3DE-2E3CBECF9EDE}" xr6:coauthVersionLast="36" xr6:coauthVersionMax="36" xr10:uidLastSave="{00000000-0000-0000-0000-000000000000}"/>
  <bookViews>
    <workbookView xWindow="0" yWindow="0" windowWidth="28800" windowHeight="12225" xr2:uid="{00000000-000D-0000-FFFF-FFFF00000000}"/>
  </bookViews>
  <sheets>
    <sheet name="PV Curves" sheetId="1" r:id="rId1"/>
  </sheets>
  <externalReferences>
    <externalReference r:id="rId2"/>
    <externalReference r:id="rId3"/>
  </externalReferences>
  <definedNames>
    <definedName name="__FDS_HYPERLINK_TOGGLE_STATE__" hidden="1">"ON"</definedName>
    <definedName name="_1__123Graph_A_FABP_L.WK1_FAB" hidden="1">[1]Sheet1!#REF!</definedName>
    <definedName name="_2__123Graph_ADEPREC" hidden="1">[1]Sheet1!#REF!</definedName>
    <definedName name="_3__123Graph_B_FABP_L.WK1_FAB" hidden="1">[1]Sheet1!#REF!</definedName>
    <definedName name="_4__123Graph_C_FABP_L.WK1_FAB" hidden="1">[1]Sheet1!#REF!</definedName>
    <definedName name="_5__123Graph_X_FABP_L.WK1_FAB" hidden="1">[1]Sheet1!#REF!</definedName>
    <definedName name="_Order1" hidden="1">255</definedName>
    <definedName name="_Order2" hidden="1">255</definedName>
    <definedName name="activeZoneIndex">[2]Energy!$C$1</definedName>
    <definedName name="anscount" hidden="1">3</definedName>
    <definedName name="array_type">[2]Dropdowns!$P$4:$P$7</definedName>
    <definedName name="azimuths">[2]Dropdowns!$N$4:$N$6</definedName>
    <definedName name="building_type">[2]Dropdowns!$R$4:$R$19</definedName>
    <definedName name="CapacityBasisYes">[2]Dropdowns!$AB$4:$AB$12</definedName>
    <definedName name="cdg_tranche">[2]Dropdowns!$J$4:$J$7</definedName>
    <definedName name="cdg_tranche_choice" hidden="1">IF('[2]User Inputs'!XFD1048576="Community distributed generation",[0]!cdg_tranche,IQ_ACCT_RECV_5YR_ANN_GROWTH)</definedName>
    <definedName name="csrp_zone">[2]Dropdowns!$AR$4:$AR$7</definedName>
    <definedName name="daytype">[2]Dropdowns!$AL$4:$AL$5</definedName>
    <definedName name="Dispatch1">[2]Dropdowns!$AV$4</definedName>
    <definedName name="dollaryear">[2]Dropdowns!$AZ$4</definedName>
    <definedName name="DRV_basis">[2]Dropdowns!$AE$4:$AE$5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46.6970023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BMP_options">[2]Dropdowns!$Z$4:$Z$7</definedName>
    <definedName name="LI_CDG">AND('[2]User Inputs'!$C$14=[2]Dropdowns!$T$11,'[2]User Inputs'!$C$17=[2]Dropdowns!$B$5)</definedName>
    <definedName name="LIalt3">AND('[2]User Inputs'!$C$14=[2]Dropdowns!$T$11,'[2]User Inputs'!$C$77=[2]Dropdowns!$AB$11)</definedName>
    <definedName name="limcount" hidden="1">3</definedName>
    <definedName name="location">[2]Dropdowns!$L$4:$L$12</definedName>
    <definedName name="LSRV_basis">[2]Dropdowns!$AG$4:$AG$5</definedName>
    <definedName name="month">[2]Dropdowns!$AI$4:$AI$15</definedName>
    <definedName name="MonthList">{"January","February","March","April","May","June","July","August","September","October","November","December"}</definedName>
    <definedName name="NYISO_zone">[2]Dropdowns!$X$4:$X$14</definedName>
    <definedName name="project_category">[2]Dropdowns!$B$4:$B$6</definedName>
    <definedName name="sencount" hidden="1">1</definedName>
    <definedName name="solar_gen_basis">[2]Dropdowns!$F$4:$F$5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</definedName>
    <definedName name="storage">[2]Dropdowns!$D$4:$D$5</definedName>
    <definedName name="storage_choice">'[2]User Inputs'!$C$50</definedName>
    <definedName name="Utilities">[2]Dropdowns!$T$4:$T$12</definedName>
    <definedName name="wrn.ALL." hidden="1">{#N/A,#N/A,FALSE,"ASSUMPTIONS";#N/A,#N/A,FALSE,"Valuation Summary";"page1",#N/A,FALSE,"PRESENTATION";"page2",#N/A,FALSE,"PRESENTATION";#N/A,#N/A,FALSE,"ORIGINAL_ROLLBACK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Y97SBP." hidden="1">{#N/A,#N/A,FALSE,"FY97";#N/A,#N/A,FALSE,"FY98";#N/A,#N/A,FALSE,"FY99";#N/A,#N/A,FALSE,"FY00";#N/A,#N/A,FALSE,"FY01"}</definedName>
    <definedName name="wrn.PRES_OUT." hidden="1">{"page1",#N/A,FALSE,"PRESENTATION";"page2",#N/A,FALSE,"PRESENTATION";#N/A,#N/A,FALSE,"Valuation Summary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NT_CURRENT._.PAGE." hidden="1">{"CURRENT",#N/A,FALSE,"REGISTER"}</definedName>
    <definedName name="wrn.PRINT_HISTORY." hidden="1">{"HISTORY",#N/A,FALSE,"REGISTER"}</definedName>
    <definedName name="wrn.printall." hidden="1">{"page1",#N/A,FALSE,"DCM";"page2",#N/A,FALSE,"DCM";"page3",#N/A,FALSE,"DCM";"page4",#N/A,FALSE,"DCM";"page5",#N/A,FALSE,"DCM";"page6",#N/A,FALSE,"DCM";"page7",#N/A,FALSE,"DCM";"page8",#N/A,FALSE,"DCM"}</definedName>
    <definedName name="wrn.Summary." hidden="1">{"page1",#N/A,FALSE,"DCM";"page3",#N/A,FALSE,"DCM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I7" i="1" l="1"/>
  <c r="H7" i="1"/>
  <c r="I5" i="1"/>
  <c r="H5" i="1"/>
  <c r="I12" i="1"/>
  <c r="I13" i="1"/>
  <c r="I14" i="1"/>
  <c r="I15" i="1"/>
  <c r="I16" i="1"/>
  <c r="I17" i="1"/>
  <c r="I18" i="1"/>
  <c r="I19" i="1"/>
  <c r="I20" i="1"/>
  <c r="I21" i="1"/>
  <c r="I22" i="1"/>
  <c r="I23" i="1"/>
  <c r="I24" i="1"/>
  <c r="I25" i="1"/>
  <c r="I26" i="1"/>
  <c r="I27" i="1"/>
  <c r="I28" i="1"/>
  <c r="I29" i="1"/>
  <c r="I30" i="1"/>
  <c r="I31" i="1"/>
  <c r="I32" i="1"/>
  <c r="I33" i="1"/>
  <c r="I34" i="1"/>
  <c r="I35" i="1"/>
  <c r="I36" i="1"/>
  <c r="I37" i="1"/>
  <c r="I38" i="1"/>
  <c r="I39" i="1"/>
  <c r="I40" i="1"/>
  <c r="I41" i="1"/>
  <c r="I42" i="1"/>
  <c r="I43" i="1"/>
  <c r="I44" i="1"/>
  <c r="I45" i="1"/>
  <c r="I46" i="1"/>
  <c r="I47" i="1"/>
  <c r="I48" i="1"/>
  <c r="I49" i="1"/>
  <c r="I50" i="1"/>
  <c r="I51" i="1"/>
  <c r="I52" i="1"/>
  <c r="I53" i="1"/>
  <c r="I54" i="1"/>
  <c r="I55" i="1"/>
  <c r="I56" i="1"/>
  <c r="I57" i="1"/>
  <c r="I58" i="1"/>
  <c r="I59" i="1"/>
  <c r="I60" i="1"/>
  <c r="I61" i="1"/>
  <c r="I62" i="1"/>
  <c r="I63" i="1"/>
  <c r="I64" i="1"/>
  <c r="I65" i="1"/>
  <c r="I66" i="1"/>
  <c r="I67" i="1"/>
  <c r="I68" i="1"/>
  <c r="I69" i="1"/>
  <c r="I70" i="1"/>
  <c r="I71" i="1"/>
  <c r="I72" i="1"/>
  <c r="I73" i="1"/>
  <c r="I74" i="1"/>
  <c r="I75" i="1"/>
  <c r="I76" i="1"/>
  <c r="I77" i="1"/>
  <c r="I78" i="1"/>
  <c r="I79" i="1"/>
  <c r="I80" i="1"/>
  <c r="I81" i="1"/>
  <c r="I82" i="1"/>
  <c r="I83" i="1"/>
  <c r="I84" i="1"/>
  <c r="I85" i="1"/>
  <c r="I86" i="1"/>
  <c r="I87" i="1"/>
  <c r="I88" i="1"/>
  <c r="I89" i="1"/>
  <c r="I90" i="1"/>
  <c r="I91" i="1"/>
  <c r="I92" i="1"/>
  <c r="I93" i="1"/>
  <c r="I94" i="1"/>
  <c r="I95" i="1"/>
  <c r="I96" i="1"/>
  <c r="I97" i="1"/>
  <c r="I98" i="1"/>
  <c r="I99" i="1"/>
  <c r="I100" i="1"/>
  <c r="I101" i="1"/>
  <c r="I102" i="1"/>
  <c r="I103" i="1"/>
  <c r="I104" i="1"/>
  <c r="I105" i="1"/>
  <c r="I106" i="1"/>
  <c r="I107" i="1"/>
  <c r="I108" i="1"/>
  <c r="I109" i="1"/>
  <c r="I110" i="1"/>
  <c r="I111" i="1"/>
  <c r="I112" i="1"/>
  <c r="I113" i="1"/>
  <c r="I114" i="1"/>
  <c r="I115" i="1"/>
  <c r="I116" i="1"/>
  <c r="I117" i="1"/>
  <c r="I118" i="1"/>
  <c r="I119" i="1"/>
  <c r="I120" i="1"/>
  <c r="I121" i="1"/>
  <c r="I122" i="1"/>
  <c r="I123" i="1"/>
  <c r="I124" i="1"/>
  <c r="I125" i="1"/>
  <c r="I126" i="1"/>
  <c r="I127" i="1"/>
  <c r="I128" i="1"/>
  <c r="I129" i="1"/>
  <c r="I130" i="1"/>
  <c r="I131" i="1"/>
  <c r="I132" i="1"/>
  <c r="I133" i="1"/>
  <c r="I134" i="1"/>
  <c r="I135" i="1"/>
  <c r="I136" i="1"/>
  <c r="I137" i="1"/>
  <c r="I138" i="1"/>
  <c r="I139" i="1"/>
  <c r="I140" i="1"/>
  <c r="I141" i="1"/>
  <c r="I142" i="1"/>
  <c r="I143" i="1"/>
  <c r="I144" i="1"/>
  <c r="I145" i="1"/>
  <c r="I146" i="1"/>
  <c r="I147" i="1"/>
  <c r="I148" i="1"/>
  <c r="I149" i="1"/>
  <c r="I150" i="1"/>
  <c r="I151" i="1"/>
  <c r="I152" i="1"/>
  <c r="I153" i="1"/>
  <c r="I154" i="1"/>
  <c r="I155" i="1"/>
  <c r="I156" i="1"/>
  <c r="I157" i="1"/>
  <c r="I158" i="1"/>
  <c r="I159" i="1"/>
  <c r="I160" i="1"/>
  <c r="I161" i="1"/>
  <c r="I162" i="1"/>
  <c r="I163" i="1"/>
  <c r="I164" i="1"/>
  <c r="I165" i="1"/>
  <c r="I166" i="1"/>
  <c r="I167" i="1"/>
  <c r="I168" i="1"/>
  <c r="I169" i="1"/>
  <c r="I170" i="1"/>
  <c r="I171" i="1"/>
  <c r="I172" i="1"/>
  <c r="I173" i="1"/>
  <c r="I174" i="1"/>
  <c r="I175" i="1"/>
  <c r="I176" i="1"/>
  <c r="I177" i="1"/>
  <c r="I178" i="1"/>
  <c r="I179" i="1"/>
  <c r="I180" i="1"/>
  <c r="I181" i="1"/>
  <c r="I182" i="1"/>
  <c r="I183" i="1"/>
  <c r="I184" i="1"/>
  <c r="I185" i="1"/>
  <c r="I186" i="1"/>
  <c r="I187" i="1"/>
  <c r="I188" i="1"/>
  <c r="I189" i="1"/>
  <c r="I190" i="1"/>
  <c r="I191" i="1"/>
  <c r="I192" i="1"/>
  <c r="I193" i="1"/>
  <c r="I194" i="1"/>
  <c r="I195" i="1"/>
  <c r="I196" i="1"/>
  <c r="I197" i="1"/>
  <c r="I198" i="1"/>
  <c r="I199" i="1"/>
  <c r="I200" i="1"/>
  <c r="I201" i="1"/>
  <c r="I202" i="1"/>
  <c r="I203" i="1"/>
  <c r="I204" i="1"/>
  <c r="I205" i="1"/>
  <c r="I206" i="1"/>
  <c r="I207" i="1"/>
  <c r="I208" i="1"/>
  <c r="I209" i="1"/>
  <c r="I210" i="1"/>
  <c r="I211" i="1"/>
  <c r="I212" i="1"/>
  <c r="I213" i="1"/>
  <c r="I214" i="1"/>
  <c r="I215" i="1"/>
  <c r="I216" i="1"/>
  <c r="I217" i="1"/>
  <c r="I218" i="1"/>
  <c r="I219" i="1"/>
  <c r="I220" i="1"/>
  <c r="I221" i="1"/>
  <c r="I222" i="1"/>
  <c r="I223" i="1"/>
  <c r="I224" i="1"/>
  <c r="I225" i="1"/>
  <c r="I226" i="1"/>
  <c r="I227" i="1"/>
  <c r="I228" i="1"/>
  <c r="I229" i="1"/>
  <c r="I230" i="1"/>
  <c r="I231" i="1"/>
  <c r="I232" i="1"/>
  <c r="I233" i="1"/>
  <c r="I234" i="1"/>
  <c r="I235" i="1"/>
  <c r="I236" i="1"/>
  <c r="I237" i="1"/>
  <c r="I238" i="1"/>
  <c r="I239" i="1"/>
  <c r="I240" i="1"/>
  <c r="I241" i="1"/>
  <c r="I242" i="1"/>
  <c r="I243" i="1"/>
  <c r="I244" i="1"/>
  <c r="I245" i="1"/>
  <c r="I246" i="1"/>
  <c r="I247" i="1"/>
  <c r="I248" i="1"/>
  <c r="I249" i="1"/>
  <c r="I250" i="1"/>
  <c r="I251" i="1"/>
  <c r="I252" i="1"/>
  <c r="I253" i="1"/>
  <c r="I254" i="1"/>
  <c r="I255" i="1"/>
  <c r="I256" i="1"/>
  <c r="I257" i="1"/>
  <c r="I258" i="1"/>
  <c r="I259" i="1"/>
  <c r="I260" i="1"/>
  <c r="I261" i="1"/>
  <c r="I262" i="1"/>
  <c r="I263" i="1"/>
  <c r="I264" i="1"/>
  <c r="I265" i="1"/>
  <c r="I266" i="1"/>
  <c r="I267" i="1"/>
  <c r="I268" i="1"/>
  <c r="I269" i="1"/>
  <c r="I270" i="1"/>
  <c r="I271" i="1"/>
  <c r="I272" i="1"/>
  <c r="I273" i="1"/>
  <c r="I274" i="1"/>
  <c r="I275" i="1"/>
  <c r="I276" i="1"/>
  <c r="I277" i="1"/>
  <c r="I278" i="1"/>
  <c r="I279" i="1"/>
  <c r="I280" i="1"/>
  <c r="I281" i="1"/>
  <c r="I282" i="1"/>
  <c r="I283" i="1"/>
  <c r="I284" i="1"/>
  <c r="I285" i="1"/>
  <c r="I286" i="1"/>
  <c r="I287" i="1"/>
  <c r="I288" i="1"/>
  <c r="I289" i="1"/>
  <c r="I290" i="1"/>
  <c r="I291" i="1"/>
  <c r="I292" i="1"/>
  <c r="I293" i="1"/>
  <c r="I294" i="1"/>
  <c r="I295" i="1"/>
  <c r="I296" i="1"/>
  <c r="I297" i="1"/>
  <c r="I298" i="1"/>
  <c r="I299" i="1"/>
  <c r="I300" i="1"/>
  <c r="I301" i="1"/>
  <c r="I302" i="1"/>
  <c r="I303" i="1"/>
  <c r="I304" i="1"/>
  <c r="I305" i="1"/>
  <c r="I306" i="1"/>
  <c r="I307" i="1"/>
  <c r="I308" i="1"/>
  <c r="I309" i="1"/>
  <c r="I310" i="1"/>
  <c r="I311" i="1"/>
  <c r="I312" i="1"/>
  <c r="I313" i="1"/>
  <c r="I314" i="1"/>
  <c r="I315" i="1"/>
  <c r="I316" i="1"/>
  <c r="I317" i="1"/>
  <c r="I318" i="1"/>
  <c r="I319" i="1"/>
  <c r="I320" i="1"/>
  <c r="I321" i="1"/>
  <c r="I322" i="1"/>
  <c r="I323" i="1"/>
  <c r="I324" i="1"/>
  <c r="I325" i="1"/>
  <c r="I326" i="1"/>
  <c r="I327" i="1"/>
  <c r="I328" i="1"/>
  <c r="I329" i="1"/>
  <c r="I330" i="1"/>
  <c r="I331" i="1"/>
  <c r="I332" i="1"/>
  <c r="I333" i="1"/>
  <c r="I334" i="1"/>
  <c r="I335" i="1"/>
  <c r="I336" i="1"/>
  <c r="I337" i="1"/>
  <c r="I338" i="1"/>
  <c r="I339" i="1"/>
  <c r="I340" i="1"/>
  <c r="I341" i="1"/>
  <c r="I342" i="1"/>
  <c r="I343" i="1"/>
  <c r="I344" i="1"/>
  <c r="I345" i="1"/>
  <c r="I346" i="1"/>
  <c r="I347" i="1"/>
  <c r="I348" i="1"/>
  <c r="I349" i="1"/>
  <c r="I350" i="1"/>
  <c r="I351" i="1"/>
  <c r="I352" i="1"/>
  <c r="I353" i="1"/>
  <c r="I354" i="1"/>
  <c r="I355" i="1"/>
  <c r="I356" i="1"/>
  <c r="I357" i="1"/>
  <c r="I358" i="1"/>
  <c r="I359" i="1"/>
  <c r="I360" i="1"/>
  <c r="I361" i="1"/>
  <c r="I362" i="1"/>
  <c r="I363" i="1"/>
  <c r="I364" i="1"/>
  <c r="I365" i="1"/>
  <c r="I366" i="1"/>
  <c r="I367" i="1"/>
  <c r="I368" i="1"/>
  <c r="I369" i="1"/>
  <c r="I370" i="1"/>
  <c r="I371" i="1"/>
  <c r="I372" i="1"/>
  <c r="I373" i="1"/>
  <c r="I374" i="1"/>
  <c r="I375" i="1"/>
  <c r="I376" i="1"/>
  <c r="I377" i="1"/>
  <c r="I378" i="1"/>
  <c r="I379" i="1"/>
  <c r="I380" i="1"/>
  <c r="I381" i="1"/>
  <c r="I382" i="1"/>
  <c r="I383" i="1"/>
  <c r="I384" i="1"/>
  <c r="I385" i="1"/>
  <c r="I386" i="1"/>
  <c r="I387" i="1"/>
  <c r="I388" i="1"/>
  <c r="I389" i="1"/>
  <c r="I390" i="1"/>
  <c r="I391" i="1"/>
  <c r="I392" i="1"/>
  <c r="I393" i="1"/>
  <c r="I394" i="1"/>
  <c r="I395" i="1"/>
  <c r="I396" i="1"/>
  <c r="I397" i="1"/>
  <c r="I398" i="1"/>
  <c r="I399" i="1"/>
  <c r="I400" i="1"/>
  <c r="I401" i="1"/>
  <c r="I402" i="1"/>
  <c r="I403" i="1"/>
  <c r="I404" i="1"/>
  <c r="I405" i="1"/>
  <c r="I406" i="1"/>
  <c r="I407" i="1"/>
  <c r="I408" i="1"/>
  <c r="I409" i="1"/>
  <c r="I410" i="1"/>
  <c r="I411" i="1"/>
  <c r="I412" i="1"/>
  <c r="I413" i="1"/>
  <c r="I414" i="1"/>
  <c r="I415" i="1"/>
  <c r="I416" i="1"/>
  <c r="I417" i="1"/>
  <c r="I418" i="1"/>
  <c r="I419" i="1"/>
  <c r="I420" i="1"/>
  <c r="I421" i="1"/>
  <c r="I422" i="1"/>
  <c r="I423" i="1"/>
  <c r="I424" i="1"/>
  <c r="I425" i="1"/>
  <c r="I426" i="1"/>
  <c r="I427" i="1"/>
  <c r="I428" i="1"/>
  <c r="I429" i="1"/>
  <c r="I430" i="1"/>
  <c r="I431" i="1"/>
  <c r="I432" i="1"/>
  <c r="I433" i="1"/>
  <c r="I434" i="1"/>
  <c r="I435" i="1"/>
  <c r="I436" i="1"/>
  <c r="I437" i="1"/>
  <c r="I438" i="1"/>
  <c r="I439" i="1"/>
  <c r="I440" i="1"/>
  <c r="I441" i="1"/>
  <c r="I442" i="1"/>
  <c r="I443" i="1"/>
  <c r="I444" i="1"/>
  <c r="I445" i="1"/>
  <c r="I446" i="1"/>
  <c r="I447" i="1"/>
  <c r="I448" i="1"/>
  <c r="I449" i="1"/>
  <c r="I450" i="1"/>
  <c r="I451" i="1"/>
  <c r="I452" i="1"/>
  <c r="I453" i="1"/>
  <c r="I454" i="1"/>
  <c r="I455" i="1"/>
  <c r="I456" i="1"/>
  <c r="I457" i="1"/>
  <c r="I458" i="1"/>
  <c r="I459" i="1"/>
  <c r="I460" i="1"/>
  <c r="I461" i="1"/>
  <c r="I462" i="1"/>
  <c r="I463" i="1"/>
  <c r="I464" i="1"/>
  <c r="I465" i="1"/>
  <c r="I466" i="1"/>
  <c r="I467" i="1"/>
  <c r="I468" i="1"/>
  <c r="I469" i="1"/>
  <c r="I470" i="1"/>
  <c r="I471" i="1"/>
  <c r="I472" i="1"/>
  <c r="I473" i="1"/>
  <c r="I474" i="1"/>
  <c r="I475" i="1"/>
  <c r="I476" i="1"/>
  <c r="I477" i="1"/>
  <c r="I478" i="1"/>
  <c r="I479" i="1"/>
  <c r="I480" i="1"/>
  <c r="I481" i="1"/>
  <c r="I482" i="1"/>
  <c r="I483" i="1"/>
  <c r="I484" i="1"/>
  <c r="I485" i="1"/>
  <c r="I486" i="1"/>
  <c r="I487" i="1"/>
  <c r="I488" i="1"/>
  <c r="I489" i="1"/>
  <c r="I490" i="1"/>
  <c r="I491" i="1"/>
  <c r="I492" i="1"/>
  <c r="I493" i="1"/>
  <c r="I494" i="1"/>
  <c r="I495" i="1"/>
  <c r="I496" i="1"/>
  <c r="I497" i="1"/>
  <c r="I498" i="1"/>
  <c r="I499" i="1"/>
  <c r="I500" i="1"/>
  <c r="I501" i="1"/>
  <c r="I502" i="1"/>
  <c r="I503" i="1"/>
  <c r="I504" i="1"/>
  <c r="I505" i="1"/>
  <c r="I506" i="1"/>
  <c r="I507" i="1"/>
  <c r="I508" i="1"/>
  <c r="I509" i="1"/>
  <c r="I510" i="1"/>
  <c r="I511" i="1"/>
  <c r="I512" i="1"/>
  <c r="I513" i="1"/>
  <c r="I514" i="1"/>
  <c r="I515" i="1"/>
  <c r="I516" i="1"/>
  <c r="I517" i="1"/>
  <c r="I518" i="1"/>
  <c r="I519" i="1"/>
  <c r="I520" i="1"/>
  <c r="I521" i="1"/>
  <c r="I522" i="1"/>
  <c r="I523" i="1"/>
  <c r="I524" i="1"/>
  <c r="I525" i="1"/>
  <c r="I526" i="1"/>
  <c r="I527" i="1"/>
  <c r="I528" i="1"/>
  <c r="I529" i="1"/>
  <c r="I530" i="1"/>
  <c r="I531" i="1"/>
  <c r="I532" i="1"/>
  <c r="I533" i="1"/>
  <c r="I534" i="1"/>
  <c r="I535" i="1"/>
  <c r="I536" i="1"/>
  <c r="I537" i="1"/>
  <c r="I538" i="1"/>
  <c r="I539" i="1"/>
  <c r="I540" i="1"/>
  <c r="I541" i="1"/>
  <c r="I542" i="1"/>
  <c r="I543" i="1"/>
  <c r="I544" i="1"/>
  <c r="I545" i="1"/>
  <c r="I546" i="1"/>
  <c r="I547" i="1"/>
  <c r="I548" i="1"/>
  <c r="I549" i="1"/>
  <c r="I550" i="1"/>
  <c r="I551" i="1"/>
  <c r="I552" i="1"/>
  <c r="I553" i="1"/>
  <c r="I554" i="1"/>
  <c r="I555" i="1"/>
  <c r="I556" i="1"/>
  <c r="I557" i="1"/>
  <c r="I558" i="1"/>
  <c r="I559" i="1"/>
  <c r="I560" i="1"/>
  <c r="I561" i="1"/>
  <c r="I562" i="1"/>
  <c r="I563" i="1"/>
  <c r="I564" i="1"/>
  <c r="I565" i="1"/>
  <c r="I566" i="1"/>
  <c r="I567" i="1"/>
  <c r="I568" i="1"/>
  <c r="I569" i="1"/>
  <c r="I570" i="1"/>
  <c r="I571" i="1"/>
  <c r="I572" i="1"/>
  <c r="I573" i="1"/>
  <c r="I574" i="1"/>
  <c r="I575" i="1"/>
  <c r="I576" i="1"/>
  <c r="I577" i="1"/>
  <c r="I578" i="1"/>
  <c r="I579" i="1"/>
  <c r="I580" i="1"/>
  <c r="I581" i="1"/>
  <c r="I582" i="1"/>
  <c r="I583" i="1"/>
  <c r="I584" i="1"/>
  <c r="I585" i="1"/>
  <c r="I586" i="1"/>
  <c r="I587" i="1"/>
  <c r="I588" i="1"/>
  <c r="I589" i="1"/>
  <c r="I590" i="1"/>
  <c r="I591" i="1"/>
  <c r="I592" i="1"/>
  <c r="I593" i="1"/>
  <c r="I594" i="1"/>
  <c r="I595" i="1"/>
  <c r="I596" i="1"/>
  <c r="I597" i="1"/>
  <c r="I598" i="1"/>
  <c r="I599" i="1"/>
  <c r="I600" i="1"/>
  <c r="I601" i="1"/>
  <c r="I602" i="1"/>
  <c r="I603" i="1"/>
  <c r="I604" i="1"/>
  <c r="I605" i="1"/>
  <c r="I606" i="1"/>
  <c r="I607" i="1"/>
  <c r="I608" i="1"/>
  <c r="I609" i="1"/>
  <c r="I610" i="1"/>
  <c r="I611" i="1"/>
  <c r="I612" i="1"/>
  <c r="I613" i="1"/>
  <c r="I614" i="1"/>
  <c r="I615" i="1"/>
  <c r="I616" i="1"/>
  <c r="I617" i="1"/>
  <c r="I618" i="1"/>
  <c r="I619" i="1"/>
  <c r="I620" i="1"/>
  <c r="I621" i="1"/>
  <c r="I622" i="1"/>
  <c r="I623" i="1"/>
  <c r="I624" i="1"/>
  <c r="I625" i="1"/>
  <c r="I626" i="1"/>
  <c r="I627" i="1"/>
  <c r="I628" i="1"/>
  <c r="I629" i="1"/>
  <c r="I630" i="1"/>
  <c r="I631" i="1"/>
  <c r="I632" i="1"/>
  <c r="I633" i="1"/>
  <c r="I634" i="1"/>
  <c r="I635" i="1"/>
  <c r="I636" i="1"/>
  <c r="I637" i="1"/>
  <c r="I638" i="1"/>
  <c r="I639" i="1"/>
  <c r="I640" i="1"/>
  <c r="I641" i="1"/>
  <c r="I642" i="1"/>
  <c r="I643" i="1"/>
  <c r="I644" i="1"/>
  <c r="I645" i="1"/>
  <c r="I646" i="1"/>
  <c r="I647" i="1"/>
  <c r="I648" i="1"/>
  <c r="I649" i="1"/>
  <c r="I650" i="1"/>
  <c r="I651" i="1"/>
  <c r="I652" i="1"/>
  <c r="I653" i="1"/>
  <c r="I654" i="1"/>
  <c r="I655" i="1"/>
  <c r="I656" i="1"/>
  <c r="I657" i="1"/>
  <c r="I658" i="1"/>
  <c r="I659" i="1"/>
  <c r="I660" i="1"/>
  <c r="I661" i="1"/>
  <c r="I662" i="1"/>
  <c r="I663" i="1"/>
  <c r="I664" i="1"/>
  <c r="I665" i="1"/>
  <c r="I666" i="1"/>
  <c r="I667" i="1"/>
  <c r="I668" i="1"/>
  <c r="I669" i="1"/>
  <c r="I670" i="1"/>
  <c r="I671" i="1"/>
  <c r="I672" i="1"/>
  <c r="I673" i="1"/>
  <c r="I674" i="1"/>
  <c r="I675" i="1"/>
  <c r="I676" i="1"/>
  <c r="I677" i="1"/>
  <c r="I678" i="1"/>
  <c r="I679" i="1"/>
  <c r="I680" i="1"/>
  <c r="I681" i="1"/>
  <c r="I682" i="1"/>
  <c r="I683" i="1"/>
  <c r="I684" i="1"/>
  <c r="I685" i="1"/>
  <c r="I686" i="1"/>
  <c r="I687" i="1"/>
  <c r="I688" i="1"/>
  <c r="I689" i="1"/>
  <c r="I690" i="1"/>
  <c r="I691" i="1"/>
  <c r="I692" i="1"/>
  <c r="I693" i="1"/>
  <c r="I694" i="1"/>
  <c r="I695" i="1"/>
  <c r="I696" i="1"/>
  <c r="I697" i="1"/>
  <c r="I698" i="1"/>
  <c r="I699" i="1"/>
  <c r="I700" i="1"/>
  <c r="I701" i="1"/>
  <c r="I702" i="1"/>
  <c r="I703" i="1"/>
  <c r="I704" i="1"/>
  <c r="I705" i="1"/>
  <c r="I706" i="1"/>
  <c r="I707" i="1"/>
  <c r="I708" i="1"/>
  <c r="I709" i="1"/>
  <c r="I710" i="1"/>
  <c r="I711" i="1"/>
  <c r="I712" i="1"/>
  <c r="I713" i="1"/>
  <c r="I714" i="1"/>
  <c r="I715" i="1"/>
  <c r="I716" i="1"/>
  <c r="I717" i="1"/>
  <c r="I718" i="1"/>
  <c r="I719" i="1"/>
  <c r="I720" i="1"/>
  <c r="I721" i="1"/>
  <c r="I722" i="1"/>
  <c r="I723" i="1"/>
  <c r="I724" i="1"/>
  <c r="I725" i="1"/>
  <c r="I726" i="1"/>
  <c r="I727" i="1"/>
  <c r="I728" i="1"/>
  <c r="I729" i="1"/>
  <c r="I730" i="1"/>
  <c r="I731" i="1"/>
  <c r="I732" i="1"/>
  <c r="I733" i="1"/>
  <c r="I734" i="1"/>
  <c r="I735" i="1"/>
  <c r="I736" i="1"/>
  <c r="I737" i="1"/>
  <c r="I738" i="1"/>
  <c r="I739" i="1"/>
  <c r="I740" i="1"/>
  <c r="I741" i="1"/>
  <c r="I742" i="1"/>
  <c r="I743" i="1"/>
  <c r="I744" i="1"/>
  <c r="I745" i="1"/>
  <c r="I746" i="1"/>
  <c r="I747" i="1"/>
  <c r="I748" i="1"/>
  <c r="I749" i="1"/>
  <c r="I750" i="1"/>
  <c r="I751" i="1"/>
  <c r="I752" i="1"/>
  <c r="I753" i="1"/>
  <c r="I754" i="1"/>
  <c r="I755" i="1"/>
  <c r="I756" i="1"/>
  <c r="I757" i="1"/>
  <c r="I758" i="1"/>
  <c r="I759" i="1"/>
  <c r="I760" i="1"/>
  <c r="I761" i="1"/>
  <c r="I762" i="1"/>
  <c r="I763" i="1"/>
  <c r="I764" i="1"/>
  <c r="I765" i="1"/>
  <c r="I766" i="1"/>
  <c r="I767" i="1"/>
  <c r="I768" i="1"/>
  <c r="I769" i="1"/>
  <c r="I770" i="1"/>
  <c r="I771" i="1"/>
  <c r="I772" i="1"/>
  <c r="I773" i="1"/>
  <c r="I774" i="1"/>
  <c r="I775" i="1"/>
  <c r="I776" i="1"/>
  <c r="I777" i="1"/>
  <c r="I778" i="1"/>
  <c r="I779" i="1"/>
  <c r="I780" i="1"/>
  <c r="I781" i="1"/>
  <c r="I782" i="1"/>
  <c r="I783" i="1"/>
  <c r="I784" i="1"/>
  <c r="I785" i="1"/>
  <c r="I786" i="1"/>
  <c r="I787" i="1"/>
  <c r="I788" i="1"/>
  <c r="I789" i="1"/>
  <c r="I790" i="1"/>
  <c r="I791" i="1"/>
  <c r="I792" i="1"/>
  <c r="I793" i="1"/>
  <c r="I794" i="1"/>
  <c r="I795" i="1"/>
  <c r="I796" i="1"/>
  <c r="I797" i="1"/>
  <c r="I798" i="1"/>
  <c r="I799" i="1"/>
  <c r="I800" i="1"/>
  <c r="I801" i="1"/>
  <c r="I802" i="1"/>
  <c r="I803" i="1"/>
  <c r="I804" i="1"/>
  <c r="I805" i="1"/>
  <c r="I806" i="1"/>
  <c r="I807" i="1"/>
  <c r="I808" i="1"/>
  <c r="I809" i="1"/>
  <c r="I810" i="1"/>
  <c r="I811" i="1"/>
  <c r="I812" i="1"/>
  <c r="I813" i="1"/>
  <c r="I814" i="1"/>
  <c r="I815" i="1"/>
  <c r="I816" i="1"/>
  <c r="I817" i="1"/>
  <c r="I818" i="1"/>
  <c r="I819" i="1"/>
  <c r="I820" i="1"/>
  <c r="I821" i="1"/>
  <c r="I822" i="1"/>
  <c r="I823" i="1"/>
  <c r="I824" i="1"/>
  <c r="I825" i="1"/>
  <c r="I826" i="1"/>
  <c r="I827" i="1"/>
  <c r="I828" i="1"/>
  <c r="I829" i="1"/>
  <c r="I830" i="1"/>
  <c r="I831" i="1"/>
  <c r="I832" i="1"/>
  <c r="I833" i="1"/>
  <c r="I834" i="1"/>
  <c r="I835" i="1"/>
  <c r="I836" i="1"/>
  <c r="I837" i="1"/>
  <c r="I838" i="1"/>
  <c r="I839" i="1"/>
  <c r="I840" i="1"/>
  <c r="I841" i="1"/>
  <c r="I842" i="1"/>
  <c r="I843" i="1"/>
  <c r="I844" i="1"/>
  <c r="I845" i="1"/>
  <c r="I846" i="1"/>
  <c r="I847" i="1"/>
  <c r="I848" i="1"/>
  <c r="I849" i="1"/>
  <c r="I850" i="1"/>
  <c r="I851" i="1"/>
  <c r="I852" i="1"/>
  <c r="I853" i="1"/>
  <c r="I854" i="1"/>
  <c r="I855" i="1"/>
  <c r="I856" i="1"/>
  <c r="I857" i="1"/>
  <c r="I858" i="1"/>
  <c r="I859" i="1"/>
  <c r="I860" i="1"/>
  <c r="I861" i="1"/>
  <c r="I862" i="1"/>
  <c r="I863" i="1"/>
  <c r="I864" i="1"/>
  <c r="I865" i="1"/>
  <c r="I866" i="1"/>
  <c r="I867" i="1"/>
  <c r="I868" i="1"/>
  <c r="I869" i="1"/>
  <c r="I870" i="1"/>
  <c r="I871" i="1"/>
  <c r="I872" i="1"/>
  <c r="I873" i="1"/>
  <c r="I874" i="1"/>
  <c r="I875" i="1"/>
  <c r="I876" i="1"/>
  <c r="I877" i="1"/>
  <c r="I878" i="1"/>
  <c r="I879" i="1"/>
  <c r="I880" i="1"/>
  <c r="I881" i="1"/>
  <c r="I882" i="1"/>
  <c r="I883" i="1"/>
  <c r="I884" i="1"/>
  <c r="I885" i="1"/>
  <c r="I886" i="1"/>
  <c r="I887" i="1"/>
  <c r="I888" i="1"/>
  <c r="I889" i="1"/>
  <c r="I890" i="1"/>
  <c r="I891" i="1"/>
  <c r="I892" i="1"/>
  <c r="I893" i="1"/>
  <c r="I894" i="1"/>
  <c r="I895" i="1"/>
  <c r="I896" i="1"/>
  <c r="I897" i="1"/>
  <c r="I898" i="1"/>
  <c r="I899" i="1"/>
  <c r="I900" i="1"/>
  <c r="I901" i="1"/>
  <c r="I902" i="1"/>
  <c r="I903" i="1"/>
  <c r="I904" i="1"/>
  <c r="I905" i="1"/>
  <c r="I906" i="1"/>
  <c r="I907" i="1"/>
  <c r="I908" i="1"/>
  <c r="I909" i="1"/>
  <c r="I910" i="1"/>
  <c r="I911" i="1"/>
  <c r="I912" i="1"/>
  <c r="I913" i="1"/>
  <c r="I914" i="1"/>
  <c r="I915" i="1"/>
  <c r="I916" i="1"/>
  <c r="I917" i="1"/>
  <c r="I918" i="1"/>
  <c r="I919" i="1"/>
  <c r="I920" i="1"/>
  <c r="I921" i="1"/>
  <c r="I922" i="1"/>
  <c r="I923" i="1"/>
  <c r="I924" i="1"/>
  <c r="I925" i="1"/>
  <c r="I926" i="1"/>
  <c r="I927" i="1"/>
  <c r="I928" i="1"/>
  <c r="I929" i="1"/>
  <c r="I930" i="1"/>
  <c r="I931" i="1"/>
  <c r="I932" i="1"/>
  <c r="I933" i="1"/>
  <c r="I934" i="1"/>
  <c r="I935" i="1"/>
  <c r="I936" i="1"/>
  <c r="I937" i="1"/>
  <c r="I938" i="1"/>
  <c r="I939" i="1"/>
  <c r="I940" i="1"/>
  <c r="I941" i="1"/>
  <c r="I942" i="1"/>
  <c r="I943" i="1"/>
  <c r="I944" i="1"/>
  <c r="I945" i="1"/>
  <c r="I946" i="1"/>
  <c r="I947" i="1"/>
  <c r="I948" i="1"/>
  <c r="I949" i="1"/>
  <c r="I950" i="1"/>
  <c r="I951" i="1"/>
  <c r="I952" i="1"/>
  <c r="I953" i="1"/>
  <c r="I954" i="1"/>
  <c r="I955" i="1"/>
  <c r="I956" i="1"/>
  <c r="I957" i="1"/>
  <c r="I958" i="1"/>
  <c r="I959" i="1"/>
  <c r="I960" i="1"/>
  <c r="I961" i="1"/>
  <c r="I962" i="1"/>
  <c r="I963" i="1"/>
  <c r="I964" i="1"/>
  <c r="I965" i="1"/>
  <c r="I966" i="1"/>
  <c r="I967" i="1"/>
  <c r="I968" i="1"/>
  <c r="I969" i="1"/>
  <c r="I970" i="1"/>
  <c r="I971" i="1"/>
  <c r="I972" i="1"/>
  <c r="I973" i="1"/>
  <c r="I974" i="1"/>
  <c r="I975" i="1"/>
  <c r="I976" i="1"/>
  <c r="I977" i="1"/>
  <c r="I978" i="1"/>
  <c r="I979" i="1"/>
  <c r="I980" i="1"/>
  <c r="I981" i="1"/>
  <c r="I982" i="1"/>
  <c r="I983" i="1"/>
  <c r="I984" i="1"/>
  <c r="I985" i="1"/>
  <c r="I986" i="1"/>
  <c r="I987" i="1"/>
  <c r="I988" i="1"/>
  <c r="I989" i="1"/>
  <c r="I990" i="1"/>
  <c r="I991" i="1"/>
  <c r="I992" i="1"/>
  <c r="I993" i="1"/>
  <c r="I994" i="1"/>
  <c r="I995" i="1"/>
  <c r="I996" i="1"/>
  <c r="I997" i="1"/>
  <c r="I998" i="1"/>
  <c r="I999" i="1"/>
  <c r="I1000" i="1"/>
  <c r="I1001" i="1"/>
  <c r="I1002" i="1"/>
  <c r="I1003" i="1"/>
  <c r="I1004" i="1"/>
  <c r="I1005" i="1"/>
  <c r="I1006" i="1"/>
  <c r="I1007" i="1"/>
  <c r="I1008" i="1"/>
  <c r="I1009" i="1"/>
  <c r="I1010" i="1"/>
  <c r="I1011" i="1"/>
  <c r="I1012" i="1"/>
  <c r="I1013" i="1"/>
  <c r="I1014" i="1"/>
  <c r="I1015" i="1"/>
  <c r="I1016" i="1"/>
  <c r="I1017" i="1"/>
  <c r="I1018" i="1"/>
  <c r="I1019" i="1"/>
  <c r="I1020" i="1"/>
  <c r="I1021" i="1"/>
  <c r="I1022" i="1"/>
  <c r="I1023" i="1"/>
  <c r="I1024" i="1"/>
  <c r="I1025" i="1"/>
  <c r="I1026" i="1"/>
  <c r="I1027" i="1"/>
  <c r="I1028" i="1"/>
  <c r="I1029" i="1"/>
  <c r="I1030" i="1"/>
  <c r="I1031" i="1"/>
  <c r="I1032" i="1"/>
  <c r="I1033" i="1"/>
  <c r="I1034" i="1"/>
  <c r="I1035" i="1"/>
  <c r="I1036" i="1"/>
  <c r="I1037" i="1"/>
  <c r="I1038" i="1"/>
  <c r="I1039" i="1"/>
  <c r="I1040" i="1"/>
  <c r="I1041" i="1"/>
  <c r="I1042" i="1"/>
  <c r="I1043" i="1"/>
  <c r="I1044" i="1"/>
  <c r="I1045" i="1"/>
  <c r="I1046" i="1"/>
  <c r="I1047" i="1"/>
  <c r="I1048" i="1"/>
  <c r="I1049" i="1"/>
  <c r="I1050" i="1"/>
  <c r="I1051" i="1"/>
  <c r="I1052" i="1"/>
  <c r="I1053" i="1"/>
  <c r="I1054" i="1"/>
  <c r="I1055" i="1"/>
  <c r="I1056" i="1"/>
  <c r="I1057" i="1"/>
  <c r="I1058" i="1"/>
  <c r="I1059" i="1"/>
  <c r="I1060" i="1"/>
  <c r="I1061" i="1"/>
  <c r="I1062" i="1"/>
  <c r="I1063" i="1"/>
  <c r="I1064" i="1"/>
  <c r="I1065" i="1"/>
  <c r="I1066" i="1"/>
  <c r="I1067" i="1"/>
  <c r="I1068" i="1"/>
  <c r="I1069" i="1"/>
  <c r="I1070" i="1"/>
  <c r="I1071" i="1"/>
  <c r="I1072" i="1"/>
  <c r="I1073" i="1"/>
  <c r="I1074" i="1"/>
  <c r="I1075" i="1"/>
  <c r="I1076" i="1"/>
  <c r="I1077" i="1"/>
  <c r="I1078" i="1"/>
  <c r="I1079" i="1"/>
  <c r="I1080" i="1"/>
  <c r="I1081" i="1"/>
  <c r="I1082" i="1"/>
  <c r="I1083" i="1"/>
  <c r="I1084" i="1"/>
  <c r="I1085" i="1"/>
  <c r="I1086" i="1"/>
  <c r="I1087" i="1"/>
  <c r="I1088" i="1"/>
  <c r="I1089" i="1"/>
  <c r="I1090" i="1"/>
  <c r="I1091" i="1"/>
  <c r="I1092" i="1"/>
  <c r="I1093" i="1"/>
  <c r="I1094" i="1"/>
  <c r="I1095" i="1"/>
  <c r="I1096" i="1"/>
  <c r="I1097" i="1"/>
  <c r="I1098" i="1"/>
  <c r="I1099" i="1"/>
  <c r="I1100" i="1"/>
  <c r="I1101" i="1"/>
  <c r="I1102" i="1"/>
  <c r="I1103" i="1"/>
  <c r="I1104" i="1"/>
  <c r="I1105" i="1"/>
  <c r="I1106" i="1"/>
  <c r="I1107" i="1"/>
  <c r="I1108" i="1"/>
  <c r="I1109" i="1"/>
  <c r="I1110" i="1"/>
  <c r="I1111" i="1"/>
  <c r="I1112" i="1"/>
  <c r="I1113" i="1"/>
  <c r="I1114" i="1"/>
  <c r="I1115" i="1"/>
  <c r="I1116" i="1"/>
  <c r="I1117" i="1"/>
  <c r="I1118" i="1"/>
  <c r="I1119" i="1"/>
  <c r="I1120" i="1"/>
  <c r="I1121" i="1"/>
  <c r="I1122" i="1"/>
  <c r="I1123" i="1"/>
  <c r="I1124" i="1"/>
  <c r="I1125" i="1"/>
  <c r="I1126" i="1"/>
  <c r="I1127" i="1"/>
  <c r="I1128" i="1"/>
  <c r="I1129" i="1"/>
  <c r="I1130" i="1"/>
  <c r="I1131" i="1"/>
  <c r="I1132" i="1"/>
  <c r="I1133" i="1"/>
  <c r="I1134" i="1"/>
  <c r="I1135" i="1"/>
  <c r="I1136" i="1"/>
  <c r="I1137" i="1"/>
  <c r="I1138" i="1"/>
  <c r="I1139" i="1"/>
  <c r="I1140" i="1"/>
  <c r="I1141" i="1"/>
  <c r="I1142" i="1"/>
  <c r="I1143" i="1"/>
  <c r="I1144" i="1"/>
  <c r="I1145" i="1"/>
  <c r="I1146" i="1"/>
  <c r="I1147" i="1"/>
  <c r="I1148" i="1"/>
  <c r="I1149" i="1"/>
  <c r="I1150" i="1"/>
  <c r="I1151" i="1"/>
  <c r="I1152" i="1"/>
  <c r="I1153" i="1"/>
  <c r="I1154" i="1"/>
  <c r="I1155" i="1"/>
  <c r="I1156" i="1"/>
  <c r="I1157" i="1"/>
  <c r="I1158" i="1"/>
  <c r="I1159" i="1"/>
  <c r="I1160" i="1"/>
  <c r="I1161" i="1"/>
  <c r="I1162" i="1"/>
  <c r="I1163" i="1"/>
  <c r="I1164" i="1"/>
  <c r="I1165" i="1"/>
  <c r="I1166" i="1"/>
  <c r="I1167" i="1"/>
  <c r="I1168" i="1"/>
  <c r="I1169" i="1"/>
  <c r="I1170" i="1"/>
  <c r="I1171" i="1"/>
  <c r="I1172" i="1"/>
  <c r="I1173" i="1"/>
  <c r="I1174" i="1"/>
  <c r="I1175" i="1"/>
  <c r="I1176" i="1"/>
  <c r="I1177" i="1"/>
  <c r="I1178" i="1"/>
  <c r="I1179" i="1"/>
  <c r="I1180" i="1"/>
  <c r="I1181" i="1"/>
  <c r="I1182" i="1"/>
  <c r="I1183" i="1"/>
  <c r="I1184" i="1"/>
  <c r="I1185" i="1"/>
  <c r="I1186" i="1"/>
  <c r="I1187" i="1"/>
  <c r="I1188" i="1"/>
  <c r="I1189" i="1"/>
  <c r="I1190" i="1"/>
  <c r="I1191" i="1"/>
  <c r="I1192" i="1"/>
  <c r="I1193" i="1"/>
  <c r="I1194" i="1"/>
  <c r="I1195" i="1"/>
  <c r="I1196" i="1"/>
  <c r="I1197" i="1"/>
  <c r="I1198" i="1"/>
  <c r="I1199" i="1"/>
  <c r="I1200" i="1"/>
  <c r="I1201" i="1"/>
  <c r="I1202" i="1"/>
  <c r="I1203" i="1"/>
  <c r="I1204" i="1"/>
  <c r="I1205" i="1"/>
  <c r="I1206" i="1"/>
  <c r="I1207" i="1"/>
  <c r="I1208" i="1"/>
  <c r="I1209" i="1"/>
  <c r="I1210" i="1"/>
  <c r="I1211" i="1"/>
  <c r="I1212" i="1"/>
  <c r="I1213" i="1"/>
  <c r="I1214" i="1"/>
  <c r="I1215" i="1"/>
  <c r="I1216" i="1"/>
  <c r="I1217" i="1"/>
  <c r="I1218" i="1"/>
  <c r="I1219" i="1"/>
  <c r="I1220" i="1"/>
  <c r="I1221" i="1"/>
  <c r="I1222" i="1"/>
  <c r="I1223" i="1"/>
  <c r="I1224" i="1"/>
  <c r="I1225" i="1"/>
  <c r="I1226" i="1"/>
  <c r="I1227" i="1"/>
  <c r="I1228" i="1"/>
  <c r="I1229" i="1"/>
  <c r="I1230" i="1"/>
  <c r="I1231" i="1"/>
  <c r="I1232" i="1"/>
  <c r="I1233" i="1"/>
  <c r="I1234" i="1"/>
  <c r="I1235" i="1"/>
  <c r="I1236" i="1"/>
  <c r="I1237" i="1"/>
  <c r="I1238" i="1"/>
  <c r="I1239" i="1"/>
  <c r="I1240" i="1"/>
  <c r="I1241" i="1"/>
  <c r="I1242" i="1"/>
  <c r="I1243" i="1"/>
  <c r="I1244" i="1"/>
  <c r="I1245" i="1"/>
  <c r="I1246" i="1"/>
  <c r="I1247" i="1"/>
  <c r="I1248" i="1"/>
  <c r="I1249" i="1"/>
  <c r="I1250" i="1"/>
  <c r="I1251" i="1"/>
  <c r="I1252" i="1"/>
  <c r="I1253" i="1"/>
  <c r="I1254" i="1"/>
  <c r="I1255" i="1"/>
  <c r="I1256" i="1"/>
  <c r="I1257" i="1"/>
  <c r="I1258" i="1"/>
  <c r="I1259" i="1"/>
  <c r="I1260" i="1"/>
  <c r="I1261" i="1"/>
  <c r="I1262" i="1"/>
  <c r="I1263" i="1"/>
  <c r="I1264" i="1"/>
  <c r="I1265" i="1"/>
  <c r="I1266" i="1"/>
  <c r="I1267" i="1"/>
  <c r="I1268" i="1"/>
  <c r="I1269" i="1"/>
  <c r="I1270" i="1"/>
  <c r="I1271" i="1"/>
  <c r="I1272" i="1"/>
  <c r="I1273" i="1"/>
  <c r="I1274" i="1"/>
  <c r="I1275" i="1"/>
  <c r="I1276" i="1"/>
  <c r="I1277" i="1"/>
  <c r="I1278" i="1"/>
  <c r="I1279" i="1"/>
  <c r="I1280" i="1"/>
  <c r="I1281" i="1"/>
  <c r="I1282" i="1"/>
  <c r="I1283" i="1"/>
  <c r="I1284" i="1"/>
  <c r="I1285" i="1"/>
  <c r="I1286" i="1"/>
  <c r="I1287" i="1"/>
  <c r="I1288" i="1"/>
  <c r="I1289" i="1"/>
  <c r="I1290" i="1"/>
  <c r="I1291" i="1"/>
  <c r="I1292" i="1"/>
  <c r="I1293" i="1"/>
  <c r="I1294" i="1"/>
  <c r="I1295" i="1"/>
  <c r="I1296" i="1"/>
  <c r="I1297" i="1"/>
  <c r="I1298" i="1"/>
  <c r="I1299" i="1"/>
  <c r="I1300" i="1"/>
  <c r="I1301" i="1"/>
  <c r="I1302" i="1"/>
  <c r="I1303" i="1"/>
  <c r="I1304" i="1"/>
  <c r="I1305" i="1"/>
  <c r="I1306" i="1"/>
  <c r="I1307" i="1"/>
  <c r="I1308" i="1"/>
  <c r="I1309" i="1"/>
  <c r="I1310" i="1"/>
  <c r="I1311" i="1"/>
  <c r="I1312" i="1"/>
  <c r="I1313" i="1"/>
  <c r="I1314" i="1"/>
  <c r="I1315" i="1"/>
  <c r="I1316" i="1"/>
  <c r="I1317" i="1"/>
  <c r="I1318" i="1"/>
  <c r="I1319" i="1"/>
  <c r="I1320" i="1"/>
  <c r="I1321" i="1"/>
  <c r="I1322" i="1"/>
  <c r="I1323" i="1"/>
  <c r="I1324" i="1"/>
  <c r="I1325" i="1"/>
  <c r="I1326" i="1"/>
  <c r="I1327" i="1"/>
  <c r="I1328" i="1"/>
  <c r="I1329" i="1"/>
  <c r="I1330" i="1"/>
  <c r="I1331" i="1"/>
  <c r="I1332" i="1"/>
  <c r="I1333" i="1"/>
  <c r="I1334" i="1"/>
  <c r="I1335" i="1"/>
  <c r="I1336" i="1"/>
  <c r="I1337" i="1"/>
  <c r="I1338" i="1"/>
  <c r="I1339" i="1"/>
  <c r="I1340" i="1"/>
  <c r="I1341" i="1"/>
  <c r="I1342" i="1"/>
  <c r="I1343" i="1"/>
  <c r="I1344" i="1"/>
  <c r="I1345" i="1"/>
  <c r="I1346" i="1"/>
  <c r="I1347" i="1"/>
  <c r="I1348" i="1"/>
  <c r="I1349" i="1"/>
  <c r="I1350" i="1"/>
  <c r="I1351" i="1"/>
  <c r="I1352" i="1"/>
  <c r="I1353" i="1"/>
  <c r="I1354" i="1"/>
  <c r="I1355" i="1"/>
  <c r="I1356" i="1"/>
  <c r="I1357" i="1"/>
  <c r="I1358" i="1"/>
  <c r="I1359" i="1"/>
  <c r="I1360" i="1"/>
  <c r="I1361" i="1"/>
  <c r="I1362" i="1"/>
  <c r="I1363" i="1"/>
  <c r="I1364" i="1"/>
  <c r="I1365" i="1"/>
  <c r="I1366" i="1"/>
  <c r="I1367" i="1"/>
  <c r="I1368" i="1"/>
  <c r="I1369" i="1"/>
  <c r="I1370" i="1"/>
  <c r="I1371" i="1"/>
  <c r="I1372" i="1"/>
  <c r="I1373" i="1"/>
  <c r="I1374" i="1"/>
  <c r="I1375" i="1"/>
  <c r="I1376" i="1"/>
  <c r="I1377" i="1"/>
  <c r="I1378" i="1"/>
  <c r="I1379" i="1"/>
  <c r="I1380" i="1"/>
  <c r="I1381" i="1"/>
  <c r="I1382" i="1"/>
  <c r="I1383" i="1"/>
  <c r="I1384" i="1"/>
  <c r="I1385" i="1"/>
  <c r="I1386" i="1"/>
  <c r="I1387" i="1"/>
  <c r="I1388" i="1"/>
  <c r="I1389" i="1"/>
  <c r="I1390" i="1"/>
  <c r="I1391" i="1"/>
  <c r="I1392" i="1"/>
  <c r="I1393" i="1"/>
  <c r="I1394" i="1"/>
  <c r="I1395" i="1"/>
  <c r="I1396" i="1"/>
  <c r="I1397" i="1"/>
  <c r="I1398" i="1"/>
  <c r="I1399" i="1"/>
  <c r="I1400" i="1"/>
  <c r="I1401" i="1"/>
  <c r="I1402" i="1"/>
  <c r="I1403" i="1"/>
  <c r="I1404" i="1"/>
  <c r="I1405" i="1"/>
  <c r="I1406" i="1"/>
  <c r="I1407" i="1"/>
  <c r="I1408" i="1"/>
  <c r="I1409" i="1"/>
  <c r="I1410" i="1"/>
  <c r="I1411" i="1"/>
  <c r="I1412" i="1"/>
  <c r="I1413" i="1"/>
  <c r="I1414" i="1"/>
  <c r="I1415" i="1"/>
  <c r="I1416" i="1"/>
  <c r="I1417" i="1"/>
  <c r="I1418" i="1"/>
  <c r="I1419" i="1"/>
  <c r="I1420" i="1"/>
  <c r="I1421" i="1"/>
  <c r="I1422" i="1"/>
  <c r="I1423" i="1"/>
  <c r="I1424" i="1"/>
  <c r="I1425" i="1"/>
  <c r="I1426" i="1"/>
  <c r="I1427" i="1"/>
  <c r="I1428" i="1"/>
  <c r="I1429" i="1"/>
  <c r="I1430" i="1"/>
  <c r="I1431" i="1"/>
  <c r="I1432" i="1"/>
  <c r="I1433" i="1"/>
  <c r="I1434" i="1"/>
  <c r="I1435" i="1"/>
  <c r="I1436" i="1"/>
  <c r="I1437" i="1"/>
  <c r="I1438" i="1"/>
  <c r="I1439" i="1"/>
  <c r="I1440" i="1"/>
  <c r="I1441" i="1"/>
  <c r="I1442" i="1"/>
  <c r="I1443" i="1"/>
  <c r="I1444" i="1"/>
  <c r="I1445" i="1"/>
  <c r="I1446" i="1"/>
  <c r="I1447" i="1"/>
  <c r="I1448" i="1"/>
  <c r="I1449" i="1"/>
  <c r="I1450" i="1"/>
  <c r="I1451" i="1"/>
  <c r="I1452" i="1"/>
  <c r="I1453" i="1"/>
  <c r="I1454" i="1"/>
  <c r="I1455" i="1"/>
  <c r="I1456" i="1"/>
  <c r="I1457" i="1"/>
  <c r="I1458" i="1"/>
  <c r="I1459" i="1"/>
  <c r="I1460" i="1"/>
  <c r="I1461" i="1"/>
  <c r="I1462" i="1"/>
  <c r="I1463" i="1"/>
  <c r="I1464" i="1"/>
  <c r="I1465" i="1"/>
  <c r="I1466" i="1"/>
  <c r="I1467" i="1"/>
  <c r="I1468" i="1"/>
  <c r="I1469" i="1"/>
  <c r="I1470" i="1"/>
  <c r="I1471" i="1"/>
  <c r="I1472" i="1"/>
  <c r="I1473" i="1"/>
  <c r="I1474" i="1"/>
  <c r="I1475" i="1"/>
  <c r="I1476" i="1"/>
  <c r="I1477" i="1"/>
  <c r="I1478" i="1"/>
  <c r="I1479" i="1"/>
  <c r="I1480" i="1"/>
  <c r="I1481" i="1"/>
  <c r="I1482" i="1"/>
  <c r="I1483" i="1"/>
  <c r="I1484" i="1"/>
  <c r="I1485" i="1"/>
  <c r="I1486" i="1"/>
  <c r="I1487" i="1"/>
  <c r="I1488" i="1"/>
  <c r="I1489" i="1"/>
  <c r="I1490" i="1"/>
  <c r="I1491" i="1"/>
  <c r="I1492" i="1"/>
  <c r="I1493" i="1"/>
  <c r="I1494" i="1"/>
  <c r="I1495" i="1"/>
  <c r="I1496" i="1"/>
  <c r="I1497" i="1"/>
  <c r="I1498" i="1"/>
  <c r="I1499" i="1"/>
  <c r="I1500" i="1"/>
  <c r="I1501" i="1"/>
  <c r="I1502" i="1"/>
  <c r="I1503" i="1"/>
  <c r="I1504" i="1"/>
  <c r="I1505" i="1"/>
  <c r="I1506" i="1"/>
  <c r="I1507" i="1"/>
  <c r="I1508" i="1"/>
  <c r="I1509" i="1"/>
  <c r="I1510" i="1"/>
  <c r="I1511" i="1"/>
  <c r="I1512" i="1"/>
  <c r="I1513" i="1"/>
  <c r="I1514" i="1"/>
  <c r="I1515" i="1"/>
  <c r="I1516" i="1"/>
  <c r="I1517" i="1"/>
  <c r="I1518" i="1"/>
  <c r="I1519" i="1"/>
  <c r="I1520" i="1"/>
  <c r="I1521" i="1"/>
  <c r="I1522" i="1"/>
  <c r="I1523" i="1"/>
  <c r="I1524" i="1"/>
  <c r="I1525" i="1"/>
  <c r="I1526" i="1"/>
  <c r="I1527" i="1"/>
  <c r="I1528" i="1"/>
  <c r="I1529" i="1"/>
  <c r="I1530" i="1"/>
  <c r="I1531" i="1"/>
  <c r="I1532" i="1"/>
  <c r="I1533" i="1"/>
  <c r="I1534" i="1"/>
  <c r="I1535" i="1"/>
  <c r="I1536" i="1"/>
  <c r="I1537" i="1"/>
  <c r="I1538" i="1"/>
  <c r="I1539" i="1"/>
  <c r="I1540" i="1"/>
  <c r="I1541" i="1"/>
  <c r="I1542" i="1"/>
  <c r="I1543" i="1"/>
  <c r="I1544" i="1"/>
  <c r="I1545" i="1"/>
  <c r="I1546" i="1"/>
  <c r="I1547" i="1"/>
  <c r="I1548" i="1"/>
  <c r="I1549" i="1"/>
  <c r="I1550" i="1"/>
  <c r="I1551" i="1"/>
  <c r="I1552" i="1"/>
  <c r="I1553" i="1"/>
  <c r="I1554" i="1"/>
  <c r="I1555" i="1"/>
  <c r="I1556" i="1"/>
  <c r="I1557" i="1"/>
  <c r="I1558" i="1"/>
  <c r="I1559" i="1"/>
  <c r="I1560" i="1"/>
  <c r="I1561" i="1"/>
  <c r="I1562" i="1"/>
  <c r="I1563" i="1"/>
  <c r="I1564" i="1"/>
  <c r="I1565" i="1"/>
  <c r="I1566" i="1"/>
  <c r="I1567" i="1"/>
  <c r="I1568" i="1"/>
  <c r="I1569" i="1"/>
  <c r="I1570" i="1"/>
  <c r="I1571" i="1"/>
  <c r="I1572" i="1"/>
  <c r="I1573" i="1"/>
  <c r="I1574" i="1"/>
  <c r="I1575" i="1"/>
  <c r="I1576" i="1"/>
  <c r="I1577" i="1"/>
  <c r="I1578" i="1"/>
  <c r="I1579" i="1"/>
  <c r="I1580" i="1"/>
  <c r="I1581" i="1"/>
  <c r="I1582" i="1"/>
  <c r="I1583" i="1"/>
  <c r="I1584" i="1"/>
  <c r="I1585" i="1"/>
  <c r="I1586" i="1"/>
  <c r="I1587" i="1"/>
  <c r="I1588" i="1"/>
  <c r="I1589" i="1"/>
  <c r="I1590" i="1"/>
  <c r="I1591" i="1"/>
  <c r="I1592" i="1"/>
  <c r="I1593" i="1"/>
  <c r="I1594" i="1"/>
  <c r="I1595" i="1"/>
  <c r="I1596" i="1"/>
  <c r="I1597" i="1"/>
  <c r="I1598" i="1"/>
  <c r="I1599" i="1"/>
  <c r="I1600" i="1"/>
  <c r="I1601" i="1"/>
  <c r="I1602" i="1"/>
  <c r="I1603" i="1"/>
  <c r="I1604" i="1"/>
  <c r="I1605" i="1"/>
  <c r="I1606" i="1"/>
  <c r="I1607" i="1"/>
  <c r="I1608" i="1"/>
  <c r="I1609" i="1"/>
  <c r="I1610" i="1"/>
  <c r="I1611" i="1"/>
  <c r="I1612" i="1"/>
  <c r="I1613" i="1"/>
  <c r="I1614" i="1"/>
  <c r="I1615" i="1"/>
  <c r="I1616" i="1"/>
  <c r="I1617" i="1"/>
  <c r="I1618" i="1"/>
  <c r="I1619" i="1"/>
  <c r="I1620" i="1"/>
  <c r="I1621" i="1"/>
  <c r="I1622" i="1"/>
  <c r="I1623" i="1"/>
  <c r="I1624" i="1"/>
  <c r="I1625" i="1"/>
  <c r="I1626" i="1"/>
  <c r="I1627" i="1"/>
  <c r="I1628" i="1"/>
  <c r="I1629" i="1"/>
  <c r="I1630" i="1"/>
  <c r="I1631" i="1"/>
  <c r="I1632" i="1"/>
  <c r="I1633" i="1"/>
  <c r="I1634" i="1"/>
  <c r="I1635" i="1"/>
  <c r="I1636" i="1"/>
  <c r="I1637" i="1"/>
  <c r="I1638" i="1"/>
  <c r="I1639" i="1"/>
  <c r="I1640" i="1"/>
  <c r="I1641" i="1"/>
  <c r="I1642" i="1"/>
  <c r="I1643" i="1"/>
  <c r="I1644" i="1"/>
  <c r="I1645" i="1"/>
  <c r="I1646" i="1"/>
  <c r="I1647" i="1"/>
  <c r="I1648" i="1"/>
  <c r="I1649" i="1"/>
  <c r="I1650" i="1"/>
  <c r="I1651" i="1"/>
  <c r="I1652" i="1"/>
  <c r="I1653" i="1"/>
  <c r="I1654" i="1"/>
  <c r="I1655" i="1"/>
  <c r="I1656" i="1"/>
  <c r="I1657" i="1"/>
  <c r="I1658" i="1"/>
  <c r="I1659" i="1"/>
  <c r="I1660" i="1"/>
  <c r="I1661" i="1"/>
  <c r="I1662" i="1"/>
  <c r="I1663" i="1"/>
  <c r="I1664" i="1"/>
  <c r="I1665" i="1"/>
  <c r="I1666" i="1"/>
  <c r="I1667" i="1"/>
  <c r="I1668" i="1"/>
  <c r="I1669" i="1"/>
  <c r="I1670" i="1"/>
  <c r="I1671" i="1"/>
  <c r="I1672" i="1"/>
  <c r="I1673" i="1"/>
  <c r="I1674" i="1"/>
  <c r="I1675" i="1"/>
  <c r="I1676" i="1"/>
  <c r="I1677" i="1"/>
  <c r="I1678" i="1"/>
  <c r="I1679" i="1"/>
  <c r="I1680" i="1"/>
  <c r="I1681" i="1"/>
  <c r="I1682" i="1"/>
  <c r="I1683" i="1"/>
  <c r="I1684" i="1"/>
  <c r="I1685" i="1"/>
  <c r="I1686" i="1"/>
  <c r="I1687" i="1"/>
  <c r="I1688" i="1"/>
  <c r="I1689" i="1"/>
  <c r="I1690" i="1"/>
  <c r="I1691" i="1"/>
  <c r="I1692" i="1"/>
  <c r="I1693" i="1"/>
  <c r="I1694" i="1"/>
  <c r="I1695" i="1"/>
  <c r="I1696" i="1"/>
  <c r="I1697" i="1"/>
  <c r="I1698" i="1"/>
  <c r="I1699" i="1"/>
  <c r="I1700" i="1"/>
  <c r="I1701" i="1"/>
  <c r="I1702" i="1"/>
  <c r="I1703" i="1"/>
  <c r="I1704" i="1"/>
  <c r="I1705" i="1"/>
  <c r="I1706" i="1"/>
  <c r="I1707" i="1"/>
  <c r="I1708" i="1"/>
  <c r="I1709" i="1"/>
  <c r="I1710" i="1"/>
  <c r="I1711" i="1"/>
  <c r="I1712" i="1"/>
  <c r="I1713" i="1"/>
  <c r="I1714" i="1"/>
  <c r="I1715" i="1"/>
  <c r="I1716" i="1"/>
  <c r="I1717" i="1"/>
  <c r="I1718" i="1"/>
  <c r="I1719" i="1"/>
  <c r="I1720" i="1"/>
  <c r="I1721" i="1"/>
  <c r="I1722" i="1"/>
  <c r="I1723" i="1"/>
  <c r="I1724" i="1"/>
  <c r="I1725" i="1"/>
  <c r="I1726" i="1"/>
  <c r="I1727" i="1"/>
  <c r="I1728" i="1"/>
  <c r="I1729" i="1"/>
  <c r="I1730" i="1"/>
  <c r="I1731" i="1"/>
  <c r="I1732" i="1"/>
  <c r="I1733" i="1"/>
  <c r="I1734" i="1"/>
  <c r="I1735" i="1"/>
  <c r="I1736" i="1"/>
  <c r="I1737" i="1"/>
  <c r="I1738" i="1"/>
  <c r="I1739" i="1"/>
  <c r="I1740" i="1"/>
  <c r="I1741" i="1"/>
  <c r="I1742" i="1"/>
  <c r="I1743" i="1"/>
  <c r="I1744" i="1"/>
  <c r="I1745" i="1"/>
  <c r="I1746" i="1"/>
  <c r="I1747" i="1"/>
  <c r="I1748" i="1"/>
  <c r="I1749" i="1"/>
  <c r="I1750" i="1"/>
  <c r="I1751" i="1"/>
  <c r="I1752" i="1"/>
  <c r="I1753" i="1"/>
  <c r="I1754" i="1"/>
  <c r="I1755" i="1"/>
  <c r="I1756" i="1"/>
  <c r="I1757" i="1"/>
  <c r="I1758" i="1"/>
  <c r="I1759" i="1"/>
  <c r="I1760" i="1"/>
  <c r="I1761" i="1"/>
  <c r="I1762" i="1"/>
  <c r="I1763" i="1"/>
  <c r="I1764" i="1"/>
  <c r="I1765" i="1"/>
  <c r="I1766" i="1"/>
  <c r="I1767" i="1"/>
  <c r="I1768" i="1"/>
  <c r="I1769" i="1"/>
  <c r="I1770" i="1"/>
  <c r="I1771" i="1"/>
  <c r="I1772" i="1"/>
  <c r="I1773" i="1"/>
  <c r="I1774" i="1"/>
  <c r="I1775" i="1"/>
  <c r="I1776" i="1"/>
  <c r="I1777" i="1"/>
  <c r="I1778" i="1"/>
  <c r="I1779" i="1"/>
  <c r="I1780" i="1"/>
  <c r="I1781" i="1"/>
  <c r="I1782" i="1"/>
  <c r="I1783" i="1"/>
  <c r="I1784" i="1"/>
  <c r="I1785" i="1"/>
  <c r="I1786" i="1"/>
  <c r="I1787" i="1"/>
  <c r="I1788" i="1"/>
  <c r="I1789" i="1"/>
  <c r="I1790" i="1"/>
  <c r="I1791" i="1"/>
  <c r="I1792" i="1"/>
  <c r="I1793" i="1"/>
  <c r="I1794" i="1"/>
  <c r="I1795" i="1"/>
  <c r="I1796" i="1"/>
  <c r="I1797" i="1"/>
  <c r="I1798" i="1"/>
  <c r="I1799" i="1"/>
  <c r="I1800" i="1"/>
  <c r="I1801" i="1"/>
  <c r="I1802" i="1"/>
  <c r="I1803" i="1"/>
  <c r="I1804" i="1"/>
  <c r="I1805" i="1"/>
  <c r="I1806" i="1"/>
  <c r="I1807" i="1"/>
  <c r="I1808" i="1"/>
  <c r="I1809" i="1"/>
  <c r="I1810" i="1"/>
  <c r="I1811" i="1"/>
  <c r="I1812" i="1"/>
  <c r="I1813" i="1"/>
  <c r="I1814" i="1"/>
  <c r="I1815" i="1"/>
  <c r="I1816" i="1"/>
  <c r="I1817" i="1"/>
  <c r="I1818" i="1"/>
  <c r="I1819" i="1"/>
  <c r="I1820" i="1"/>
  <c r="I1821" i="1"/>
  <c r="I1822" i="1"/>
  <c r="I1823" i="1"/>
  <c r="I1824" i="1"/>
  <c r="I1825" i="1"/>
  <c r="I1826" i="1"/>
  <c r="I1827" i="1"/>
  <c r="I1828" i="1"/>
  <c r="I1829" i="1"/>
  <c r="I1830" i="1"/>
  <c r="I1831" i="1"/>
  <c r="I1832" i="1"/>
  <c r="I1833" i="1"/>
  <c r="I1834" i="1"/>
  <c r="I1835" i="1"/>
  <c r="I1836" i="1"/>
  <c r="I1837" i="1"/>
  <c r="I1838" i="1"/>
  <c r="I1839" i="1"/>
  <c r="I1840" i="1"/>
  <c r="I1841" i="1"/>
  <c r="I1842" i="1"/>
  <c r="I1843" i="1"/>
  <c r="I1844" i="1"/>
  <c r="I1845" i="1"/>
  <c r="I1846" i="1"/>
  <c r="I1847" i="1"/>
  <c r="I1848" i="1"/>
  <c r="I1849" i="1"/>
  <c r="I1850" i="1"/>
  <c r="I1851" i="1"/>
  <c r="I1852" i="1"/>
  <c r="I1853" i="1"/>
  <c r="I1854" i="1"/>
  <c r="I1855" i="1"/>
  <c r="I1856" i="1"/>
  <c r="I1857" i="1"/>
  <c r="I1858" i="1"/>
  <c r="I1859" i="1"/>
  <c r="I1860" i="1"/>
  <c r="I1861" i="1"/>
  <c r="I1862" i="1"/>
  <c r="I1863" i="1"/>
  <c r="I1864" i="1"/>
  <c r="I1865" i="1"/>
  <c r="I1866" i="1"/>
  <c r="I1867" i="1"/>
  <c r="I1868" i="1"/>
  <c r="I1869" i="1"/>
  <c r="I1870" i="1"/>
  <c r="I1871" i="1"/>
  <c r="I1872" i="1"/>
  <c r="I1873" i="1"/>
  <c r="I1874" i="1"/>
  <c r="I1875" i="1"/>
  <c r="I1876" i="1"/>
  <c r="I1877" i="1"/>
  <c r="I1878" i="1"/>
  <c r="I1879" i="1"/>
  <c r="I1880" i="1"/>
  <c r="I1881" i="1"/>
  <c r="I1882" i="1"/>
  <c r="I1883" i="1"/>
  <c r="I1884" i="1"/>
  <c r="I1885" i="1"/>
  <c r="I1886" i="1"/>
  <c r="I1887" i="1"/>
  <c r="I1888" i="1"/>
  <c r="I1889" i="1"/>
  <c r="I1890" i="1"/>
  <c r="I1891" i="1"/>
  <c r="I1892" i="1"/>
  <c r="I1893" i="1"/>
  <c r="I1894" i="1"/>
  <c r="I1895" i="1"/>
  <c r="I1896" i="1"/>
  <c r="I1897" i="1"/>
  <c r="I1898" i="1"/>
  <c r="I1899" i="1"/>
  <c r="I1900" i="1"/>
  <c r="I1901" i="1"/>
  <c r="I1902" i="1"/>
  <c r="I1903" i="1"/>
  <c r="I1904" i="1"/>
  <c r="I1905" i="1"/>
  <c r="I1906" i="1"/>
  <c r="I1907" i="1"/>
  <c r="I1908" i="1"/>
  <c r="I1909" i="1"/>
  <c r="I1910" i="1"/>
  <c r="I1911" i="1"/>
  <c r="I1912" i="1"/>
  <c r="I1913" i="1"/>
  <c r="I1914" i="1"/>
  <c r="I1915" i="1"/>
  <c r="I1916" i="1"/>
  <c r="I1917" i="1"/>
  <c r="I1918" i="1"/>
  <c r="I1919" i="1"/>
  <c r="I1920" i="1"/>
  <c r="I1921" i="1"/>
  <c r="I1922" i="1"/>
  <c r="I1923" i="1"/>
  <c r="I1924" i="1"/>
  <c r="I1925" i="1"/>
  <c r="I1926" i="1"/>
  <c r="I1927" i="1"/>
  <c r="I1928" i="1"/>
  <c r="I1929" i="1"/>
  <c r="I1930" i="1"/>
  <c r="I1931" i="1"/>
  <c r="I1932" i="1"/>
  <c r="I1933" i="1"/>
  <c r="I1934" i="1"/>
  <c r="I1935" i="1"/>
  <c r="I1936" i="1"/>
  <c r="I1937" i="1"/>
  <c r="I1938" i="1"/>
  <c r="I1939" i="1"/>
  <c r="I1940" i="1"/>
  <c r="I1941" i="1"/>
  <c r="I1942" i="1"/>
  <c r="I1943" i="1"/>
  <c r="I1944" i="1"/>
  <c r="I1945" i="1"/>
  <c r="I1946" i="1"/>
  <c r="I1947" i="1"/>
  <c r="I1948" i="1"/>
  <c r="I1949" i="1"/>
  <c r="I1950" i="1"/>
  <c r="I1951" i="1"/>
  <c r="I1952" i="1"/>
  <c r="I1953" i="1"/>
  <c r="I1954" i="1"/>
  <c r="I1955" i="1"/>
  <c r="I1956" i="1"/>
  <c r="I1957" i="1"/>
  <c r="I1958" i="1"/>
  <c r="I1959" i="1"/>
  <c r="I1960" i="1"/>
  <c r="I1961" i="1"/>
  <c r="I1962" i="1"/>
  <c r="I1963" i="1"/>
  <c r="I1964" i="1"/>
  <c r="I1965" i="1"/>
  <c r="I1966" i="1"/>
  <c r="I1967" i="1"/>
  <c r="I1968" i="1"/>
  <c r="I1969" i="1"/>
  <c r="I1970" i="1"/>
  <c r="I1971" i="1"/>
  <c r="I1972" i="1"/>
  <c r="I1973" i="1"/>
  <c r="I1974" i="1"/>
  <c r="I1975" i="1"/>
  <c r="I1976" i="1"/>
  <c r="I1977" i="1"/>
  <c r="I1978" i="1"/>
  <c r="I1979" i="1"/>
  <c r="I1980" i="1"/>
  <c r="I1981" i="1"/>
  <c r="I1982" i="1"/>
  <c r="I1983" i="1"/>
  <c r="I1984" i="1"/>
  <c r="I1985" i="1"/>
  <c r="I1986" i="1"/>
  <c r="I1987" i="1"/>
  <c r="I1988" i="1"/>
  <c r="I1989" i="1"/>
  <c r="I1990" i="1"/>
  <c r="I1991" i="1"/>
  <c r="I1992" i="1"/>
  <c r="I1993" i="1"/>
  <c r="I1994" i="1"/>
  <c r="I1995" i="1"/>
  <c r="I1996" i="1"/>
  <c r="I1997" i="1"/>
  <c r="I1998" i="1"/>
  <c r="I1999" i="1"/>
  <c r="I2000" i="1"/>
  <c r="I2001" i="1"/>
  <c r="I2002" i="1"/>
  <c r="I2003" i="1"/>
  <c r="I2004" i="1"/>
  <c r="I2005" i="1"/>
  <c r="I2006" i="1"/>
  <c r="I2007" i="1"/>
  <c r="I2008" i="1"/>
  <c r="I2009" i="1"/>
  <c r="I2010" i="1"/>
  <c r="I2011" i="1"/>
  <c r="I2012" i="1"/>
  <c r="I2013" i="1"/>
  <c r="I2014" i="1"/>
  <c r="I2015" i="1"/>
  <c r="I2016" i="1"/>
  <c r="I2017" i="1"/>
  <c r="I2018" i="1"/>
  <c r="I2019" i="1"/>
  <c r="I2020" i="1"/>
  <c r="I2021" i="1"/>
  <c r="I2022" i="1"/>
  <c r="I2023" i="1"/>
  <c r="I2024" i="1"/>
  <c r="I2025" i="1"/>
  <c r="I2026" i="1"/>
  <c r="I2027" i="1"/>
  <c r="I2028" i="1"/>
  <c r="I2029" i="1"/>
  <c r="I2030" i="1"/>
  <c r="I2031" i="1"/>
  <c r="I2032" i="1"/>
  <c r="I2033" i="1"/>
  <c r="I2034" i="1"/>
  <c r="I2035" i="1"/>
  <c r="I2036" i="1"/>
  <c r="I2037" i="1"/>
  <c r="I2038" i="1"/>
  <c r="I2039" i="1"/>
  <c r="I2040" i="1"/>
  <c r="I2041" i="1"/>
  <c r="I2042" i="1"/>
  <c r="I2043" i="1"/>
  <c r="I2044" i="1"/>
  <c r="I2045" i="1"/>
  <c r="I2046" i="1"/>
  <c r="I2047" i="1"/>
  <c r="I2048" i="1"/>
  <c r="I2049" i="1"/>
  <c r="I2050" i="1"/>
  <c r="I2051" i="1"/>
  <c r="I2052" i="1"/>
  <c r="I2053" i="1"/>
  <c r="I2054" i="1"/>
  <c r="I2055" i="1"/>
  <c r="I2056" i="1"/>
  <c r="I2057" i="1"/>
  <c r="I2058" i="1"/>
  <c r="I2059" i="1"/>
  <c r="I2060" i="1"/>
  <c r="I2061" i="1"/>
  <c r="I2062" i="1"/>
  <c r="I2063" i="1"/>
  <c r="I2064" i="1"/>
  <c r="I2065" i="1"/>
  <c r="I2066" i="1"/>
  <c r="I2067" i="1"/>
  <c r="I2068" i="1"/>
  <c r="I2069" i="1"/>
  <c r="I2070" i="1"/>
  <c r="I2071" i="1"/>
  <c r="I2072" i="1"/>
  <c r="I2073" i="1"/>
  <c r="I2074" i="1"/>
  <c r="I2075" i="1"/>
  <c r="I2076" i="1"/>
  <c r="I2077" i="1"/>
  <c r="I2078" i="1"/>
  <c r="I2079" i="1"/>
  <c r="I2080" i="1"/>
  <c r="I2081" i="1"/>
  <c r="I2082" i="1"/>
  <c r="I2083" i="1"/>
  <c r="I2084" i="1"/>
  <c r="I2085" i="1"/>
  <c r="I2086" i="1"/>
  <c r="I2087" i="1"/>
  <c r="I2088" i="1"/>
  <c r="I2089" i="1"/>
  <c r="I2090" i="1"/>
  <c r="I2091" i="1"/>
  <c r="I2092" i="1"/>
  <c r="I2093" i="1"/>
  <c r="I2094" i="1"/>
  <c r="I2095" i="1"/>
  <c r="I2096" i="1"/>
  <c r="I2097" i="1"/>
  <c r="I2098" i="1"/>
  <c r="I2099" i="1"/>
  <c r="I2100" i="1"/>
  <c r="I2101" i="1"/>
  <c r="I2102" i="1"/>
  <c r="I2103" i="1"/>
  <c r="I2104" i="1"/>
  <c r="I2105" i="1"/>
  <c r="I2106" i="1"/>
  <c r="I2107" i="1"/>
  <c r="I2108" i="1"/>
  <c r="I2109" i="1"/>
  <c r="I2110" i="1"/>
  <c r="I2111" i="1"/>
  <c r="I2112" i="1"/>
  <c r="I2113" i="1"/>
  <c r="I2114" i="1"/>
  <c r="I2115" i="1"/>
  <c r="I2116" i="1"/>
  <c r="I2117" i="1"/>
  <c r="I2118" i="1"/>
  <c r="I2119" i="1"/>
  <c r="I2120" i="1"/>
  <c r="I2121" i="1"/>
  <c r="I2122" i="1"/>
  <c r="I2123" i="1"/>
  <c r="I2124" i="1"/>
  <c r="I2125" i="1"/>
  <c r="I2126" i="1"/>
  <c r="I2127" i="1"/>
  <c r="I2128" i="1"/>
  <c r="I2129" i="1"/>
  <c r="I2130" i="1"/>
  <c r="I2131" i="1"/>
  <c r="I2132" i="1"/>
  <c r="I2133" i="1"/>
  <c r="I2134" i="1"/>
  <c r="I2135" i="1"/>
  <c r="I2136" i="1"/>
  <c r="I2137" i="1"/>
  <c r="I2138" i="1"/>
  <c r="I2139" i="1"/>
  <c r="I2140" i="1"/>
  <c r="I2141" i="1"/>
  <c r="I2142" i="1"/>
  <c r="I2143" i="1"/>
  <c r="I2144" i="1"/>
  <c r="I2145" i="1"/>
  <c r="I2146" i="1"/>
  <c r="I2147" i="1"/>
  <c r="I2148" i="1"/>
  <c r="I2149" i="1"/>
  <c r="I2150" i="1"/>
  <c r="I2151" i="1"/>
  <c r="I2152" i="1"/>
  <c r="I2153" i="1"/>
  <c r="I2154" i="1"/>
  <c r="I2155" i="1"/>
  <c r="I2156" i="1"/>
  <c r="I2157" i="1"/>
  <c r="I2158" i="1"/>
  <c r="I2159" i="1"/>
  <c r="I2160" i="1"/>
  <c r="I2161" i="1"/>
  <c r="I2162" i="1"/>
  <c r="I2163" i="1"/>
  <c r="I2164" i="1"/>
  <c r="I2165" i="1"/>
  <c r="I2166" i="1"/>
  <c r="I2167" i="1"/>
  <c r="I2168" i="1"/>
  <c r="I2169" i="1"/>
  <c r="I2170" i="1"/>
  <c r="I2171" i="1"/>
  <c r="I2172" i="1"/>
  <c r="I2173" i="1"/>
  <c r="I2174" i="1"/>
  <c r="I2175" i="1"/>
  <c r="I2176" i="1"/>
  <c r="I2177" i="1"/>
  <c r="I2178" i="1"/>
  <c r="I2179" i="1"/>
  <c r="I2180" i="1"/>
  <c r="I2181" i="1"/>
  <c r="I2182" i="1"/>
  <c r="I2183" i="1"/>
  <c r="I2184" i="1"/>
  <c r="I2185" i="1"/>
  <c r="I2186" i="1"/>
  <c r="I2187" i="1"/>
  <c r="I2188" i="1"/>
  <c r="I2189" i="1"/>
  <c r="I2190" i="1"/>
  <c r="I2191" i="1"/>
  <c r="I2192" i="1"/>
  <c r="I2193" i="1"/>
  <c r="I2194" i="1"/>
  <c r="I2195" i="1"/>
  <c r="I2196" i="1"/>
  <c r="I2197" i="1"/>
  <c r="I2198" i="1"/>
  <c r="I2199" i="1"/>
  <c r="I2200" i="1"/>
  <c r="I2201" i="1"/>
  <c r="I2202" i="1"/>
  <c r="I2203" i="1"/>
  <c r="I2204" i="1"/>
  <c r="I2205" i="1"/>
  <c r="I2206" i="1"/>
  <c r="I2207" i="1"/>
  <c r="I2208" i="1"/>
  <c r="I2209" i="1"/>
  <c r="I2210" i="1"/>
  <c r="I2211" i="1"/>
  <c r="I2212" i="1"/>
  <c r="I2213" i="1"/>
  <c r="I2214" i="1"/>
  <c r="I2215" i="1"/>
  <c r="I2216" i="1"/>
  <c r="I2217" i="1"/>
  <c r="I2218" i="1"/>
  <c r="I2219" i="1"/>
  <c r="I2220" i="1"/>
  <c r="I2221" i="1"/>
  <c r="I2222" i="1"/>
  <c r="I2223" i="1"/>
  <c r="I2224" i="1"/>
  <c r="I2225" i="1"/>
  <c r="I2226" i="1"/>
  <c r="I2227" i="1"/>
  <c r="I2228" i="1"/>
  <c r="I2229" i="1"/>
  <c r="I2230" i="1"/>
  <c r="I2231" i="1"/>
  <c r="I2232" i="1"/>
  <c r="I2233" i="1"/>
  <c r="I2234" i="1"/>
  <c r="I2235" i="1"/>
  <c r="I2236" i="1"/>
  <c r="I2237" i="1"/>
  <c r="I2238" i="1"/>
  <c r="I2239" i="1"/>
  <c r="I2240" i="1"/>
  <c r="I2241" i="1"/>
  <c r="I2242" i="1"/>
  <c r="I2243" i="1"/>
  <c r="I2244" i="1"/>
  <c r="I2245" i="1"/>
  <c r="I2246" i="1"/>
  <c r="I2247" i="1"/>
  <c r="I2248" i="1"/>
  <c r="I2249" i="1"/>
  <c r="I2250" i="1"/>
  <c r="I2251" i="1"/>
  <c r="I2252" i="1"/>
  <c r="I2253" i="1"/>
  <c r="I2254" i="1"/>
  <c r="I2255" i="1"/>
  <c r="I2256" i="1"/>
  <c r="I2257" i="1"/>
  <c r="I2258" i="1"/>
  <c r="I2259" i="1"/>
  <c r="I2260" i="1"/>
  <c r="I2261" i="1"/>
  <c r="I2262" i="1"/>
  <c r="I2263" i="1"/>
  <c r="I2264" i="1"/>
  <c r="I2265" i="1"/>
  <c r="I2266" i="1"/>
  <c r="I2267" i="1"/>
  <c r="I2268" i="1"/>
  <c r="I2269" i="1"/>
  <c r="I2270" i="1"/>
  <c r="I2271" i="1"/>
  <c r="I2272" i="1"/>
  <c r="I2273" i="1"/>
  <c r="I2274" i="1"/>
  <c r="I2275" i="1"/>
  <c r="I2276" i="1"/>
  <c r="I2277" i="1"/>
  <c r="I2278" i="1"/>
  <c r="I2279" i="1"/>
  <c r="I2280" i="1"/>
  <c r="I2281" i="1"/>
  <c r="I2282" i="1"/>
  <c r="I2283" i="1"/>
  <c r="I2284" i="1"/>
  <c r="I2285" i="1"/>
  <c r="I2286" i="1"/>
  <c r="I2287" i="1"/>
  <c r="I2288" i="1"/>
  <c r="I2289" i="1"/>
  <c r="I2290" i="1"/>
  <c r="I2291" i="1"/>
  <c r="I2292" i="1"/>
  <c r="I2293" i="1"/>
  <c r="I2294" i="1"/>
  <c r="I2295" i="1"/>
  <c r="I2296" i="1"/>
  <c r="I2297" i="1"/>
  <c r="I2298" i="1"/>
  <c r="I2299" i="1"/>
  <c r="I2300" i="1"/>
  <c r="I2301" i="1"/>
  <c r="I2302" i="1"/>
  <c r="I2303" i="1"/>
  <c r="I2304" i="1"/>
  <c r="I2305" i="1"/>
  <c r="I2306" i="1"/>
  <c r="I2307" i="1"/>
  <c r="I2308" i="1"/>
  <c r="I2309" i="1"/>
  <c r="I2310" i="1"/>
  <c r="I2311" i="1"/>
  <c r="I2312" i="1"/>
  <c r="I2313" i="1"/>
  <c r="I2314" i="1"/>
  <c r="I2315" i="1"/>
  <c r="I2316" i="1"/>
  <c r="I2317" i="1"/>
  <c r="I2318" i="1"/>
  <c r="I2319" i="1"/>
  <c r="I2320" i="1"/>
  <c r="I2321" i="1"/>
  <c r="I2322" i="1"/>
  <c r="I2323" i="1"/>
  <c r="I2324" i="1"/>
  <c r="I2325" i="1"/>
  <c r="I2326" i="1"/>
  <c r="I2327" i="1"/>
  <c r="I2328" i="1"/>
  <c r="I2329" i="1"/>
  <c r="I2330" i="1"/>
  <c r="I2331" i="1"/>
  <c r="I2332" i="1"/>
  <c r="I2333" i="1"/>
  <c r="I2334" i="1"/>
  <c r="I2335" i="1"/>
  <c r="I2336" i="1"/>
  <c r="I2337" i="1"/>
  <c r="I2338" i="1"/>
  <c r="I2339" i="1"/>
  <c r="I2340" i="1"/>
  <c r="I2341" i="1"/>
  <c r="I2342" i="1"/>
  <c r="I2343" i="1"/>
  <c r="I2344" i="1"/>
  <c r="I2345" i="1"/>
  <c r="I2346" i="1"/>
  <c r="I2347" i="1"/>
  <c r="I2348" i="1"/>
  <c r="I2349" i="1"/>
  <c r="I2350" i="1"/>
  <c r="I2351" i="1"/>
  <c r="I2352" i="1"/>
  <c r="I2353" i="1"/>
  <c r="I2354" i="1"/>
  <c r="I2355" i="1"/>
  <c r="I2356" i="1"/>
  <c r="I2357" i="1"/>
  <c r="I2358" i="1"/>
  <c r="I2359" i="1"/>
  <c r="I2360" i="1"/>
  <c r="I2361" i="1"/>
  <c r="I2362" i="1"/>
  <c r="I2363" i="1"/>
  <c r="I2364" i="1"/>
  <c r="I2365" i="1"/>
  <c r="I2366" i="1"/>
  <c r="I2367" i="1"/>
  <c r="I2368" i="1"/>
  <c r="I2369" i="1"/>
  <c r="I2370" i="1"/>
  <c r="I2371" i="1"/>
  <c r="I2372" i="1"/>
  <c r="I2373" i="1"/>
  <c r="I2374" i="1"/>
  <c r="I2375" i="1"/>
  <c r="I2376" i="1"/>
  <c r="I2377" i="1"/>
  <c r="I2378" i="1"/>
  <c r="I2379" i="1"/>
  <c r="I2380" i="1"/>
  <c r="I2381" i="1"/>
  <c r="I2382" i="1"/>
  <c r="I2383" i="1"/>
  <c r="I2384" i="1"/>
  <c r="I2385" i="1"/>
  <c r="I2386" i="1"/>
  <c r="I2387" i="1"/>
  <c r="I2388" i="1"/>
  <c r="I2389" i="1"/>
  <c r="I2390" i="1"/>
  <c r="I2391" i="1"/>
  <c r="I2392" i="1"/>
  <c r="I2393" i="1"/>
  <c r="I2394" i="1"/>
  <c r="I2395" i="1"/>
  <c r="I2396" i="1"/>
  <c r="I2397" i="1"/>
  <c r="I2398" i="1"/>
  <c r="I2399" i="1"/>
  <c r="I2400" i="1"/>
  <c r="I2401" i="1"/>
  <c r="I2402" i="1"/>
  <c r="I2403" i="1"/>
  <c r="I2404" i="1"/>
  <c r="I2405" i="1"/>
  <c r="I2406" i="1"/>
  <c r="I2407" i="1"/>
  <c r="I2408" i="1"/>
  <c r="I2409" i="1"/>
  <c r="I2410" i="1"/>
  <c r="I2411" i="1"/>
  <c r="I2412" i="1"/>
  <c r="I2413" i="1"/>
  <c r="I2414" i="1"/>
  <c r="I2415" i="1"/>
  <c r="I2416" i="1"/>
  <c r="I2417" i="1"/>
  <c r="I2418" i="1"/>
  <c r="I2419" i="1"/>
  <c r="I2420" i="1"/>
  <c r="I2421" i="1"/>
  <c r="I2422" i="1"/>
  <c r="I2423" i="1"/>
  <c r="I2424" i="1"/>
  <c r="I2425" i="1"/>
  <c r="I2426" i="1"/>
  <c r="I2427" i="1"/>
  <c r="I2428" i="1"/>
  <c r="I2429" i="1"/>
  <c r="I2430" i="1"/>
  <c r="I2431" i="1"/>
  <c r="I2432" i="1"/>
  <c r="I2433" i="1"/>
  <c r="I2434" i="1"/>
  <c r="I2435" i="1"/>
  <c r="I2436" i="1"/>
  <c r="I2437" i="1"/>
  <c r="I2438" i="1"/>
  <c r="I2439" i="1"/>
  <c r="I2440" i="1"/>
  <c r="I2441" i="1"/>
  <c r="I2442" i="1"/>
  <c r="I2443" i="1"/>
  <c r="I2444" i="1"/>
  <c r="I2445" i="1"/>
  <c r="I2446" i="1"/>
  <c r="I2447" i="1"/>
  <c r="I2448" i="1"/>
  <c r="I2449" i="1"/>
  <c r="I2450" i="1"/>
  <c r="I2451" i="1"/>
  <c r="I2452" i="1"/>
  <c r="I2453" i="1"/>
  <c r="I2454" i="1"/>
  <c r="I2455" i="1"/>
  <c r="I2456" i="1"/>
  <c r="I2457" i="1"/>
  <c r="I2458" i="1"/>
  <c r="I2459" i="1"/>
  <c r="I2460" i="1"/>
  <c r="I2461" i="1"/>
  <c r="I2462" i="1"/>
  <c r="I2463" i="1"/>
  <c r="I2464" i="1"/>
  <c r="I2465" i="1"/>
  <c r="I2466" i="1"/>
  <c r="I2467" i="1"/>
  <c r="I2468" i="1"/>
  <c r="I2469" i="1"/>
  <c r="I2470" i="1"/>
  <c r="I2471" i="1"/>
  <c r="I2472" i="1"/>
  <c r="I2473" i="1"/>
  <c r="I2474" i="1"/>
  <c r="I2475" i="1"/>
  <c r="I2476" i="1"/>
  <c r="I2477" i="1"/>
  <c r="I2478" i="1"/>
  <c r="I2479" i="1"/>
  <c r="I2480" i="1"/>
  <c r="I2481" i="1"/>
  <c r="I2482" i="1"/>
  <c r="I2483" i="1"/>
  <c r="I2484" i="1"/>
  <c r="I2485" i="1"/>
  <c r="I2486" i="1"/>
  <c r="I2487" i="1"/>
  <c r="I2488" i="1"/>
  <c r="I2489" i="1"/>
  <c r="I2490" i="1"/>
  <c r="I2491" i="1"/>
  <c r="I2492" i="1"/>
  <c r="I2493" i="1"/>
  <c r="I2494" i="1"/>
  <c r="I2495" i="1"/>
  <c r="I2496" i="1"/>
  <c r="I2497" i="1"/>
  <c r="I2498" i="1"/>
  <c r="I2499" i="1"/>
  <c r="I2500" i="1"/>
  <c r="I2501" i="1"/>
  <c r="I2502" i="1"/>
  <c r="I2503" i="1"/>
  <c r="I2504" i="1"/>
  <c r="I2505" i="1"/>
  <c r="I2506" i="1"/>
  <c r="I2507" i="1"/>
  <c r="I2508" i="1"/>
  <c r="I2509" i="1"/>
  <c r="I2510" i="1"/>
  <c r="I2511" i="1"/>
  <c r="I2512" i="1"/>
  <c r="I2513" i="1"/>
  <c r="I2514" i="1"/>
  <c r="I2515" i="1"/>
  <c r="I2516" i="1"/>
  <c r="I2517" i="1"/>
  <c r="I2518" i="1"/>
  <c r="I2519" i="1"/>
  <c r="I2520" i="1"/>
  <c r="I2521" i="1"/>
  <c r="I2522" i="1"/>
  <c r="I2523" i="1"/>
  <c r="I2524" i="1"/>
  <c r="I2525" i="1"/>
  <c r="I2526" i="1"/>
  <c r="I2527" i="1"/>
  <c r="I2528" i="1"/>
  <c r="I2529" i="1"/>
  <c r="I2530" i="1"/>
  <c r="I2531" i="1"/>
  <c r="I2532" i="1"/>
  <c r="I2533" i="1"/>
  <c r="I2534" i="1"/>
  <c r="I2535" i="1"/>
  <c r="I2536" i="1"/>
  <c r="I2537" i="1"/>
  <c r="I2538" i="1"/>
  <c r="I2539" i="1"/>
  <c r="I2540" i="1"/>
  <c r="I2541" i="1"/>
  <c r="I2542" i="1"/>
  <c r="I2543" i="1"/>
  <c r="I2544" i="1"/>
  <c r="I2545" i="1"/>
  <c r="I2546" i="1"/>
  <c r="I2547" i="1"/>
  <c r="I2548" i="1"/>
  <c r="I2549" i="1"/>
  <c r="I2550" i="1"/>
  <c r="I2551" i="1"/>
  <c r="I2552" i="1"/>
  <c r="I2553" i="1"/>
  <c r="I2554" i="1"/>
  <c r="I2555" i="1"/>
  <c r="I2556" i="1"/>
  <c r="I2557" i="1"/>
  <c r="I2558" i="1"/>
  <c r="I2559" i="1"/>
  <c r="I2560" i="1"/>
  <c r="I2561" i="1"/>
  <c r="I2562" i="1"/>
  <c r="I2563" i="1"/>
  <c r="I2564" i="1"/>
  <c r="I2565" i="1"/>
  <c r="I2566" i="1"/>
  <c r="I2567" i="1"/>
  <c r="I2568" i="1"/>
  <c r="I2569" i="1"/>
  <c r="I2570" i="1"/>
  <c r="I2571" i="1"/>
  <c r="I2572" i="1"/>
  <c r="I2573" i="1"/>
  <c r="I2574" i="1"/>
  <c r="I2575" i="1"/>
  <c r="I2576" i="1"/>
  <c r="I2577" i="1"/>
  <c r="I2578" i="1"/>
  <c r="I2579" i="1"/>
  <c r="I2580" i="1"/>
  <c r="I2581" i="1"/>
  <c r="I2582" i="1"/>
  <c r="I2583" i="1"/>
  <c r="I2584" i="1"/>
  <c r="I2585" i="1"/>
  <c r="I2586" i="1"/>
  <c r="I2587" i="1"/>
  <c r="I2588" i="1"/>
  <c r="I2589" i="1"/>
  <c r="I2590" i="1"/>
  <c r="I2591" i="1"/>
  <c r="I2592" i="1"/>
  <c r="I2593" i="1"/>
  <c r="I2594" i="1"/>
  <c r="I2595" i="1"/>
  <c r="I2596" i="1"/>
  <c r="I2597" i="1"/>
  <c r="I2598" i="1"/>
  <c r="I2599" i="1"/>
  <c r="I2600" i="1"/>
  <c r="I2601" i="1"/>
  <c r="I2602" i="1"/>
  <c r="I2603" i="1"/>
  <c r="I2604" i="1"/>
  <c r="I2605" i="1"/>
  <c r="I2606" i="1"/>
  <c r="I2607" i="1"/>
  <c r="I2608" i="1"/>
  <c r="I2609" i="1"/>
  <c r="I2610" i="1"/>
  <c r="I2611" i="1"/>
  <c r="I2612" i="1"/>
  <c r="I2613" i="1"/>
  <c r="I2614" i="1"/>
  <c r="I2615" i="1"/>
  <c r="I2616" i="1"/>
  <c r="I2617" i="1"/>
  <c r="I2618" i="1"/>
  <c r="I2619" i="1"/>
  <c r="I2620" i="1"/>
  <c r="I2621" i="1"/>
  <c r="I2622" i="1"/>
  <c r="I2623" i="1"/>
  <c r="I2624" i="1"/>
  <c r="I2625" i="1"/>
  <c r="I2626" i="1"/>
  <c r="I2627" i="1"/>
  <c r="I2628" i="1"/>
  <c r="I2629" i="1"/>
  <c r="I2630" i="1"/>
  <c r="I2631" i="1"/>
  <c r="I2632" i="1"/>
  <c r="I2633" i="1"/>
  <c r="I2634" i="1"/>
  <c r="I2635" i="1"/>
  <c r="I2636" i="1"/>
  <c r="I2637" i="1"/>
  <c r="I2638" i="1"/>
  <c r="I2639" i="1"/>
  <c r="I2640" i="1"/>
  <c r="I2641" i="1"/>
  <c r="I2642" i="1"/>
  <c r="I2643" i="1"/>
  <c r="I2644" i="1"/>
  <c r="I2645" i="1"/>
  <c r="I2646" i="1"/>
  <c r="I2647" i="1"/>
  <c r="I2648" i="1"/>
  <c r="I2649" i="1"/>
  <c r="I2650" i="1"/>
  <c r="I2651" i="1"/>
  <c r="I2652" i="1"/>
  <c r="I2653" i="1"/>
  <c r="I2654" i="1"/>
  <c r="I2655" i="1"/>
  <c r="I2656" i="1"/>
  <c r="I2657" i="1"/>
  <c r="I2658" i="1"/>
  <c r="I2659" i="1"/>
  <c r="I2660" i="1"/>
  <c r="I2661" i="1"/>
  <c r="I2662" i="1"/>
  <c r="I2663" i="1"/>
  <c r="I2664" i="1"/>
  <c r="I2665" i="1"/>
  <c r="I2666" i="1"/>
  <c r="I2667" i="1"/>
  <c r="I2668" i="1"/>
  <c r="I2669" i="1"/>
  <c r="I2670" i="1"/>
  <c r="I2671" i="1"/>
  <c r="I2672" i="1"/>
  <c r="I2673" i="1"/>
  <c r="I2674" i="1"/>
  <c r="I2675" i="1"/>
  <c r="I2676" i="1"/>
  <c r="I2677" i="1"/>
  <c r="I2678" i="1"/>
  <c r="I2679" i="1"/>
  <c r="I2680" i="1"/>
  <c r="I2681" i="1"/>
  <c r="I2682" i="1"/>
  <c r="I2683" i="1"/>
  <c r="I2684" i="1"/>
  <c r="I2685" i="1"/>
  <c r="I2686" i="1"/>
  <c r="I2687" i="1"/>
  <c r="I2688" i="1"/>
  <c r="I2689" i="1"/>
  <c r="I2690" i="1"/>
  <c r="I2691" i="1"/>
  <c r="I2692" i="1"/>
  <c r="I2693" i="1"/>
  <c r="I2694" i="1"/>
  <c r="I2695" i="1"/>
  <c r="I2696" i="1"/>
  <c r="I2697" i="1"/>
  <c r="I2698" i="1"/>
  <c r="I2699" i="1"/>
  <c r="I2700" i="1"/>
  <c r="I2701" i="1"/>
  <c r="I2702" i="1"/>
  <c r="I2703" i="1"/>
  <c r="I2704" i="1"/>
  <c r="I2705" i="1"/>
  <c r="I2706" i="1"/>
  <c r="I2707" i="1"/>
  <c r="I2708" i="1"/>
  <c r="I2709" i="1"/>
  <c r="I2710" i="1"/>
  <c r="I2711" i="1"/>
  <c r="I2712" i="1"/>
  <c r="I2713" i="1"/>
  <c r="I2714" i="1"/>
  <c r="I2715" i="1"/>
  <c r="I2716" i="1"/>
  <c r="I2717" i="1"/>
  <c r="I2718" i="1"/>
  <c r="I2719" i="1"/>
  <c r="I2720" i="1"/>
  <c r="I2721" i="1"/>
  <c r="I2722" i="1"/>
  <c r="I2723" i="1"/>
  <c r="I2724" i="1"/>
  <c r="I2725" i="1"/>
  <c r="I2726" i="1"/>
  <c r="I2727" i="1"/>
  <c r="I2728" i="1"/>
  <c r="I2729" i="1"/>
  <c r="I2730" i="1"/>
  <c r="I2731" i="1"/>
  <c r="I2732" i="1"/>
  <c r="I2733" i="1"/>
  <c r="I2734" i="1"/>
  <c r="I2735" i="1"/>
  <c r="I2736" i="1"/>
  <c r="I2737" i="1"/>
  <c r="I2738" i="1"/>
  <c r="I2739" i="1"/>
  <c r="I2740" i="1"/>
  <c r="I2741" i="1"/>
  <c r="I2742" i="1"/>
  <c r="I2743" i="1"/>
  <c r="I2744" i="1"/>
  <c r="I2745" i="1"/>
  <c r="I2746" i="1"/>
  <c r="I2747" i="1"/>
  <c r="I2748" i="1"/>
  <c r="I2749" i="1"/>
  <c r="I2750" i="1"/>
  <c r="I2751" i="1"/>
  <c r="I2752" i="1"/>
  <c r="I2753" i="1"/>
  <c r="I2754" i="1"/>
  <c r="I2755" i="1"/>
  <c r="I2756" i="1"/>
  <c r="I2757" i="1"/>
  <c r="I2758" i="1"/>
  <c r="I2759" i="1"/>
  <c r="I2760" i="1"/>
  <c r="I2761" i="1"/>
  <c r="I2762" i="1"/>
  <c r="I2763" i="1"/>
  <c r="I2764" i="1"/>
  <c r="I2765" i="1"/>
  <c r="I2766" i="1"/>
  <c r="I2767" i="1"/>
  <c r="I2768" i="1"/>
  <c r="I2769" i="1"/>
  <c r="I2770" i="1"/>
  <c r="I2771" i="1"/>
  <c r="I2772" i="1"/>
  <c r="I2773" i="1"/>
  <c r="I2774" i="1"/>
  <c r="I2775" i="1"/>
  <c r="I2776" i="1"/>
  <c r="I2777" i="1"/>
  <c r="I2778" i="1"/>
  <c r="I2779" i="1"/>
  <c r="I2780" i="1"/>
  <c r="I2781" i="1"/>
  <c r="I2782" i="1"/>
  <c r="I2783" i="1"/>
  <c r="I2784" i="1"/>
  <c r="I2785" i="1"/>
  <c r="I2786" i="1"/>
  <c r="I2787" i="1"/>
  <c r="I2788" i="1"/>
  <c r="I2789" i="1"/>
  <c r="I2790" i="1"/>
  <c r="I2791" i="1"/>
  <c r="I2792" i="1"/>
  <c r="I2793" i="1"/>
  <c r="I2794" i="1"/>
  <c r="I2795" i="1"/>
  <c r="I2796" i="1"/>
  <c r="I2797" i="1"/>
  <c r="I2798" i="1"/>
  <c r="I2799" i="1"/>
  <c r="I2800" i="1"/>
  <c r="I2801" i="1"/>
  <c r="I2802" i="1"/>
  <c r="I2803" i="1"/>
  <c r="I2804" i="1"/>
  <c r="I2805" i="1"/>
  <c r="I2806" i="1"/>
  <c r="I2807" i="1"/>
  <c r="I2808" i="1"/>
  <c r="I2809" i="1"/>
  <c r="I2810" i="1"/>
  <c r="I2811" i="1"/>
  <c r="I2812" i="1"/>
  <c r="I2813" i="1"/>
  <c r="I2814" i="1"/>
  <c r="I2815" i="1"/>
  <c r="I2816" i="1"/>
  <c r="I2817" i="1"/>
  <c r="I2818" i="1"/>
  <c r="I2819" i="1"/>
  <c r="I2820" i="1"/>
  <c r="I2821" i="1"/>
  <c r="I2822" i="1"/>
  <c r="I2823" i="1"/>
  <c r="I2824" i="1"/>
  <c r="I2825" i="1"/>
  <c r="I2826" i="1"/>
  <c r="I2827" i="1"/>
  <c r="I2828" i="1"/>
  <c r="I2829" i="1"/>
  <c r="I2830" i="1"/>
  <c r="I2831" i="1"/>
  <c r="I2832" i="1"/>
  <c r="I2833" i="1"/>
  <c r="I2834" i="1"/>
  <c r="I2835" i="1"/>
  <c r="I2836" i="1"/>
  <c r="I2837" i="1"/>
  <c r="I2838" i="1"/>
  <c r="I2839" i="1"/>
  <c r="I2840" i="1"/>
  <c r="I2841" i="1"/>
  <c r="I2842" i="1"/>
  <c r="I2843" i="1"/>
  <c r="I2844" i="1"/>
  <c r="I2845" i="1"/>
  <c r="I2846" i="1"/>
  <c r="I2847" i="1"/>
  <c r="I2848" i="1"/>
  <c r="I2849" i="1"/>
  <c r="I2850" i="1"/>
  <c r="I2851" i="1"/>
  <c r="I2852" i="1"/>
  <c r="I2853" i="1"/>
  <c r="I2854" i="1"/>
  <c r="I2855" i="1"/>
  <c r="I2856" i="1"/>
  <c r="I2857" i="1"/>
  <c r="I2858" i="1"/>
  <c r="I2859" i="1"/>
  <c r="I2860" i="1"/>
  <c r="I2861" i="1"/>
  <c r="I2862" i="1"/>
  <c r="I2863" i="1"/>
  <c r="I2864" i="1"/>
  <c r="I2865" i="1"/>
  <c r="I2866" i="1"/>
  <c r="I2867" i="1"/>
  <c r="I2868" i="1"/>
  <c r="I2869" i="1"/>
  <c r="I2870" i="1"/>
  <c r="I2871" i="1"/>
  <c r="I2872" i="1"/>
  <c r="I2873" i="1"/>
  <c r="I2874" i="1"/>
  <c r="I2875" i="1"/>
  <c r="I2876" i="1"/>
  <c r="I2877" i="1"/>
  <c r="I2878" i="1"/>
  <c r="I2879" i="1"/>
  <c r="I2880" i="1"/>
  <c r="I2881" i="1"/>
  <c r="I2882" i="1"/>
  <c r="I2883" i="1"/>
  <c r="I2884" i="1"/>
  <c r="I2885" i="1"/>
  <c r="I2886" i="1"/>
  <c r="I2887" i="1"/>
  <c r="I2888" i="1"/>
  <c r="I2889" i="1"/>
  <c r="I2890" i="1"/>
  <c r="I2891" i="1"/>
  <c r="I2892" i="1"/>
  <c r="I2893" i="1"/>
  <c r="I2894" i="1"/>
  <c r="I2895" i="1"/>
  <c r="I2896" i="1"/>
  <c r="I2897" i="1"/>
  <c r="I2898" i="1"/>
  <c r="I2899" i="1"/>
  <c r="I2900" i="1"/>
  <c r="I2901" i="1"/>
  <c r="I2902" i="1"/>
  <c r="I2903" i="1"/>
  <c r="I2904" i="1"/>
  <c r="I2905" i="1"/>
  <c r="I2906" i="1"/>
  <c r="I2907" i="1"/>
  <c r="I2908" i="1"/>
  <c r="I2909" i="1"/>
  <c r="I2910" i="1"/>
  <c r="I2911" i="1"/>
  <c r="I2912" i="1"/>
  <c r="I2913" i="1"/>
  <c r="I2914" i="1"/>
  <c r="I2915" i="1"/>
  <c r="I2916" i="1"/>
  <c r="I2917" i="1"/>
  <c r="I2918" i="1"/>
  <c r="I2919" i="1"/>
  <c r="I2920" i="1"/>
  <c r="I2921" i="1"/>
  <c r="I2922" i="1"/>
  <c r="I2923" i="1"/>
  <c r="I2924" i="1"/>
  <c r="I2925" i="1"/>
  <c r="I2926" i="1"/>
  <c r="I2927" i="1"/>
  <c r="I2928" i="1"/>
  <c r="I2929" i="1"/>
  <c r="I2930" i="1"/>
  <c r="I2931" i="1"/>
  <c r="I2932" i="1"/>
  <c r="I2933" i="1"/>
  <c r="I2934" i="1"/>
  <c r="I2935" i="1"/>
  <c r="I2936" i="1"/>
  <c r="I2937" i="1"/>
  <c r="I2938" i="1"/>
  <c r="I2939" i="1"/>
  <c r="I2940" i="1"/>
  <c r="I2941" i="1"/>
  <c r="I2942" i="1"/>
  <c r="I2943" i="1"/>
  <c r="I2944" i="1"/>
  <c r="I2945" i="1"/>
  <c r="I2946" i="1"/>
  <c r="I2947" i="1"/>
  <c r="I2948" i="1"/>
  <c r="I2949" i="1"/>
  <c r="I2950" i="1"/>
  <c r="I2951" i="1"/>
  <c r="I2952" i="1"/>
  <c r="I2953" i="1"/>
  <c r="I2954" i="1"/>
  <c r="I2955" i="1"/>
  <c r="I2956" i="1"/>
  <c r="I2957" i="1"/>
  <c r="I2958" i="1"/>
  <c r="I2959" i="1"/>
  <c r="I2960" i="1"/>
  <c r="I2961" i="1"/>
  <c r="I2962" i="1"/>
  <c r="I2963" i="1"/>
  <c r="I2964" i="1"/>
  <c r="I2965" i="1"/>
  <c r="I2966" i="1"/>
  <c r="I2967" i="1"/>
  <c r="I2968" i="1"/>
  <c r="I2969" i="1"/>
  <c r="I2970" i="1"/>
  <c r="I2971" i="1"/>
  <c r="I2972" i="1"/>
  <c r="I2973" i="1"/>
  <c r="I2974" i="1"/>
  <c r="I2975" i="1"/>
  <c r="I2976" i="1"/>
  <c r="I2977" i="1"/>
  <c r="I2978" i="1"/>
  <c r="I2979" i="1"/>
  <c r="I2980" i="1"/>
  <c r="I2981" i="1"/>
  <c r="I2982" i="1"/>
  <c r="I2983" i="1"/>
  <c r="I2984" i="1"/>
  <c r="I2985" i="1"/>
  <c r="I2986" i="1"/>
  <c r="I2987" i="1"/>
  <c r="I2988" i="1"/>
  <c r="I2989" i="1"/>
  <c r="I2990" i="1"/>
  <c r="I2991" i="1"/>
  <c r="I2992" i="1"/>
  <c r="I2993" i="1"/>
  <c r="I2994" i="1"/>
  <c r="I2995" i="1"/>
  <c r="I2996" i="1"/>
  <c r="I2997" i="1"/>
  <c r="I2998" i="1"/>
  <c r="I2999" i="1"/>
  <c r="I3000" i="1"/>
  <c r="I3001" i="1"/>
  <c r="I3002" i="1"/>
  <c r="I3003" i="1"/>
  <c r="I3004" i="1"/>
  <c r="I3005" i="1"/>
  <c r="I3006" i="1"/>
  <c r="I3007" i="1"/>
  <c r="I3008" i="1"/>
  <c r="I3009" i="1"/>
  <c r="I3010" i="1"/>
  <c r="I3011" i="1"/>
  <c r="I3012" i="1"/>
  <c r="I3013" i="1"/>
  <c r="I3014" i="1"/>
  <c r="I3015" i="1"/>
  <c r="I3016" i="1"/>
  <c r="I3017" i="1"/>
  <c r="I3018" i="1"/>
  <c r="I3019" i="1"/>
  <c r="I3020" i="1"/>
  <c r="I3021" i="1"/>
  <c r="I3022" i="1"/>
  <c r="I3023" i="1"/>
  <c r="I3024" i="1"/>
  <c r="I3025" i="1"/>
  <c r="I3026" i="1"/>
  <c r="I3027" i="1"/>
  <c r="I3028" i="1"/>
  <c r="I3029" i="1"/>
  <c r="I3030" i="1"/>
  <c r="I3031" i="1"/>
  <c r="I3032" i="1"/>
  <c r="I3033" i="1"/>
  <c r="I3034" i="1"/>
  <c r="I3035" i="1"/>
  <c r="I3036" i="1"/>
  <c r="I3037" i="1"/>
  <c r="I3038" i="1"/>
  <c r="I3039" i="1"/>
  <c r="I3040" i="1"/>
  <c r="I3041" i="1"/>
  <c r="I3042" i="1"/>
  <c r="I3043" i="1"/>
  <c r="I3044" i="1"/>
  <c r="I3045" i="1"/>
  <c r="I3046" i="1"/>
  <c r="I3047" i="1"/>
  <c r="I3048" i="1"/>
  <c r="I3049" i="1"/>
  <c r="I3050" i="1"/>
  <c r="I3051" i="1"/>
  <c r="I3052" i="1"/>
  <c r="I3053" i="1"/>
  <c r="I3054" i="1"/>
  <c r="I3055" i="1"/>
  <c r="I3056" i="1"/>
  <c r="I3057" i="1"/>
  <c r="I3058" i="1"/>
  <c r="I3059" i="1"/>
  <c r="I3060" i="1"/>
  <c r="I3061" i="1"/>
  <c r="I3062" i="1"/>
  <c r="I3063" i="1"/>
  <c r="I3064" i="1"/>
  <c r="I3065" i="1"/>
  <c r="I3066" i="1"/>
  <c r="I3067" i="1"/>
  <c r="I3068" i="1"/>
  <c r="I3069" i="1"/>
  <c r="I3070" i="1"/>
  <c r="I3071" i="1"/>
  <c r="I3072" i="1"/>
  <c r="I3073" i="1"/>
  <c r="I3074" i="1"/>
  <c r="I3075" i="1"/>
  <c r="I3076" i="1"/>
  <c r="I3077" i="1"/>
  <c r="I3078" i="1"/>
  <c r="I3079" i="1"/>
  <c r="I3080" i="1"/>
  <c r="I3081" i="1"/>
  <c r="I3082" i="1"/>
  <c r="I3083" i="1"/>
  <c r="I3084" i="1"/>
  <c r="I3085" i="1"/>
  <c r="I3086" i="1"/>
  <c r="I3087" i="1"/>
  <c r="I3088" i="1"/>
  <c r="I3089" i="1"/>
  <c r="I3090" i="1"/>
  <c r="I3091" i="1"/>
  <c r="I3092" i="1"/>
  <c r="I3093" i="1"/>
  <c r="I3094" i="1"/>
  <c r="I3095" i="1"/>
  <c r="I3096" i="1"/>
  <c r="I3097" i="1"/>
  <c r="I3098" i="1"/>
  <c r="I3099" i="1"/>
  <c r="I3100" i="1"/>
  <c r="I3101" i="1"/>
  <c r="I3102" i="1"/>
  <c r="I3103" i="1"/>
  <c r="I3104" i="1"/>
  <c r="I3105" i="1"/>
  <c r="I3106" i="1"/>
  <c r="I3107" i="1"/>
  <c r="I3108" i="1"/>
  <c r="I3109" i="1"/>
  <c r="I3110" i="1"/>
  <c r="I3111" i="1"/>
  <c r="I3112" i="1"/>
  <c r="I3113" i="1"/>
  <c r="I3114" i="1"/>
  <c r="I3115" i="1"/>
  <c r="I3116" i="1"/>
  <c r="I3117" i="1"/>
  <c r="I3118" i="1"/>
  <c r="I3119" i="1"/>
  <c r="I3120" i="1"/>
  <c r="I3121" i="1"/>
  <c r="I3122" i="1"/>
  <c r="I3123" i="1"/>
  <c r="I3124" i="1"/>
  <c r="I3125" i="1"/>
  <c r="I3126" i="1"/>
  <c r="I3127" i="1"/>
  <c r="I3128" i="1"/>
  <c r="I3129" i="1"/>
  <c r="I3130" i="1"/>
  <c r="I3131" i="1"/>
  <c r="I3132" i="1"/>
  <c r="I3133" i="1"/>
  <c r="I3134" i="1"/>
  <c r="I3135" i="1"/>
  <c r="I3136" i="1"/>
  <c r="I3137" i="1"/>
  <c r="I3138" i="1"/>
  <c r="I3139" i="1"/>
  <c r="I3140" i="1"/>
  <c r="I3141" i="1"/>
  <c r="I3142" i="1"/>
  <c r="I3143" i="1"/>
  <c r="I3144" i="1"/>
  <c r="I3145" i="1"/>
  <c r="I3146" i="1"/>
  <c r="I3147" i="1"/>
  <c r="I3148" i="1"/>
  <c r="I3149" i="1"/>
  <c r="I3150" i="1"/>
  <c r="I3151" i="1"/>
  <c r="I3152" i="1"/>
  <c r="I3153" i="1"/>
  <c r="I3154" i="1"/>
  <c r="I3155" i="1"/>
  <c r="I3156" i="1"/>
  <c r="I3157" i="1"/>
  <c r="I3158" i="1"/>
  <c r="I3159" i="1"/>
  <c r="I3160" i="1"/>
  <c r="I3161" i="1"/>
  <c r="I3162" i="1"/>
  <c r="I3163" i="1"/>
  <c r="I3164" i="1"/>
  <c r="I3165" i="1"/>
  <c r="I3166" i="1"/>
  <c r="I3167" i="1"/>
  <c r="I3168" i="1"/>
  <c r="I3169" i="1"/>
  <c r="I3170" i="1"/>
  <c r="I3171" i="1"/>
  <c r="I3172" i="1"/>
  <c r="I3173" i="1"/>
  <c r="I3174" i="1"/>
  <c r="I3175" i="1"/>
  <c r="I3176" i="1"/>
  <c r="I3177" i="1"/>
  <c r="I3178" i="1"/>
  <c r="I3179" i="1"/>
  <c r="I3180" i="1"/>
  <c r="I3181" i="1"/>
  <c r="I3182" i="1"/>
  <c r="I3183" i="1"/>
  <c r="I3184" i="1"/>
  <c r="I3185" i="1"/>
  <c r="I3186" i="1"/>
  <c r="I3187" i="1"/>
  <c r="I3188" i="1"/>
  <c r="I3189" i="1"/>
  <c r="I3190" i="1"/>
  <c r="I3191" i="1"/>
  <c r="I3192" i="1"/>
  <c r="I3193" i="1"/>
  <c r="I3194" i="1"/>
  <c r="I3195" i="1"/>
  <c r="I3196" i="1"/>
  <c r="I3197" i="1"/>
  <c r="I3198" i="1"/>
  <c r="I3199" i="1"/>
  <c r="I3200" i="1"/>
  <c r="I3201" i="1"/>
  <c r="I3202" i="1"/>
  <c r="I3203" i="1"/>
  <c r="I3204" i="1"/>
  <c r="I3205" i="1"/>
  <c r="I3206" i="1"/>
  <c r="I3207" i="1"/>
  <c r="I3208" i="1"/>
  <c r="I3209" i="1"/>
  <c r="I3210" i="1"/>
  <c r="I3211" i="1"/>
  <c r="I3212" i="1"/>
  <c r="I3213" i="1"/>
  <c r="I3214" i="1"/>
  <c r="I3215" i="1"/>
  <c r="I3216" i="1"/>
  <c r="I3217" i="1"/>
  <c r="I3218" i="1"/>
  <c r="I3219" i="1"/>
  <c r="I3220" i="1"/>
  <c r="I3221" i="1"/>
  <c r="I3222" i="1"/>
  <c r="I3223" i="1"/>
  <c r="I3224" i="1"/>
  <c r="I3225" i="1"/>
  <c r="I3226" i="1"/>
  <c r="I3227" i="1"/>
  <c r="I3228" i="1"/>
  <c r="I3229" i="1"/>
  <c r="I3230" i="1"/>
  <c r="I3231" i="1"/>
  <c r="I3232" i="1"/>
  <c r="I3233" i="1"/>
  <c r="I3234" i="1"/>
  <c r="I3235" i="1"/>
  <c r="I3236" i="1"/>
  <c r="I3237" i="1"/>
  <c r="I3238" i="1"/>
  <c r="I3239" i="1"/>
  <c r="I3240" i="1"/>
  <c r="I3241" i="1"/>
  <c r="I3242" i="1"/>
  <c r="I3243" i="1"/>
  <c r="I3244" i="1"/>
  <c r="I3245" i="1"/>
  <c r="I3246" i="1"/>
  <c r="I3247" i="1"/>
  <c r="I3248" i="1"/>
  <c r="I3249" i="1"/>
  <c r="I3250" i="1"/>
  <c r="I3251" i="1"/>
  <c r="I3252" i="1"/>
  <c r="I3253" i="1"/>
  <c r="I3254" i="1"/>
  <c r="I3255" i="1"/>
  <c r="I3256" i="1"/>
  <c r="I3257" i="1"/>
  <c r="I3258" i="1"/>
  <c r="I3259" i="1"/>
  <c r="I3260" i="1"/>
  <c r="I3261" i="1"/>
  <c r="I3262" i="1"/>
  <c r="I3263" i="1"/>
  <c r="I3264" i="1"/>
  <c r="I3265" i="1"/>
  <c r="I3266" i="1"/>
  <c r="I3267" i="1"/>
  <c r="I3268" i="1"/>
  <c r="I3269" i="1"/>
  <c r="I3270" i="1"/>
  <c r="I3271" i="1"/>
  <c r="I3272" i="1"/>
  <c r="I3273" i="1"/>
  <c r="I3274" i="1"/>
  <c r="I3275" i="1"/>
  <c r="I3276" i="1"/>
  <c r="I3277" i="1"/>
  <c r="I3278" i="1"/>
  <c r="I3279" i="1"/>
  <c r="I3280" i="1"/>
  <c r="I3281" i="1"/>
  <c r="I3282" i="1"/>
  <c r="I3283" i="1"/>
  <c r="I3284" i="1"/>
  <c r="I3285" i="1"/>
  <c r="I3286" i="1"/>
  <c r="I3287" i="1"/>
  <c r="I3288" i="1"/>
  <c r="I3289" i="1"/>
  <c r="I3290" i="1"/>
  <c r="I3291" i="1"/>
  <c r="I3292" i="1"/>
  <c r="I3293" i="1"/>
  <c r="I3294" i="1"/>
  <c r="I3295" i="1"/>
  <c r="I3296" i="1"/>
  <c r="I3297" i="1"/>
  <c r="I3298" i="1"/>
  <c r="I3299" i="1"/>
  <c r="I3300" i="1"/>
  <c r="I3301" i="1"/>
  <c r="I3302" i="1"/>
  <c r="I3303" i="1"/>
  <c r="I3304" i="1"/>
  <c r="I3305" i="1"/>
  <c r="I3306" i="1"/>
  <c r="I3307" i="1"/>
  <c r="I3308" i="1"/>
  <c r="I3309" i="1"/>
  <c r="I3310" i="1"/>
  <c r="I3311" i="1"/>
  <c r="I3312" i="1"/>
  <c r="I3313" i="1"/>
  <c r="I3314" i="1"/>
  <c r="I3315" i="1"/>
  <c r="I3316" i="1"/>
  <c r="I3317" i="1"/>
  <c r="I3318" i="1"/>
  <c r="I3319" i="1"/>
  <c r="I3320" i="1"/>
  <c r="I3321" i="1"/>
  <c r="I3322" i="1"/>
  <c r="I3323" i="1"/>
  <c r="I3324" i="1"/>
  <c r="I3325" i="1"/>
  <c r="I3326" i="1"/>
  <c r="I3327" i="1"/>
  <c r="I3328" i="1"/>
  <c r="I3329" i="1"/>
  <c r="I3330" i="1"/>
  <c r="I3331" i="1"/>
  <c r="I3332" i="1"/>
  <c r="I3333" i="1"/>
  <c r="I3334" i="1"/>
  <c r="I3335" i="1"/>
  <c r="I3336" i="1"/>
  <c r="I3337" i="1"/>
  <c r="I3338" i="1"/>
  <c r="I3339" i="1"/>
  <c r="I3340" i="1"/>
  <c r="I3341" i="1"/>
  <c r="I3342" i="1"/>
  <c r="I3343" i="1"/>
  <c r="I3344" i="1"/>
  <c r="I3345" i="1"/>
  <c r="I3346" i="1"/>
  <c r="I3347" i="1"/>
  <c r="I3348" i="1"/>
  <c r="I3349" i="1"/>
  <c r="I3350" i="1"/>
  <c r="I3351" i="1"/>
  <c r="I3352" i="1"/>
  <c r="I3353" i="1"/>
  <c r="I3354" i="1"/>
  <c r="I3355" i="1"/>
  <c r="I3356" i="1"/>
  <c r="I3357" i="1"/>
  <c r="I3358" i="1"/>
  <c r="I3359" i="1"/>
  <c r="I3360" i="1"/>
  <c r="I3361" i="1"/>
  <c r="I3362" i="1"/>
  <c r="I3363" i="1"/>
  <c r="I3364" i="1"/>
  <c r="I3365" i="1"/>
  <c r="I3366" i="1"/>
  <c r="I3367" i="1"/>
  <c r="I3368" i="1"/>
  <c r="I3369" i="1"/>
  <c r="I3370" i="1"/>
  <c r="I3371" i="1"/>
  <c r="I3372" i="1"/>
  <c r="I3373" i="1"/>
  <c r="I3374" i="1"/>
  <c r="I3375" i="1"/>
  <c r="I3376" i="1"/>
  <c r="I3377" i="1"/>
  <c r="I3378" i="1"/>
  <c r="I3379" i="1"/>
  <c r="I3380" i="1"/>
  <c r="I3381" i="1"/>
  <c r="I3382" i="1"/>
  <c r="I3383" i="1"/>
  <c r="I3384" i="1"/>
  <c r="I3385" i="1"/>
  <c r="I3386" i="1"/>
  <c r="I3387" i="1"/>
  <c r="I3388" i="1"/>
  <c r="I3389" i="1"/>
  <c r="I3390" i="1"/>
  <c r="I3391" i="1"/>
  <c r="I3392" i="1"/>
  <c r="I3393" i="1"/>
  <c r="I3394" i="1"/>
  <c r="I3395" i="1"/>
  <c r="I3396" i="1"/>
  <c r="I3397" i="1"/>
  <c r="I3398" i="1"/>
  <c r="I3399" i="1"/>
  <c r="I3400" i="1"/>
  <c r="I3401" i="1"/>
  <c r="I3402" i="1"/>
  <c r="I3403" i="1"/>
  <c r="I3404" i="1"/>
  <c r="I3405" i="1"/>
  <c r="I3406" i="1"/>
  <c r="I3407" i="1"/>
  <c r="I3408" i="1"/>
  <c r="I3409" i="1"/>
  <c r="I3410" i="1"/>
  <c r="I3411" i="1"/>
  <c r="I3412" i="1"/>
  <c r="I3413" i="1"/>
  <c r="I3414" i="1"/>
  <c r="I3415" i="1"/>
  <c r="I3416" i="1"/>
  <c r="I3417" i="1"/>
  <c r="I3418" i="1"/>
  <c r="I3419" i="1"/>
  <c r="I3420" i="1"/>
  <c r="I3421" i="1"/>
  <c r="I3422" i="1"/>
  <c r="I3423" i="1"/>
  <c r="I3424" i="1"/>
  <c r="I3425" i="1"/>
  <c r="I3426" i="1"/>
  <c r="I3427" i="1"/>
  <c r="I3428" i="1"/>
  <c r="I3429" i="1"/>
  <c r="I3430" i="1"/>
  <c r="I3431" i="1"/>
  <c r="I3432" i="1"/>
  <c r="I3433" i="1"/>
  <c r="I3434" i="1"/>
  <c r="I3435" i="1"/>
  <c r="I3436" i="1"/>
  <c r="I3437" i="1"/>
  <c r="I3438" i="1"/>
  <c r="I3439" i="1"/>
  <c r="I3440" i="1"/>
  <c r="I3441" i="1"/>
  <c r="I3442" i="1"/>
  <c r="I3443" i="1"/>
  <c r="I3444" i="1"/>
  <c r="I3445" i="1"/>
  <c r="I3446" i="1"/>
  <c r="I3447" i="1"/>
  <c r="I3448" i="1"/>
  <c r="I3449" i="1"/>
  <c r="I3450" i="1"/>
  <c r="I3451" i="1"/>
  <c r="I3452" i="1"/>
  <c r="I3453" i="1"/>
  <c r="I3454" i="1"/>
  <c r="I3455" i="1"/>
  <c r="I3456" i="1"/>
  <c r="I3457" i="1"/>
  <c r="I3458" i="1"/>
  <c r="I3459" i="1"/>
  <c r="I3460" i="1"/>
  <c r="I3461" i="1"/>
  <c r="I3462" i="1"/>
  <c r="I3463" i="1"/>
  <c r="I3464" i="1"/>
  <c r="I3465" i="1"/>
  <c r="I3466" i="1"/>
  <c r="I3467" i="1"/>
  <c r="I3468" i="1"/>
  <c r="I3469" i="1"/>
  <c r="I3470" i="1"/>
  <c r="I3471" i="1"/>
  <c r="I3472" i="1"/>
  <c r="I3473" i="1"/>
  <c r="I3474" i="1"/>
  <c r="I3475" i="1"/>
  <c r="I3476" i="1"/>
  <c r="I3477" i="1"/>
  <c r="I3478" i="1"/>
  <c r="I3479" i="1"/>
  <c r="I3480" i="1"/>
  <c r="I3481" i="1"/>
  <c r="I3482" i="1"/>
  <c r="I3483" i="1"/>
  <c r="I3484" i="1"/>
  <c r="I3485" i="1"/>
  <c r="I3486" i="1"/>
  <c r="I3487" i="1"/>
  <c r="I3488" i="1"/>
  <c r="I3489" i="1"/>
  <c r="I3490" i="1"/>
  <c r="I3491" i="1"/>
  <c r="I3492" i="1"/>
  <c r="I3493" i="1"/>
  <c r="I3494" i="1"/>
  <c r="I3495" i="1"/>
  <c r="I3496" i="1"/>
  <c r="I3497" i="1"/>
  <c r="I3498" i="1"/>
  <c r="I3499" i="1"/>
  <c r="I3500" i="1"/>
  <c r="I3501" i="1"/>
  <c r="I3502" i="1"/>
  <c r="I3503" i="1"/>
  <c r="I3504" i="1"/>
  <c r="I3505" i="1"/>
  <c r="I3506" i="1"/>
  <c r="I3507" i="1"/>
  <c r="I3508" i="1"/>
  <c r="I3509" i="1"/>
  <c r="I3510" i="1"/>
  <c r="I3511" i="1"/>
  <c r="I3512" i="1"/>
  <c r="I3513" i="1"/>
  <c r="I3514" i="1"/>
  <c r="I3515" i="1"/>
  <c r="I3516" i="1"/>
  <c r="I3517" i="1"/>
  <c r="I3518" i="1"/>
  <c r="I3519" i="1"/>
  <c r="I3520" i="1"/>
  <c r="I3521" i="1"/>
  <c r="I3522" i="1"/>
  <c r="I3523" i="1"/>
  <c r="I3524" i="1"/>
  <c r="I3525" i="1"/>
  <c r="I3526" i="1"/>
  <c r="I3527" i="1"/>
  <c r="I3528" i="1"/>
  <c r="I3529" i="1"/>
  <c r="I3530" i="1"/>
  <c r="I3531" i="1"/>
  <c r="I3532" i="1"/>
  <c r="I3533" i="1"/>
  <c r="I3534" i="1"/>
  <c r="I3535" i="1"/>
  <c r="I3536" i="1"/>
  <c r="I3537" i="1"/>
  <c r="I3538" i="1"/>
  <c r="I3539" i="1"/>
  <c r="I3540" i="1"/>
  <c r="I3541" i="1"/>
  <c r="I3542" i="1"/>
  <c r="I3543" i="1"/>
  <c r="I3544" i="1"/>
  <c r="I3545" i="1"/>
  <c r="I3546" i="1"/>
  <c r="I3547" i="1"/>
  <c r="I3548" i="1"/>
  <c r="I3549" i="1"/>
  <c r="I3550" i="1"/>
  <c r="I3551" i="1"/>
  <c r="I3552" i="1"/>
  <c r="I3553" i="1"/>
  <c r="I3554" i="1"/>
  <c r="I3555" i="1"/>
  <c r="I3556" i="1"/>
  <c r="I3557" i="1"/>
  <c r="I3558" i="1"/>
  <c r="I3559" i="1"/>
  <c r="I3560" i="1"/>
  <c r="I3561" i="1"/>
  <c r="I3562" i="1"/>
  <c r="I3563" i="1"/>
  <c r="I3564" i="1"/>
  <c r="I3565" i="1"/>
  <c r="I3566" i="1"/>
  <c r="I3567" i="1"/>
  <c r="I3568" i="1"/>
  <c r="I3569" i="1"/>
  <c r="I3570" i="1"/>
  <c r="I3571" i="1"/>
  <c r="I3572" i="1"/>
  <c r="I3573" i="1"/>
  <c r="I3574" i="1"/>
  <c r="I3575" i="1"/>
  <c r="I3576" i="1"/>
  <c r="I3577" i="1"/>
  <c r="I3578" i="1"/>
  <c r="I3579" i="1"/>
  <c r="I3580" i="1"/>
  <c r="I3581" i="1"/>
  <c r="I3582" i="1"/>
  <c r="I3583" i="1"/>
  <c r="I3584" i="1"/>
  <c r="I3585" i="1"/>
  <c r="I3586" i="1"/>
  <c r="I3587" i="1"/>
  <c r="I3588" i="1"/>
  <c r="I3589" i="1"/>
  <c r="I3590" i="1"/>
  <c r="I3591" i="1"/>
  <c r="I3592" i="1"/>
  <c r="I3593" i="1"/>
  <c r="I3594" i="1"/>
  <c r="I3595" i="1"/>
  <c r="I3596" i="1"/>
  <c r="I3597" i="1"/>
  <c r="I3598" i="1"/>
  <c r="I3599" i="1"/>
  <c r="I3600" i="1"/>
  <c r="I3601" i="1"/>
  <c r="I3602" i="1"/>
  <c r="I3603" i="1"/>
  <c r="I3604" i="1"/>
  <c r="I3605" i="1"/>
  <c r="I3606" i="1"/>
  <c r="I3607" i="1"/>
  <c r="I3608" i="1"/>
  <c r="I3609" i="1"/>
  <c r="I3610" i="1"/>
  <c r="I3611" i="1"/>
  <c r="I3612" i="1"/>
  <c r="I3613" i="1"/>
  <c r="I3614" i="1"/>
  <c r="I3615" i="1"/>
  <c r="I3616" i="1"/>
  <c r="I3617" i="1"/>
  <c r="I3618" i="1"/>
  <c r="I3619" i="1"/>
  <c r="I3620" i="1"/>
  <c r="I3621" i="1"/>
  <c r="I3622" i="1"/>
  <c r="I3623" i="1"/>
  <c r="I3624" i="1"/>
  <c r="I3625" i="1"/>
  <c r="I3626" i="1"/>
  <c r="I3627" i="1"/>
  <c r="I3628" i="1"/>
  <c r="I3629" i="1"/>
  <c r="I3630" i="1"/>
  <c r="I3631" i="1"/>
  <c r="I3632" i="1"/>
  <c r="I3633" i="1"/>
  <c r="I3634" i="1"/>
  <c r="I3635" i="1"/>
  <c r="I3636" i="1"/>
  <c r="I3637" i="1"/>
  <c r="I3638" i="1"/>
  <c r="I3639" i="1"/>
  <c r="I3640" i="1"/>
  <c r="I3641" i="1"/>
  <c r="I3642" i="1"/>
  <c r="I3643" i="1"/>
  <c r="I3644" i="1"/>
  <c r="I3645" i="1"/>
  <c r="I3646" i="1"/>
  <c r="I3647" i="1"/>
  <c r="I3648" i="1"/>
  <c r="I3649" i="1"/>
  <c r="I3650" i="1"/>
  <c r="I3651" i="1"/>
  <c r="I3652" i="1"/>
  <c r="I3653" i="1"/>
  <c r="I3654" i="1"/>
  <c r="I3655" i="1"/>
  <c r="I3656" i="1"/>
  <c r="I3657" i="1"/>
  <c r="I3658" i="1"/>
  <c r="I3659" i="1"/>
  <c r="I3660" i="1"/>
  <c r="I3661" i="1"/>
  <c r="I3662" i="1"/>
  <c r="I3663" i="1"/>
  <c r="I3664" i="1"/>
  <c r="I3665" i="1"/>
  <c r="I3666" i="1"/>
  <c r="I3667" i="1"/>
  <c r="I3668" i="1"/>
  <c r="I3669" i="1"/>
  <c r="I3670" i="1"/>
  <c r="I3671" i="1"/>
  <c r="I3672" i="1"/>
  <c r="I3673" i="1"/>
  <c r="I3674" i="1"/>
  <c r="I3675" i="1"/>
  <c r="I3676" i="1"/>
  <c r="I3677" i="1"/>
  <c r="I3678" i="1"/>
  <c r="I3679" i="1"/>
  <c r="I3680" i="1"/>
  <c r="I3681" i="1"/>
  <c r="I3682" i="1"/>
  <c r="I3683" i="1"/>
  <c r="I3684" i="1"/>
  <c r="I3685" i="1"/>
  <c r="I3686" i="1"/>
  <c r="I3687" i="1"/>
  <c r="I3688" i="1"/>
  <c r="I3689" i="1"/>
  <c r="I3690" i="1"/>
  <c r="I3691" i="1"/>
  <c r="I3692" i="1"/>
  <c r="I3693" i="1"/>
  <c r="I3694" i="1"/>
  <c r="I3695" i="1"/>
  <c r="I3696" i="1"/>
  <c r="I3697" i="1"/>
  <c r="I3698" i="1"/>
  <c r="I3699" i="1"/>
  <c r="I3700" i="1"/>
  <c r="I3701" i="1"/>
  <c r="I3702" i="1"/>
  <c r="I3703" i="1"/>
  <c r="I3704" i="1"/>
  <c r="I3705" i="1"/>
  <c r="I3706" i="1"/>
  <c r="I3707" i="1"/>
  <c r="I3708" i="1"/>
  <c r="I3709" i="1"/>
  <c r="I3710" i="1"/>
  <c r="I3711" i="1"/>
  <c r="I3712" i="1"/>
  <c r="I3713" i="1"/>
  <c r="I3714" i="1"/>
  <c r="I3715" i="1"/>
  <c r="I3716" i="1"/>
  <c r="I3717" i="1"/>
  <c r="I3718" i="1"/>
  <c r="I3719" i="1"/>
  <c r="I3720" i="1"/>
  <c r="I3721" i="1"/>
  <c r="I3722" i="1"/>
  <c r="I3723" i="1"/>
  <c r="I3724" i="1"/>
  <c r="I3725" i="1"/>
  <c r="I3726" i="1"/>
  <c r="I3727" i="1"/>
  <c r="I3728" i="1"/>
  <c r="I3729" i="1"/>
  <c r="I3730" i="1"/>
  <c r="I3731" i="1"/>
  <c r="I3732" i="1"/>
  <c r="I3733" i="1"/>
  <c r="I3734" i="1"/>
  <c r="I3735" i="1"/>
  <c r="I3736" i="1"/>
  <c r="I3737" i="1"/>
  <c r="I3738" i="1"/>
  <c r="I3739" i="1"/>
  <c r="I3740" i="1"/>
  <c r="I3741" i="1"/>
  <c r="I3742" i="1"/>
  <c r="I3743" i="1"/>
  <c r="I3744" i="1"/>
  <c r="I3745" i="1"/>
  <c r="I3746" i="1"/>
  <c r="I3747" i="1"/>
  <c r="I3748" i="1"/>
  <c r="I3749" i="1"/>
  <c r="I3750" i="1"/>
  <c r="I3751" i="1"/>
  <c r="I3752" i="1"/>
  <c r="I3753" i="1"/>
  <c r="I3754" i="1"/>
  <c r="I3755" i="1"/>
  <c r="I3756" i="1"/>
  <c r="I3757" i="1"/>
  <c r="I3758" i="1"/>
  <c r="I3759" i="1"/>
  <c r="I3760" i="1"/>
  <c r="I3761" i="1"/>
  <c r="I3762" i="1"/>
  <c r="I3763" i="1"/>
  <c r="I3764" i="1"/>
  <c r="I3765" i="1"/>
  <c r="I3766" i="1"/>
  <c r="I3767" i="1"/>
  <c r="I3768" i="1"/>
  <c r="I3769" i="1"/>
  <c r="I3770" i="1"/>
  <c r="I3771" i="1"/>
  <c r="I3772" i="1"/>
  <c r="I3773" i="1"/>
  <c r="I3774" i="1"/>
  <c r="I3775" i="1"/>
  <c r="I3776" i="1"/>
  <c r="I3777" i="1"/>
  <c r="I3778" i="1"/>
  <c r="I3779" i="1"/>
  <c r="I3780" i="1"/>
  <c r="I3781" i="1"/>
  <c r="I3782" i="1"/>
  <c r="I3783" i="1"/>
  <c r="I3784" i="1"/>
  <c r="I3785" i="1"/>
  <c r="I3786" i="1"/>
  <c r="I3787" i="1"/>
  <c r="I3788" i="1"/>
  <c r="I3789" i="1"/>
  <c r="I3790" i="1"/>
  <c r="I3791" i="1"/>
  <c r="I3792" i="1"/>
  <c r="I3793" i="1"/>
  <c r="I3794" i="1"/>
  <c r="I3795" i="1"/>
  <c r="I3796" i="1"/>
  <c r="I3797" i="1"/>
  <c r="I3798" i="1"/>
  <c r="I3799" i="1"/>
  <c r="I3800" i="1"/>
  <c r="I3801" i="1"/>
  <c r="I3802" i="1"/>
  <c r="I3803" i="1"/>
  <c r="I3804" i="1"/>
  <c r="I3805" i="1"/>
  <c r="I3806" i="1"/>
  <c r="I3807" i="1"/>
  <c r="I3808" i="1"/>
  <c r="I3809" i="1"/>
  <c r="I3810" i="1"/>
  <c r="I3811" i="1"/>
  <c r="I3812" i="1"/>
  <c r="I3813" i="1"/>
  <c r="I3814" i="1"/>
  <c r="I3815" i="1"/>
  <c r="I3816" i="1"/>
  <c r="I3817" i="1"/>
  <c r="I3818" i="1"/>
  <c r="I3819" i="1"/>
  <c r="I3820" i="1"/>
  <c r="I3821" i="1"/>
  <c r="I3822" i="1"/>
  <c r="I3823" i="1"/>
  <c r="I3824" i="1"/>
  <c r="I3825" i="1"/>
  <c r="I3826" i="1"/>
  <c r="I3827" i="1"/>
  <c r="I3828" i="1"/>
  <c r="I3829" i="1"/>
  <c r="I3830" i="1"/>
  <c r="I3831" i="1"/>
  <c r="I3832" i="1"/>
  <c r="I3833" i="1"/>
  <c r="I3834" i="1"/>
  <c r="I3835" i="1"/>
  <c r="I3836" i="1"/>
  <c r="I3837" i="1"/>
  <c r="I3838" i="1"/>
  <c r="I3839" i="1"/>
  <c r="I3840" i="1"/>
  <c r="I3841" i="1"/>
  <c r="I3842" i="1"/>
  <c r="I3843" i="1"/>
  <c r="I3844" i="1"/>
  <c r="I3845" i="1"/>
  <c r="I3846" i="1"/>
  <c r="I3847" i="1"/>
  <c r="I3848" i="1"/>
  <c r="I3849" i="1"/>
  <c r="I3850" i="1"/>
  <c r="I3851" i="1"/>
  <c r="I3852" i="1"/>
  <c r="I3853" i="1"/>
  <c r="I3854" i="1"/>
  <c r="I3855" i="1"/>
  <c r="I3856" i="1"/>
  <c r="I3857" i="1"/>
  <c r="I3858" i="1"/>
  <c r="I3859" i="1"/>
  <c r="I3860" i="1"/>
  <c r="I3861" i="1"/>
  <c r="I3862" i="1"/>
  <c r="I3863" i="1"/>
  <c r="I3864" i="1"/>
  <c r="I3865" i="1"/>
  <c r="I3866" i="1"/>
  <c r="I3867" i="1"/>
  <c r="I3868" i="1"/>
  <c r="I3869" i="1"/>
  <c r="I3870" i="1"/>
  <c r="I3871" i="1"/>
  <c r="I3872" i="1"/>
  <c r="I3873" i="1"/>
  <c r="I3874" i="1"/>
  <c r="I3875" i="1"/>
  <c r="I3876" i="1"/>
  <c r="I3877" i="1"/>
  <c r="I3878" i="1"/>
  <c r="I3879" i="1"/>
  <c r="I3880" i="1"/>
  <c r="I3881" i="1"/>
  <c r="I3882" i="1"/>
  <c r="I3883" i="1"/>
  <c r="I3884" i="1"/>
  <c r="I3885" i="1"/>
  <c r="I3886" i="1"/>
  <c r="I3887" i="1"/>
  <c r="I3888" i="1"/>
  <c r="I3889" i="1"/>
  <c r="I3890" i="1"/>
  <c r="I3891" i="1"/>
  <c r="I3892" i="1"/>
  <c r="I3893" i="1"/>
  <c r="I3894" i="1"/>
  <c r="I3895" i="1"/>
  <c r="I3896" i="1"/>
  <c r="I3897" i="1"/>
  <c r="I3898" i="1"/>
  <c r="I3899" i="1"/>
  <c r="I3900" i="1"/>
  <c r="I3901" i="1"/>
  <c r="I3902" i="1"/>
  <c r="I3903" i="1"/>
  <c r="I3904" i="1"/>
  <c r="I3905" i="1"/>
  <c r="I3906" i="1"/>
  <c r="I3907" i="1"/>
  <c r="I3908" i="1"/>
  <c r="I3909" i="1"/>
  <c r="I3910" i="1"/>
  <c r="I3911" i="1"/>
  <c r="I3912" i="1"/>
  <c r="I3913" i="1"/>
  <c r="I3914" i="1"/>
  <c r="I3915" i="1"/>
  <c r="I3916" i="1"/>
  <c r="I3917" i="1"/>
  <c r="I3918" i="1"/>
  <c r="I3919" i="1"/>
  <c r="I3920" i="1"/>
  <c r="I3921" i="1"/>
  <c r="I3922" i="1"/>
  <c r="I3923" i="1"/>
  <c r="I3924" i="1"/>
  <c r="I3925" i="1"/>
  <c r="I3926" i="1"/>
  <c r="I3927" i="1"/>
  <c r="I3928" i="1"/>
  <c r="I3929" i="1"/>
  <c r="I3930" i="1"/>
  <c r="I3931" i="1"/>
  <c r="I3932" i="1"/>
  <c r="I3933" i="1"/>
  <c r="I3934" i="1"/>
  <c r="I3935" i="1"/>
  <c r="I3936" i="1"/>
  <c r="I3937" i="1"/>
  <c r="I3938" i="1"/>
  <c r="I3939" i="1"/>
  <c r="I3940" i="1"/>
  <c r="I3941" i="1"/>
  <c r="I3942" i="1"/>
  <c r="I3943" i="1"/>
  <c r="I3944" i="1"/>
  <c r="I3945" i="1"/>
  <c r="I3946" i="1"/>
  <c r="I3947" i="1"/>
  <c r="I3948" i="1"/>
  <c r="I3949" i="1"/>
  <c r="I3950" i="1"/>
  <c r="I3951" i="1"/>
  <c r="I3952" i="1"/>
  <c r="I3953" i="1"/>
  <c r="I3954" i="1"/>
  <c r="I3955" i="1"/>
  <c r="I3956" i="1"/>
  <c r="I3957" i="1"/>
  <c r="I3958" i="1"/>
  <c r="I3959" i="1"/>
  <c r="I3960" i="1"/>
  <c r="I3961" i="1"/>
  <c r="I3962" i="1"/>
  <c r="I3963" i="1"/>
  <c r="I3964" i="1"/>
  <c r="I3965" i="1"/>
  <c r="I3966" i="1"/>
  <c r="I3967" i="1"/>
  <c r="I3968" i="1"/>
  <c r="I3969" i="1"/>
  <c r="I3970" i="1"/>
  <c r="I3971" i="1"/>
  <c r="I3972" i="1"/>
  <c r="I3973" i="1"/>
  <c r="I3974" i="1"/>
  <c r="I3975" i="1"/>
  <c r="I3976" i="1"/>
  <c r="I3977" i="1"/>
  <c r="I3978" i="1"/>
  <c r="I3979" i="1"/>
  <c r="I3980" i="1"/>
  <c r="I3981" i="1"/>
  <c r="I3982" i="1"/>
  <c r="I3983" i="1"/>
  <c r="I3984" i="1"/>
  <c r="I3985" i="1"/>
  <c r="I3986" i="1"/>
  <c r="I3987" i="1"/>
  <c r="I3988" i="1"/>
  <c r="I3989" i="1"/>
  <c r="I3990" i="1"/>
  <c r="I3991" i="1"/>
  <c r="I3992" i="1"/>
  <c r="I3993" i="1"/>
  <c r="I3994" i="1"/>
  <c r="I3995" i="1"/>
  <c r="I3996" i="1"/>
  <c r="I3997" i="1"/>
  <c r="I3998" i="1"/>
  <c r="I3999" i="1"/>
  <c r="I4000" i="1"/>
  <c r="I4001" i="1"/>
  <c r="I4002" i="1"/>
  <c r="I4003" i="1"/>
  <c r="I4004" i="1"/>
  <c r="I4005" i="1"/>
  <c r="I4006" i="1"/>
  <c r="I4007" i="1"/>
  <c r="I4008" i="1"/>
  <c r="I4009" i="1"/>
  <c r="I4010" i="1"/>
  <c r="I4011" i="1"/>
  <c r="I4012" i="1"/>
  <c r="I4013" i="1"/>
  <c r="I4014" i="1"/>
  <c r="I4015" i="1"/>
  <c r="I4016" i="1"/>
  <c r="I4017" i="1"/>
  <c r="I4018" i="1"/>
  <c r="I4019" i="1"/>
  <c r="I4020" i="1"/>
  <c r="I4021" i="1"/>
  <c r="I4022" i="1"/>
  <c r="I4023" i="1"/>
  <c r="I4024" i="1"/>
  <c r="I4025" i="1"/>
  <c r="I4026" i="1"/>
  <c r="I4027" i="1"/>
  <c r="I4028" i="1"/>
  <c r="I4029" i="1"/>
  <c r="I4030" i="1"/>
  <c r="I4031" i="1"/>
  <c r="I4032" i="1"/>
  <c r="I4033" i="1"/>
  <c r="I4034" i="1"/>
  <c r="I4035" i="1"/>
  <c r="I4036" i="1"/>
  <c r="I4037" i="1"/>
  <c r="I4038" i="1"/>
  <c r="I4039" i="1"/>
  <c r="I4040" i="1"/>
  <c r="I4041" i="1"/>
  <c r="I4042" i="1"/>
  <c r="I4043" i="1"/>
  <c r="I4044" i="1"/>
  <c r="I4045" i="1"/>
  <c r="I4046" i="1"/>
  <c r="I4047" i="1"/>
  <c r="I4048" i="1"/>
  <c r="I4049" i="1"/>
  <c r="I4050" i="1"/>
  <c r="I4051" i="1"/>
  <c r="I4052" i="1"/>
  <c r="I4053" i="1"/>
  <c r="I4054" i="1"/>
  <c r="I4055" i="1"/>
  <c r="I4056" i="1"/>
  <c r="I4057" i="1"/>
  <c r="I4058" i="1"/>
  <c r="I4059" i="1"/>
  <c r="I4060" i="1"/>
  <c r="I4061" i="1"/>
  <c r="I4062" i="1"/>
  <c r="I4063" i="1"/>
  <c r="I4064" i="1"/>
  <c r="I4065" i="1"/>
  <c r="I4066" i="1"/>
  <c r="I4067" i="1"/>
  <c r="I4068" i="1"/>
  <c r="I4069" i="1"/>
  <c r="I4070" i="1"/>
  <c r="I4071" i="1"/>
  <c r="I4072" i="1"/>
  <c r="I4073" i="1"/>
  <c r="I4074" i="1"/>
  <c r="I4075" i="1"/>
  <c r="I4076" i="1"/>
  <c r="I4077" i="1"/>
  <c r="I4078" i="1"/>
  <c r="I4079" i="1"/>
  <c r="I4080" i="1"/>
  <c r="I4081" i="1"/>
  <c r="I4082" i="1"/>
  <c r="I4083" i="1"/>
  <c r="I4084" i="1"/>
  <c r="I4085" i="1"/>
  <c r="I4086" i="1"/>
  <c r="I4087" i="1"/>
  <c r="I4088" i="1"/>
  <c r="I4089" i="1"/>
  <c r="I4090" i="1"/>
  <c r="I4091" i="1"/>
  <c r="I4092" i="1"/>
  <c r="I4093" i="1"/>
  <c r="I4094" i="1"/>
  <c r="I4095" i="1"/>
  <c r="I4096" i="1"/>
  <c r="I4097" i="1"/>
  <c r="I4098" i="1"/>
  <c r="I4099" i="1"/>
  <c r="I4100" i="1"/>
  <c r="I4101" i="1"/>
  <c r="I4102" i="1"/>
  <c r="I4103" i="1"/>
  <c r="I4104" i="1"/>
  <c r="I4105" i="1"/>
  <c r="I4106" i="1"/>
  <c r="I4107" i="1"/>
  <c r="I4108" i="1"/>
  <c r="I4109" i="1"/>
  <c r="I4110" i="1"/>
  <c r="I4111" i="1"/>
  <c r="I4112" i="1"/>
  <c r="I4113" i="1"/>
  <c r="I4114" i="1"/>
  <c r="I4115" i="1"/>
  <c r="I4116" i="1"/>
  <c r="I4117" i="1"/>
  <c r="I4118" i="1"/>
  <c r="I4119" i="1"/>
  <c r="I4120" i="1"/>
  <c r="I4121" i="1"/>
  <c r="I4122" i="1"/>
  <c r="I4123" i="1"/>
  <c r="I4124" i="1"/>
  <c r="I4125" i="1"/>
  <c r="I4126" i="1"/>
  <c r="I4127" i="1"/>
  <c r="I4128" i="1"/>
  <c r="I4129" i="1"/>
  <c r="I4130" i="1"/>
  <c r="I4131" i="1"/>
  <c r="I4132" i="1"/>
  <c r="I4133" i="1"/>
  <c r="I4134" i="1"/>
  <c r="I4135" i="1"/>
  <c r="I4136" i="1"/>
  <c r="I4137" i="1"/>
  <c r="I4138" i="1"/>
  <c r="I4139" i="1"/>
  <c r="I4140" i="1"/>
  <c r="I4141" i="1"/>
  <c r="I4142" i="1"/>
  <c r="I4143" i="1"/>
  <c r="I4144" i="1"/>
  <c r="I4145" i="1"/>
  <c r="I4146" i="1"/>
  <c r="I4147" i="1"/>
  <c r="I4148" i="1"/>
  <c r="I4149" i="1"/>
  <c r="I4150" i="1"/>
  <c r="I4151" i="1"/>
  <c r="I4152" i="1"/>
  <c r="I4153" i="1"/>
  <c r="I4154" i="1"/>
  <c r="I4155" i="1"/>
  <c r="I4156" i="1"/>
  <c r="I4157" i="1"/>
  <c r="I4158" i="1"/>
  <c r="I4159" i="1"/>
  <c r="I4160" i="1"/>
  <c r="I4161" i="1"/>
  <c r="I4162" i="1"/>
  <c r="I4163" i="1"/>
  <c r="I4164" i="1"/>
  <c r="I4165" i="1"/>
  <c r="I4166" i="1"/>
  <c r="I4167" i="1"/>
  <c r="I4168" i="1"/>
  <c r="I4169" i="1"/>
  <c r="I4170" i="1"/>
  <c r="I4171" i="1"/>
  <c r="I4172" i="1"/>
  <c r="I4173" i="1"/>
  <c r="I4174" i="1"/>
  <c r="I4175" i="1"/>
  <c r="I4176" i="1"/>
  <c r="I4177" i="1"/>
  <c r="I4178" i="1"/>
  <c r="I4179" i="1"/>
  <c r="I4180" i="1"/>
  <c r="I4181" i="1"/>
  <c r="I4182" i="1"/>
  <c r="I4183" i="1"/>
  <c r="I4184" i="1"/>
  <c r="I4185" i="1"/>
  <c r="I4186" i="1"/>
  <c r="I4187" i="1"/>
  <c r="I4188" i="1"/>
  <c r="I4189" i="1"/>
  <c r="I4190" i="1"/>
  <c r="I4191" i="1"/>
  <c r="I4192" i="1"/>
  <c r="I4193" i="1"/>
  <c r="I4194" i="1"/>
  <c r="I4195" i="1"/>
  <c r="I4196" i="1"/>
  <c r="I4197" i="1"/>
  <c r="I4198" i="1"/>
  <c r="I4199" i="1"/>
  <c r="I4200" i="1"/>
  <c r="I4201" i="1"/>
  <c r="I4202" i="1"/>
  <c r="I4203" i="1"/>
  <c r="I4204" i="1"/>
  <c r="I4205" i="1"/>
  <c r="I4206" i="1"/>
  <c r="I4207" i="1"/>
  <c r="I4208" i="1"/>
  <c r="I4209" i="1"/>
  <c r="I4210" i="1"/>
  <c r="I4211" i="1"/>
  <c r="I4212" i="1"/>
  <c r="I4213" i="1"/>
  <c r="I4214" i="1"/>
  <c r="I4215" i="1"/>
  <c r="I4216" i="1"/>
  <c r="I4217" i="1"/>
  <c r="I4218" i="1"/>
  <c r="I4219" i="1"/>
  <c r="I4220" i="1"/>
  <c r="I4221" i="1"/>
  <c r="I4222" i="1"/>
  <c r="I4223" i="1"/>
  <c r="I4224" i="1"/>
  <c r="I4225" i="1"/>
  <c r="I4226" i="1"/>
  <c r="I4227" i="1"/>
  <c r="I4228" i="1"/>
  <c r="I4229" i="1"/>
  <c r="I4230" i="1"/>
  <c r="I4231" i="1"/>
  <c r="I4232" i="1"/>
  <c r="I4233" i="1"/>
  <c r="I4234" i="1"/>
  <c r="I4235" i="1"/>
  <c r="I4236" i="1"/>
  <c r="I4237" i="1"/>
  <c r="I4238" i="1"/>
  <c r="I4239" i="1"/>
  <c r="I4240" i="1"/>
  <c r="I4241" i="1"/>
  <c r="I4242" i="1"/>
  <c r="I4243" i="1"/>
  <c r="I4244" i="1"/>
  <c r="I4245" i="1"/>
  <c r="I4246" i="1"/>
  <c r="I4247" i="1"/>
  <c r="I4248" i="1"/>
  <c r="I4249" i="1"/>
  <c r="I4250" i="1"/>
  <c r="I4251" i="1"/>
  <c r="I4252" i="1"/>
  <c r="I4253" i="1"/>
  <c r="I4254" i="1"/>
  <c r="I4255" i="1"/>
  <c r="I4256" i="1"/>
  <c r="I4257" i="1"/>
  <c r="I4258" i="1"/>
  <c r="I4259" i="1"/>
  <c r="I4260" i="1"/>
  <c r="I4261" i="1"/>
  <c r="I4262" i="1"/>
  <c r="I4263" i="1"/>
  <c r="I4264" i="1"/>
  <c r="I4265" i="1"/>
  <c r="I4266" i="1"/>
  <c r="I4267" i="1"/>
  <c r="I4268" i="1"/>
  <c r="I4269" i="1"/>
  <c r="I4270" i="1"/>
  <c r="I4271" i="1"/>
  <c r="I4272" i="1"/>
  <c r="I4273" i="1"/>
  <c r="I4274" i="1"/>
  <c r="I4275" i="1"/>
  <c r="I4276" i="1"/>
  <c r="I4277" i="1"/>
  <c r="I4278" i="1"/>
  <c r="I4279" i="1"/>
  <c r="I4280" i="1"/>
  <c r="I4281" i="1"/>
  <c r="I4282" i="1"/>
  <c r="I4283" i="1"/>
  <c r="I4284" i="1"/>
  <c r="I4285" i="1"/>
  <c r="I4286" i="1"/>
  <c r="I4287" i="1"/>
  <c r="I4288" i="1"/>
  <c r="I4289" i="1"/>
  <c r="I4290" i="1"/>
  <c r="I4291" i="1"/>
  <c r="I4292" i="1"/>
  <c r="I4293" i="1"/>
  <c r="I4294" i="1"/>
  <c r="I4295" i="1"/>
  <c r="I4296" i="1"/>
  <c r="I4297" i="1"/>
  <c r="I4298" i="1"/>
  <c r="I4299" i="1"/>
  <c r="I4300" i="1"/>
  <c r="I4301" i="1"/>
  <c r="I4302" i="1"/>
  <c r="I4303" i="1"/>
  <c r="I4304" i="1"/>
  <c r="I4305" i="1"/>
  <c r="I4306" i="1"/>
  <c r="I4307" i="1"/>
  <c r="I4308" i="1"/>
  <c r="I4309" i="1"/>
  <c r="I4310" i="1"/>
  <c r="I4311" i="1"/>
  <c r="I4312" i="1"/>
  <c r="I4313" i="1"/>
  <c r="I4314" i="1"/>
  <c r="I4315" i="1"/>
  <c r="I4316" i="1"/>
  <c r="I4317" i="1"/>
  <c r="I4318" i="1"/>
  <c r="I4319" i="1"/>
  <c r="I4320" i="1"/>
  <c r="I4321" i="1"/>
  <c r="I4322" i="1"/>
  <c r="I4323" i="1"/>
  <c r="I4324" i="1"/>
  <c r="I4325" i="1"/>
  <c r="I4326" i="1"/>
  <c r="I4327" i="1"/>
  <c r="I4328" i="1"/>
  <c r="I4329" i="1"/>
  <c r="I4330" i="1"/>
  <c r="I4331" i="1"/>
  <c r="I4332" i="1"/>
  <c r="I4333" i="1"/>
  <c r="I4334" i="1"/>
  <c r="I4335" i="1"/>
  <c r="I4336" i="1"/>
  <c r="I4337" i="1"/>
  <c r="I4338" i="1"/>
  <c r="I4339" i="1"/>
  <c r="I4340" i="1"/>
  <c r="I4341" i="1"/>
  <c r="I4342" i="1"/>
  <c r="I4343" i="1"/>
  <c r="I4344" i="1"/>
  <c r="I4345" i="1"/>
  <c r="I4346" i="1"/>
  <c r="I4347" i="1"/>
  <c r="I4348" i="1"/>
  <c r="I4349" i="1"/>
  <c r="I4350" i="1"/>
  <c r="I4351" i="1"/>
  <c r="I4352" i="1"/>
  <c r="I4353" i="1"/>
  <c r="I4354" i="1"/>
  <c r="I4355" i="1"/>
  <c r="I4356" i="1"/>
  <c r="I4357" i="1"/>
  <c r="I4358" i="1"/>
  <c r="I4359" i="1"/>
  <c r="I4360" i="1"/>
  <c r="I4361" i="1"/>
  <c r="I4362" i="1"/>
  <c r="I4363" i="1"/>
  <c r="I4364" i="1"/>
  <c r="I4365" i="1"/>
  <c r="I4366" i="1"/>
  <c r="I4367" i="1"/>
  <c r="I4368" i="1"/>
  <c r="I4369" i="1"/>
  <c r="I4370" i="1"/>
  <c r="I4371" i="1"/>
  <c r="I4372" i="1"/>
  <c r="I4373" i="1"/>
  <c r="I4374" i="1"/>
  <c r="I4375" i="1"/>
  <c r="I4376" i="1"/>
  <c r="I4377" i="1"/>
  <c r="I4378" i="1"/>
  <c r="I4379" i="1"/>
  <c r="I4380" i="1"/>
  <c r="I4381" i="1"/>
  <c r="I4382" i="1"/>
  <c r="I4383" i="1"/>
  <c r="I4384" i="1"/>
  <c r="I4385" i="1"/>
  <c r="I4386" i="1"/>
  <c r="I4387" i="1"/>
  <c r="I4388" i="1"/>
  <c r="I4389" i="1"/>
  <c r="I4390" i="1"/>
  <c r="I4391" i="1"/>
  <c r="I4392" i="1"/>
  <c r="I4393" i="1"/>
  <c r="I4394" i="1"/>
  <c r="I4395" i="1"/>
  <c r="I4396" i="1"/>
  <c r="I4397" i="1"/>
  <c r="I4398" i="1"/>
  <c r="I4399" i="1"/>
  <c r="I4400" i="1"/>
  <c r="I4401" i="1"/>
  <c r="I4402" i="1"/>
  <c r="I4403" i="1"/>
  <c r="I4404" i="1"/>
  <c r="I4405" i="1"/>
  <c r="I4406" i="1"/>
  <c r="I4407" i="1"/>
  <c r="I4408" i="1"/>
  <c r="I4409" i="1"/>
  <c r="I4410" i="1"/>
  <c r="I4411" i="1"/>
  <c r="I4412" i="1"/>
  <c r="I4413" i="1"/>
  <c r="I4414" i="1"/>
  <c r="I4415" i="1"/>
  <c r="I4416" i="1"/>
  <c r="I4417" i="1"/>
  <c r="I4418" i="1"/>
  <c r="I4419" i="1"/>
  <c r="I4420" i="1"/>
  <c r="I4421" i="1"/>
  <c r="I4422" i="1"/>
  <c r="I4423" i="1"/>
  <c r="I4424" i="1"/>
  <c r="I4425" i="1"/>
  <c r="I4426" i="1"/>
  <c r="I4427" i="1"/>
  <c r="I4428" i="1"/>
  <c r="I4429" i="1"/>
  <c r="I4430" i="1"/>
  <c r="I4431" i="1"/>
  <c r="I4432" i="1"/>
  <c r="I4433" i="1"/>
  <c r="I4434" i="1"/>
  <c r="I4435" i="1"/>
  <c r="I4436" i="1"/>
  <c r="I4437" i="1"/>
  <c r="I4438" i="1"/>
  <c r="I4439" i="1"/>
  <c r="I4440" i="1"/>
  <c r="I4441" i="1"/>
  <c r="I4442" i="1"/>
  <c r="I4443" i="1"/>
  <c r="I4444" i="1"/>
  <c r="I4445" i="1"/>
  <c r="I4446" i="1"/>
  <c r="I4447" i="1"/>
  <c r="I4448" i="1"/>
  <c r="I4449" i="1"/>
  <c r="I4450" i="1"/>
  <c r="I4451" i="1"/>
  <c r="I4452" i="1"/>
  <c r="I4453" i="1"/>
  <c r="I4454" i="1"/>
  <c r="I4455" i="1"/>
  <c r="I4456" i="1"/>
  <c r="I4457" i="1"/>
  <c r="I4458" i="1"/>
  <c r="I4459" i="1"/>
  <c r="I4460" i="1"/>
  <c r="I4461" i="1"/>
  <c r="I4462" i="1"/>
  <c r="I4463" i="1"/>
  <c r="I4464" i="1"/>
  <c r="I4465" i="1"/>
  <c r="I4466" i="1"/>
  <c r="I4467" i="1"/>
  <c r="I4468" i="1"/>
  <c r="I4469" i="1"/>
  <c r="I4470" i="1"/>
  <c r="I4471" i="1"/>
  <c r="I4472" i="1"/>
  <c r="I4473" i="1"/>
  <c r="I4474" i="1"/>
  <c r="I4475" i="1"/>
  <c r="I4476" i="1"/>
  <c r="I4477" i="1"/>
  <c r="I4478" i="1"/>
  <c r="I4479" i="1"/>
  <c r="I4480" i="1"/>
  <c r="I4481" i="1"/>
  <c r="I4482" i="1"/>
  <c r="I4483" i="1"/>
  <c r="I4484" i="1"/>
  <c r="I4485" i="1"/>
  <c r="I4486" i="1"/>
  <c r="I4487" i="1"/>
  <c r="I4488" i="1"/>
  <c r="I4489" i="1"/>
  <c r="I4490" i="1"/>
  <c r="I4491" i="1"/>
  <c r="I4492" i="1"/>
  <c r="I4493" i="1"/>
  <c r="I4494" i="1"/>
  <c r="I4495" i="1"/>
  <c r="I4496" i="1"/>
  <c r="I4497" i="1"/>
  <c r="I4498" i="1"/>
  <c r="I4499" i="1"/>
  <c r="I4500" i="1"/>
  <c r="I4501" i="1"/>
  <c r="I4502" i="1"/>
  <c r="I4503" i="1"/>
  <c r="I4504" i="1"/>
  <c r="I4505" i="1"/>
  <c r="I4506" i="1"/>
  <c r="I4507" i="1"/>
  <c r="I4508" i="1"/>
  <c r="I4509" i="1"/>
  <c r="I4510" i="1"/>
  <c r="I4511" i="1"/>
  <c r="I4512" i="1"/>
  <c r="I4513" i="1"/>
  <c r="I4514" i="1"/>
  <c r="I4515" i="1"/>
  <c r="I4516" i="1"/>
  <c r="I4517" i="1"/>
  <c r="I4518" i="1"/>
  <c r="I4519" i="1"/>
  <c r="I4520" i="1"/>
  <c r="I4521" i="1"/>
  <c r="I4522" i="1"/>
  <c r="I4523" i="1"/>
  <c r="I4524" i="1"/>
  <c r="I4525" i="1"/>
  <c r="I4526" i="1"/>
  <c r="I4527" i="1"/>
  <c r="I4528" i="1"/>
  <c r="I4529" i="1"/>
  <c r="I4530" i="1"/>
  <c r="I4531" i="1"/>
  <c r="I4532" i="1"/>
  <c r="I4533" i="1"/>
  <c r="I4534" i="1"/>
  <c r="I4535" i="1"/>
  <c r="I4536" i="1"/>
  <c r="I4537" i="1"/>
  <c r="I4538" i="1"/>
  <c r="I4539" i="1"/>
  <c r="I4540" i="1"/>
  <c r="I4541" i="1"/>
  <c r="I4542" i="1"/>
  <c r="I4543" i="1"/>
  <c r="I4544" i="1"/>
  <c r="I4545" i="1"/>
  <c r="I4546" i="1"/>
  <c r="I4547" i="1"/>
  <c r="I4548" i="1"/>
  <c r="I4549" i="1"/>
  <c r="I4550" i="1"/>
  <c r="I4551" i="1"/>
  <c r="I4552" i="1"/>
  <c r="I4553" i="1"/>
  <c r="I4554" i="1"/>
  <c r="I4555" i="1"/>
  <c r="I4556" i="1"/>
  <c r="I4557" i="1"/>
  <c r="I4558" i="1"/>
  <c r="I4559" i="1"/>
  <c r="I4560" i="1"/>
  <c r="I4561" i="1"/>
  <c r="I4562" i="1"/>
  <c r="I4563" i="1"/>
  <c r="I4564" i="1"/>
  <c r="I4565" i="1"/>
  <c r="I4566" i="1"/>
  <c r="I4567" i="1"/>
  <c r="I4568" i="1"/>
  <c r="I4569" i="1"/>
  <c r="I4570" i="1"/>
  <c r="I4571" i="1"/>
  <c r="I4572" i="1"/>
  <c r="I4573" i="1"/>
  <c r="I4574" i="1"/>
  <c r="I4575" i="1"/>
  <c r="I4576" i="1"/>
  <c r="I4577" i="1"/>
  <c r="I4578" i="1"/>
  <c r="I4579" i="1"/>
  <c r="I4580" i="1"/>
  <c r="I4581" i="1"/>
  <c r="I4582" i="1"/>
  <c r="I4583" i="1"/>
  <c r="I4584" i="1"/>
  <c r="I4585" i="1"/>
  <c r="I4586" i="1"/>
  <c r="I4587" i="1"/>
  <c r="I4588" i="1"/>
  <c r="I4589" i="1"/>
  <c r="I4590" i="1"/>
  <c r="I4591" i="1"/>
  <c r="I4592" i="1"/>
  <c r="I4593" i="1"/>
  <c r="I4594" i="1"/>
  <c r="I4595" i="1"/>
  <c r="I4596" i="1"/>
  <c r="I4597" i="1"/>
  <c r="I4598" i="1"/>
  <c r="I4599" i="1"/>
  <c r="I4600" i="1"/>
  <c r="I4601" i="1"/>
  <c r="I4602" i="1"/>
  <c r="I4603" i="1"/>
  <c r="I4604" i="1"/>
  <c r="I4605" i="1"/>
  <c r="I4606" i="1"/>
  <c r="I4607" i="1"/>
  <c r="I4608" i="1"/>
  <c r="I4609" i="1"/>
  <c r="I4610" i="1"/>
  <c r="I4611" i="1"/>
  <c r="I4612" i="1"/>
  <c r="I4613" i="1"/>
  <c r="I4614" i="1"/>
  <c r="I4615" i="1"/>
  <c r="I4616" i="1"/>
  <c r="I4617" i="1"/>
  <c r="I4618" i="1"/>
  <c r="I4619" i="1"/>
  <c r="I4620" i="1"/>
  <c r="I4621" i="1"/>
  <c r="I4622" i="1"/>
  <c r="I4623" i="1"/>
  <c r="I4624" i="1"/>
  <c r="I4625" i="1"/>
  <c r="I4626" i="1"/>
  <c r="I4627" i="1"/>
  <c r="I4628" i="1"/>
  <c r="I4629" i="1"/>
  <c r="I4630" i="1"/>
  <c r="I4631" i="1"/>
  <c r="I4632" i="1"/>
  <c r="I4633" i="1"/>
  <c r="I4634" i="1"/>
  <c r="I4635" i="1"/>
  <c r="I4636" i="1"/>
  <c r="I4637" i="1"/>
  <c r="I4638" i="1"/>
  <c r="I4639" i="1"/>
  <c r="I4640" i="1"/>
  <c r="I4641" i="1"/>
  <c r="I4642" i="1"/>
  <c r="I4643" i="1"/>
  <c r="I4644" i="1"/>
  <c r="I4645" i="1"/>
  <c r="I4646" i="1"/>
  <c r="I4647" i="1"/>
  <c r="I4648" i="1"/>
  <c r="I4649" i="1"/>
  <c r="I4650" i="1"/>
  <c r="I4651" i="1"/>
  <c r="I4652" i="1"/>
  <c r="I4653" i="1"/>
  <c r="I4654" i="1"/>
  <c r="I4655" i="1"/>
  <c r="I4656" i="1"/>
  <c r="I4657" i="1"/>
  <c r="I4658" i="1"/>
  <c r="I4659" i="1"/>
  <c r="I4660" i="1"/>
  <c r="I4661" i="1"/>
  <c r="I4662" i="1"/>
  <c r="I4663" i="1"/>
  <c r="I4664" i="1"/>
  <c r="I4665" i="1"/>
  <c r="I4666" i="1"/>
  <c r="I4667" i="1"/>
  <c r="I4668" i="1"/>
  <c r="I4669" i="1"/>
  <c r="I4670" i="1"/>
  <c r="I4671" i="1"/>
  <c r="I4672" i="1"/>
  <c r="I4673" i="1"/>
  <c r="I4674" i="1"/>
  <c r="I4675" i="1"/>
  <c r="I4676" i="1"/>
  <c r="I4677" i="1"/>
  <c r="I4678" i="1"/>
  <c r="I4679" i="1"/>
  <c r="I4680" i="1"/>
  <c r="I4681" i="1"/>
  <c r="I4682" i="1"/>
  <c r="I4683" i="1"/>
  <c r="I4684" i="1"/>
  <c r="I4685" i="1"/>
  <c r="I4686" i="1"/>
  <c r="I4687" i="1"/>
  <c r="I4688" i="1"/>
  <c r="I4689" i="1"/>
  <c r="I4690" i="1"/>
  <c r="I4691" i="1"/>
  <c r="I4692" i="1"/>
  <c r="I4693" i="1"/>
  <c r="I4694" i="1"/>
  <c r="I4695" i="1"/>
  <c r="I4696" i="1"/>
  <c r="I4697" i="1"/>
  <c r="I4698" i="1"/>
  <c r="I4699" i="1"/>
  <c r="I4700" i="1"/>
  <c r="I4701" i="1"/>
  <c r="I4702" i="1"/>
  <c r="I4703" i="1"/>
  <c r="I4704" i="1"/>
  <c r="I4705" i="1"/>
  <c r="I4706" i="1"/>
  <c r="I4707" i="1"/>
  <c r="I4708" i="1"/>
  <c r="I4709" i="1"/>
  <c r="I4710" i="1"/>
  <c r="I4711" i="1"/>
  <c r="I4712" i="1"/>
  <c r="I4713" i="1"/>
  <c r="I4714" i="1"/>
  <c r="I4715" i="1"/>
  <c r="I4716" i="1"/>
  <c r="I4717" i="1"/>
  <c r="I4718" i="1"/>
  <c r="I4719" i="1"/>
  <c r="I4720" i="1"/>
  <c r="I4721" i="1"/>
  <c r="I4722" i="1"/>
  <c r="I4723" i="1"/>
  <c r="I4724" i="1"/>
  <c r="I4725" i="1"/>
  <c r="I4726" i="1"/>
  <c r="I4727" i="1"/>
  <c r="I4728" i="1"/>
  <c r="I4729" i="1"/>
  <c r="I4730" i="1"/>
  <c r="I4731" i="1"/>
  <c r="I4732" i="1"/>
  <c r="I4733" i="1"/>
  <c r="I4734" i="1"/>
  <c r="I4735" i="1"/>
  <c r="I4736" i="1"/>
  <c r="I4737" i="1"/>
  <c r="I4738" i="1"/>
  <c r="I4739" i="1"/>
  <c r="I4740" i="1"/>
  <c r="I4741" i="1"/>
  <c r="I4742" i="1"/>
  <c r="I4743" i="1"/>
  <c r="I4744" i="1"/>
  <c r="I4745" i="1"/>
  <c r="I4746" i="1"/>
  <c r="I4747" i="1"/>
  <c r="I4748" i="1"/>
  <c r="I4749" i="1"/>
  <c r="I4750" i="1"/>
  <c r="I4751" i="1"/>
  <c r="I4752" i="1"/>
  <c r="I4753" i="1"/>
  <c r="I4754" i="1"/>
  <c r="I4755" i="1"/>
  <c r="I4756" i="1"/>
  <c r="I4757" i="1"/>
  <c r="I4758" i="1"/>
  <c r="I4759" i="1"/>
  <c r="I4760" i="1"/>
  <c r="I4761" i="1"/>
  <c r="I4762" i="1"/>
  <c r="I4763" i="1"/>
  <c r="I4764" i="1"/>
  <c r="I4765" i="1"/>
  <c r="I4766" i="1"/>
  <c r="I4767" i="1"/>
  <c r="I4768" i="1"/>
  <c r="I4769" i="1"/>
  <c r="I4770" i="1"/>
  <c r="I4771" i="1"/>
  <c r="I4772" i="1"/>
  <c r="I4773" i="1"/>
  <c r="I4774" i="1"/>
  <c r="I4775" i="1"/>
  <c r="I4776" i="1"/>
  <c r="I4777" i="1"/>
  <c r="I4778" i="1"/>
  <c r="I4779" i="1"/>
  <c r="I4780" i="1"/>
  <c r="I4781" i="1"/>
  <c r="I4782" i="1"/>
  <c r="I4783" i="1"/>
  <c r="I4784" i="1"/>
  <c r="I4785" i="1"/>
  <c r="I4786" i="1"/>
  <c r="I4787" i="1"/>
  <c r="I4788" i="1"/>
  <c r="I4789" i="1"/>
  <c r="I4790" i="1"/>
  <c r="I4791" i="1"/>
  <c r="I4792" i="1"/>
  <c r="I4793" i="1"/>
  <c r="I4794" i="1"/>
  <c r="I4795" i="1"/>
  <c r="I4796" i="1"/>
  <c r="I4797" i="1"/>
  <c r="I4798" i="1"/>
  <c r="I4799" i="1"/>
  <c r="I4800" i="1"/>
  <c r="I4801" i="1"/>
  <c r="I4802" i="1"/>
  <c r="I4803" i="1"/>
  <c r="I4804" i="1"/>
  <c r="I4805" i="1"/>
  <c r="I4806" i="1"/>
  <c r="I4807" i="1"/>
  <c r="I4808" i="1"/>
  <c r="I4809" i="1"/>
  <c r="I4810" i="1"/>
  <c r="I4811" i="1"/>
  <c r="I4812" i="1"/>
  <c r="I4813" i="1"/>
  <c r="I4814" i="1"/>
  <c r="I4815" i="1"/>
  <c r="I4816" i="1"/>
  <c r="I4817" i="1"/>
  <c r="I4818" i="1"/>
  <c r="I4819" i="1"/>
  <c r="I4820" i="1"/>
  <c r="I4821" i="1"/>
  <c r="I4822" i="1"/>
  <c r="I4823" i="1"/>
  <c r="I4824" i="1"/>
  <c r="I4825" i="1"/>
  <c r="I4826" i="1"/>
  <c r="I4827" i="1"/>
  <c r="I4828" i="1"/>
  <c r="I4829" i="1"/>
  <c r="I4830" i="1"/>
  <c r="I4831" i="1"/>
  <c r="I4832" i="1"/>
  <c r="I4833" i="1"/>
  <c r="I4834" i="1"/>
  <c r="I4835" i="1"/>
  <c r="I4836" i="1"/>
  <c r="I4837" i="1"/>
  <c r="I4838" i="1"/>
  <c r="I4839" i="1"/>
  <c r="I4840" i="1"/>
  <c r="I4841" i="1"/>
  <c r="I4842" i="1"/>
  <c r="I4843" i="1"/>
  <c r="I4844" i="1"/>
  <c r="I4845" i="1"/>
  <c r="I4846" i="1"/>
  <c r="I4847" i="1"/>
  <c r="I4848" i="1"/>
  <c r="I4849" i="1"/>
  <c r="I4850" i="1"/>
  <c r="I4851" i="1"/>
  <c r="I4852" i="1"/>
  <c r="I4853" i="1"/>
  <c r="I4854" i="1"/>
  <c r="I4855" i="1"/>
  <c r="I4856" i="1"/>
  <c r="I4857" i="1"/>
  <c r="I4858" i="1"/>
  <c r="I4859" i="1"/>
  <c r="I4860" i="1"/>
  <c r="I4861" i="1"/>
  <c r="I4862" i="1"/>
  <c r="I4863" i="1"/>
  <c r="I4864" i="1"/>
  <c r="I4865" i="1"/>
  <c r="I4866" i="1"/>
  <c r="I4867" i="1"/>
  <c r="I4868" i="1"/>
  <c r="I4869" i="1"/>
  <c r="I4870" i="1"/>
  <c r="I4871" i="1"/>
  <c r="I4872" i="1"/>
  <c r="I4873" i="1"/>
  <c r="I4874" i="1"/>
  <c r="I4875" i="1"/>
  <c r="I4876" i="1"/>
  <c r="I4877" i="1"/>
  <c r="I4878" i="1"/>
  <c r="I4879" i="1"/>
  <c r="I4880" i="1"/>
  <c r="I4881" i="1"/>
  <c r="I4882" i="1"/>
  <c r="I4883" i="1"/>
  <c r="I4884" i="1"/>
  <c r="I4885" i="1"/>
  <c r="I4886" i="1"/>
  <c r="I4887" i="1"/>
  <c r="I4888" i="1"/>
  <c r="I4889" i="1"/>
  <c r="I4890" i="1"/>
  <c r="I4891" i="1"/>
  <c r="I4892" i="1"/>
  <c r="I4893" i="1"/>
  <c r="I4894" i="1"/>
  <c r="I4895" i="1"/>
  <c r="I4896" i="1"/>
  <c r="I4897" i="1"/>
  <c r="I4898" i="1"/>
  <c r="I4899" i="1"/>
  <c r="I4900" i="1"/>
  <c r="I4901" i="1"/>
  <c r="I4902" i="1"/>
  <c r="I4903" i="1"/>
  <c r="I4904" i="1"/>
  <c r="I4905" i="1"/>
  <c r="I4906" i="1"/>
  <c r="I4907" i="1"/>
  <c r="I4908" i="1"/>
  <c r="I4909" i="1"/>
  <c r="I4910" i="1"/>
  <c r="I4911" i="1"/>
  <c r="I4912" i="1"/>
  <c r="I4913" i="1"/>
  <c r="I4914" i="1"/>
  <c r="I4915" i="1"/>
  <c r="I4916" i="1"/>
  <c r="I4917" i="1"/>
  <c r="I4918" i="1"/>
  <c r="I4919" i="1"/>
  <c r="I4920" i="1"/>
  <c r="I4921" i="1"/>
  <c r="I4922" i="1"/>
  <c r="I4923" i="1"/>
  <c r="I4924" i="1"/>
  <c r="I4925" i="1"/>
  <c r="I4926" i="1"/>
  <c r="I4927" i="1"/>
  <c r="I4928" i="1"/>
  <c r="I4929" i="1"/>
  <c r="I4930" i="1"/>
  <c r="I4931" i="1"/>
  <c r="I4932" i="1"/>
  <c r="I4933" i="1"/>
  <c r="I4934" i="1"/>
  <c r="I4935" i="1"/>
  <c r="I4936" i="1"/>
  <c r="I4937" i="1"/>
  <c r="I4938" i="1"/>
  <c r="I4939" i="1"/>
  <c r="I4940" i="1"/>
  <c r="I4941" i="1"/>
  <c r="I4942" i="1"/>
  <c r="I4943" i="1"/>
  <c r="I4944" i="1"/>
  <c r="I4945" i="1"/>
  <c r="I4946" i="1"/>
  <c r="I4947" i="1"/>
  <c r="I4948" i="1"/>
  <c r="I4949" i="1"/>
  <c r="I4950" i="1"/>
  <c r="I4951" i="1"/>
  <c r="I4952" i="1"/>
  <c r="I4953" i="1"/>
  <c r="I4954" i="1"/>
  <c r="I4955" i="1"/>
  <c r="I4956" i="1"/>
  <c r="I4957" i="1"/>
  <c r="I4958" i="1"/>
  <c r="I4959" i="1"/>
  <c r="I4960" i="1"/>
  <c r="I4961" i="1"/>
  <c r="I4962" i="1"/>
  <c r="I4963" i="1"/>
  <c r="I4964" i="1"/>
  <c r="I4965" i="1"/>
  <c r="I4966" i="1"/>
  <c r="I4967" i="1"/>
  <c r="I4968" i="1"/>
  <c r="I4969" i="1"/>
  <c r="I4970" i="1"/>
  <c r="I4971" i="1"/>
  <c r="I4972" i="1"/>
  <c r="I4973" i="1"/>
  <c r="I4974" i="1"/>
  <c r="I4975" i="1"/>
  <c r="I4976" i="1"/>
  <c r="I4977" i="1"/>
  <c r="I4978" i="1"/>
  <c r="I4979" i="1"/>
  <c r="I4980" i="1"/>
  <c r="I4981" i="1"/>
  <c r="I4982" i="1"/>
  <c r="I4983" i="1"/>
  <c r="I4984" i="1"/>
  <c r="I4985" i="1"/>
  <c r="I4986" i="1"/>
  <c r="I4987" i="1"/>
  <c r="I4988" i="1"/>
  <c r="I4989" i="1"/>
  <c r="I4990" i="1"/>
  <c r="I4991" i="1"/>
  <c r="I4992" i="1"/>
  <c r="I4993" i="1"/>
  <c r="I4994" i="1"/>
  <c r="I4995" i="1"/>
  <c r="I4996" i="1"/>
  <c r="I4997" i="1"/>
  <c r="I4998" i="1"/>
  <c r="I4999" i="1"/>
  <c r="I5000" i="1"/>
  <c r="I5001" i="1"/>
  <c r="I5002" i="1"/>
  <c r="I5003" i="1"/>
  <c r="I5004" i="1"/>
  <c r="I5005" i="1"/>
  <c r="I5006" i="1"/>
  <c r="I5007" i="1"/>
  <c r="I5008" i="1"/>
  <c r="I5009" i="1"/>
  <c r="I5010" i="1"/>
  <c r="I5011" i="1"/>
  <c r="I5012" i="1"/>
  <c r="I5013" i="1"/>
  <c r="I5014" i="1"/>
  <c r="I5015" i="1"/>
  <c r="I5016" i="1"/>
  <c r="I5017" i="1"/>
  <c r="I5018" i="1"/>
  <c r="I5019" i="1"/>
  <c r="I5020" i="1"/>
  <c r="I5021" i="1"/>
  <c r="I5022" i="1"/>
  <c r="I5023" i="1"/>
  <c r="I5024" i="1"/>
  <c r="I5025" i="1"/>
  <c r="I5026" i="1"/>
  <c r="I5027" i="1"/>
  <c r="I5028" i="1"/>
  <c r="I5029" i="1"/>
  <c r="I5030" i="1"/>
  <c r="I5031" i="1"/>
  <c r="I5032" i="1"/>
  <c r="I5033" i="1"/>
  <c r="I5034" i="1"/>
  <c r="I5035" i="1"/>
  <c r="I5036" i="1"/>
  <c r="I5037" i="1"/>
  <c r="I5038" i="1"/>
  <c r="I5039" i="1"/>
  <c r="I5040" i="1"/>
  <c r="I5041" i="1"/>
  <c r="I5042" i="1"/>
  <c r="I5043" i="1"/>
  <c r="I5044" i="1"/>
  <c r="I5045" i="1"/>
  <c r="I5046" i="1"/>
  <c r="I5047" i="1"/>
  <c r="I5048" i="1"/>
  <c r="I5049" i="1"/>
  <c r="I5050" i="1"/>
  <c r="I5051" i="1"/>
  <c r="I5052" i="1"/>
  <c r="I5053" i="1"/>
  <c r="I5054" i="1"/>
  <c r="I5055" i="1"/>
  <c r="I5056" i="1"/>
  <c r="I5057" i="1"/>
  <c r="I5058" i="1"/>
  <c r="I5059" i="1"/>
  <c r="I5060" i="1"/>
  <c r="I5061" i="1"/>
  <c r="I5062" i="1"/>
  <c r="I5063" i="1"/>
  <c r="I5064" i="1"/>
  <c r="I5065" i="1"/>
  <c r="I5066" i="1"/>
  <c r="I5067" i="1"/>
  <c r="I5068" i="1"/>
  <c r="I5069" i="1"/>
  <c r="I5070" i="1"/>
  <c r="I5071" i="1"/>
  <c r="I5072" i="1"/>
  <c r="I5073" i="1"/>
  <c r="I5074" i="1"/>
  <c r="I5075" i="1"/>
  <c r="I5076" i="1"/>
  <c r="I5077" i="1"/>
  <c r="I5078" i="1"/>
  <c r="I5079" i="1"/>
  <c r="I5080" i="1"/>
  <c r="I5081" i="1"/>
  <c r="I5082" i="1"/>
  <c r="I5083" i="1"/>
  <c r="I5084" i="1"/>
  <c r="I5085" i="1"/>
  <c r="I5086" i="1"/>
  <c r="I5087" i="1"/>
  <c r="I5088" i="1"/>
  <c r="I5089" i="1"/>
  <c r="I5090" i="1"/>
  <c r="I5091" i="1"/>
  <c r="I5092" i="1"/>
  <c r="I5093" i="1"/>
  <c r="I5094" i="1"/>
  <c r="I5095" i="1"/>
  <c r="I5096" i="1"/>
  <c r="I5097" i="1"/>
  <c r="I5098" i="1"/>
  <c r="I5099" i="1"/>
  <c r="I5100" i="1"/>
  <c r="I5101" i="1"/>
  <c r="I5102" i="1"/>
  <c r="I5103" i="1"/>
  <c r="I5104" i="1"/>
  <c r="I5105" i="1"/>
  <c r="I5106" i="1"/>
  <c r="I5107" i="1"/>
  <c r="I5108" i="1"/>
  <c r="I5109" i="1"/>
  <c r="I5110" i="1"/>
  <c r="I5111" i="1"/>
  <c r="I5112" i="1"/>
  <c r="I5113" i="1"/>
  <c r="I5114" i="1"/>
  <c r="I5115" i="1"/>
  <c r="I5116" i="1"/>
  <c r="I5117" i="1"/>
  <c r="I5118" i="1"/>
  <c r="I5119" i="1"/>
  <c r="I5120" i="1"/>
  <c r="I5121" i="1"/>
  <c r="I5122" i="1"/>
  <c r="I5123" i="1"/>
  <c r="I5124" i="1"/>
  <c r="I5125" i="1"/>
  <c r="I5126" i="1"/>
  <c r="I5127" i="1"/>
  <c r="I5128" i="1"/>
  <c r="I5129" i="1"/>
  <c r="I5130" i="1"/>
  <c r="I5131" i="1"/>
  <c r="I5132" i="1"/>
  <c r="I5133" i="1"/>
  <c r="I5134" i="1"/>
  <c r="I5135" i="1"/>
  <c r="I5136" i="1"/>
  <c r="I5137" i="1"/>
  <c r="I5138" i="1"/>
  <c r="I5139" i="1"/>
  <c r="I5140" i="1"/>
  <c r="I5141" i="1"/>
  <c r="I5142" i="1"/>
  <c r="I5143" i="1"/>
  <c r="I5144" i="1"/>
  <c r="I5145" i="1"/>
  <c r="I5146" i="1"/>
  <c r="I5147" i="1"/>
  <c r="I5148" i="1"/>
  <c r="I5149" i="1"/>
  <c r="I5150" i="1"/>
  <c r="I5151" i="1"/>
  <c r="I5152" i="1"/>
  <c r="I5153" i="1"/>
  <c r="I5154" i="1"/>
  <c r="I5155" i="1"/>
  <c r="I5156" i="1"/>
  <c r="I5157" i="1"/>
  <c r="I5158" i="1"/>
  <c r="I5159" i="1"/>
  <c r="I5160" i="1"/>
  <c r="I5161" i="1"/>
  <c r="I5162" i="1"/>
  <c r="I5163" i="1"/>
  <c r="I5164" i="1"/>
  <c r="I5165" i="1"/>
  <c r="I5166" i="1"/>
  <c r="I5167" i="1"/>
  <c r="I5168" i="1"/>
  <c r="I5169" i="1"/>
  <c r="I5170" i="1"/>
  <c r="I5171" i="1"/>
  <c r="I5172" i="1"/>
  <c r="I5173" i="1"/>
  <c r="I5174" i="1"/>
  <c r="I5175" i="1"/>
  <c r="I5176" i="1"/>
  <c r="I5177" i="1"/>
  <c r="I5178" i="1"/>
  <c r="I5179" i="1"/>
  <c r="I5180" i="1"/>
  <c r="I5181" i="1"/>
  <c r="I5182" i="1"/>
  <c r="I5183" i="1"/>
  <c r="I5184" i="1"/>
  <c r="I5185" i="1"/>
  <c r="I5186" i="1"/>
  <c r="I5187" i="1"/>
  <c r="I5188" i="1"/>
  <c r="I5189" i="1"/>
  <c r="I5190" i="1"/>
  <c r="I5191" i="1"/>
  <c r="I5192" i="1"/>
  <c r="I5193" i="1"/>
  <c r="I5194" i="1"/>
  <c r="I5195" i="1"/>
  <c r="I5196" i="1"/>
  <c r="I5197" i="1"/>
  <c r="I5198" i="1"/>
  <c r="I5199" i="1"/>
  <c r="I5200" i="1"/>
  <c r="I5201" i="1"/>
  <c r="I5202" i="1"/>
  <c r="I5203" i="1"/>
  <c r="I5204" i="1"/>
  <c r="I5205" i="1"/>
  <c r="I5206" i="1"/>
  <c r="I5207" i="1"/>
  <c r="I5208" i="1"/>
  <c r="I5209" i="1"/>
  <c r="I5210" i="1"/>
  <c r="I5211" i="1"/>
  <c r="I5212" i="1"/>
  <c r="I5213" i="1"/>
  <c r="I5214" i="1"/>
  <c r="I5215" i="1"/>
  <c r="I5216" i="1"/>
  <c r="I5217" i="1"/>
  <c r="I5218" i="1"/>
  <c r="I5219" i="1"/>
  <c r="I5220" i="1"/>
  <c r="I5221" i="1"/>
  <c r="I5222" i="1"/>
  <c r="I5223" i="1"/>
  <c r="I5224" i="1"/>
  <c r="I5225" i="1"/>
  <c r="I5226" i="1"/>
  <c r="I5227" i="1"/>
  <c r="I5228" i="1"/>
  <c r="I5229" i="1"/>
  <c r="I5230" i="1"/>
  <c r="I5231" i="1"/>
  <c r="I5232" i="1"/>
  <c r="I5233" i="1"/>
  <c r="I5234" i="1"/>
  <c r="I5235" i="1"/>
  <c r="I5236" i="1"/>
  <c r="I5237" i="1"/>
  <c r="I5238" i="1"/>
  <c r="I5239" i="1"/>
  <c r="I5240" i="1"/>
  <c r="I5241" i="1"/>
  <c r="I5242" i="1"/>
  <c r="I5243" i="1"/>
  <c r="I5244" i="1"/>
  <c r="I5245" i="1"/>
  <c r="I5246" i="1"/>
  <c r="I5247" i="1"/>
  <c r="I5248" i="1"/>
  <c r="I5249" i="1"/>
  <c r="I5250" i="1"/>
  <c r="I5251" i="1"/>
  <c r="I5252" i="1"/>
  <c r="I5253" i="1"/>
  <c r="I5254" i="1"/>
  <c r="I5255" i="1"/>
  <c r="I5256" i="1"/>
  <c r="I5257" i="1"/>
  <c r="I5258" i="1"/>
  <c r="I5259" i="1"/>
  <c r="I5260" i="1"/>
  <c r="I5261" i="1"/>
  <c r="I5262" i="1"/>
  <c r="I5263" i="1"/>
  <c r="I5264" i="1"/>
  <c r="I5265" i="1"/>
  <c r="I5266" i="1"/>
  <c r="I5267" i="1"/>
  <c r="I5268" i="1"/>
  <c r="I5269" i="1"/>
  <c r="I5270" i="1"/>
  <c r="I5271" i="1"/>
  <c r="I5272" i="1"/>
  <c r="I5273" i="1"/>
  <c r="I5274" i="1"/>
  <c r="I5275" i="1"/>
  <c r="I5276" i="1"/>
  <c r="I5277" i="1"/>
  <c r="I5278" i="1"/>
  <c r="I5279" i="1"/>
  <c r="I5280" i="1"/>
  <c r="I5281" i="1"/>
  <c r="I5282" i="1"/>
  <c r="I5283" i="1"/>
  <c r="I5284" i="1"/>
  <c r="I5285" i="1"/>
  <c r="I5286" i="1"/>
  <c r="I5287" i="1"/>
  <c r="I5288" i="1"/>
  <c r="I5289" i="1"/>
  <c r="I5290" i="1"/>
  <c r="I5291" i="1"/>
  <c r="I5292" i="1"/>
  <c r="I5293" i="1"/>
  <c r="I5294" i="1"/>
  <c r="I5295" i="1"/>
  <c r="I5296" i="1"/>
  <c r="I5297" i="1"/>
  <c r="I5298" i="1"/>
  <c r="I5299" i="1"/>
  <c r="I5300" i="1"/>
  <c r="I5301" i="1"/>
  <c r="I5302" i="1"/>
  <c r="I5303" i="1"/>
  <c r="I5304" i="1"/>
  <c r="I5305" i="1"/>
  <c r="I5306" i="1"/>
  <c r="I5307" i="1"/>
  <c r="I5308" i="1"/>
  <c r="I5309" i="1"/>
  <c r="I5310" i="1"/>
  <c r="I5311" i="1"/>
  <c r="I5312" i="1"/>
  <c r="I5313" i="1"/>
  <c r="I5314" i="1"/>
  <c r="I5315" i="1"/>
  <c r="I5316" i="1"/>
  <c r="I5317" i="1"/>
  <c r="I5318" i="1"/>
  <c r="I5319" i="1"/>
  <c r="I5320" i="1"/>
  <c r="I5321" i="1"/>
  <c r="I5322" i="1"/>
  <c r="I5323" i="1"/>
  <c r="I5324" i="1"/>
  <c r="I5325" i="1"/>
  <c r="I5326" i="1"/>
  <c r="I5327" i="1"/>
  <c r="I5328" i="1"/>
  <c r="I5329" i="1"/>
  <c r="I5330" i="1"/>
  <c r="I5331" i="1"/>
  <c r="I5332" i="1"/>
  <c r="I5333" i="1"/>
  <c r="I5334" i="1"/>
  <c r="I5335" i="1"/>
  <c r="I5336" i="1"/>
  <c r="I5337" i="1"/>
  <c r="I5338" i="1"/>
  <c r="I5339" i="1"/>
  <c r="I5340" i="1"/>
  <c r="I5341" i="1"/>
  <c r="I5342" i="1"/>
  <c r="I5343" i="1"/>
  <c r="I5344" i="1"/>
  <c r="I5345" i="1"/>
  <c r="I5346" i="1"/>
  <c r="I5347" i="1"/>
  <c r="I5348" i="1"/>
  <c r="I5349" i="1"/>
  <c r="I5350" i="1"/>
  <c r="I5351" i="1"/>
  <c r="I5352" i="1"/>
  <c r="I5353" i="1"/>
  <c r="I5354" i="1"/>
  <c r="I5355" i="1"/>
  <c r="I5356" i="1"/>
  <c r="I5357" i="1"/>
  <c r="I5358" i="1"/>
  <c r="I5359" i="1"/>
  <c r="I5360" i="1"/>
  <c r="I5361" i="1"/>
  <c r="I5362" i="1"/>
  <c r="I5363" i="1"/>
  <c r="I5364" i="1"/>
  <c r="I5365" i="1"/>
  <c r="I5366" i="1"/>
  <c r="I5367" i="1"/>
  <c r="I5368" i="1"/>
  <c r="I5369" i="1"/>
  <c r="I5370" i="1"/>
  <c r="I5371" i="1"/>
  <c r="I5372" i="1"/>
  <c r="I5373" i="1"/>
  <c r="I5374" i="1"/>
  <c r="I5375" i="1"/>
  <c r="I5376" i="1"/>
  <c r="I5377" i="1"/>
  <c r="I5378" i="1"/>
  <c r="I5379" i="1"/>
  <c r="I5380" i="1"/>
  <c r="I5381" i="1"/>
  <c r="I5382" i="1"/>
  <c r="I5383" i="1"/>
  <c r="I5384" i="1"/>
  <c r="I5385" i="1"/>
  <c r="I5386" i="1"/>
  <c r="I5387" i="1"/>
  <c r="I5388" i="1"/>
  <c r="I5389" i="1"/>
  <c r="I5390" i="1"/>
  <c r="I5391" i="1"/>
  <c r="I5392" i="1"/>
  <c r="I5393" i="1"/>
  <c r="I5394" i="1"/>
  <c r="I5395" i="1"/>
  <c r="I5396" i="1"/>
  <c r="I5397" i="1"/>
  <c r="I5398" i="1"/>
  <c r="I5399" i="1"/>
  <c r="I5400" i="1"/>
  <c r="I5401" i="1"/>
  <c r="I5402" i="1"/>
  <c r="I5403" i="1"/>
  <c r="I5404" i="1"/>
  <c r="I5405" i="1"/>
  <c r="I5406" i="1"/>
  <c r="I5407" i="1"/>
  <c r="I5408" i="1"/>
  <c r="I5409" i="1"/>
  <c r="I5410" i="1"/>
  <c r="I5411" i="1"/>
  <c r="I5412" i="1"/>
  <c r="I5413" i="1"/>
  <c r="I5414" i="1"/>
  <c r="I5415" i="1"/>
  <c r="I5416" i="1"/>
  <c r="I5417" i="1"/>
  <c r="I5418" i="1"/>
  <c r="I5419" i="1"/>
  <c r="I5420" i="1"/>
  <c r="I5421" i="1"/>
  <c r="I5422" i="1"/>
  <c r="I5423" i="1"/>
  <c r="I5424" i="1"/>
  <c r="I5425" i="1"/>
  <c r="I5426" i="1"/>
  <c r="I5427" i="1"/>
  <c r="I5428" i="1"/>
  <c r="I5429" i="1"/>
  <c r="I5430" i="1"/>
  <c r="I5431" i="1"/>
  <c r="I5432" i="1"/>
  <c r="I5433" i="1"/>
  <c r="I5434" i="1"/>
  <c r="I5435" i="1"/>
  <c r="I5436" i="1"/>
  <c r="I5437" i="1"/>
  <c r="I5438" i="1"/>
  <c r="I5439" i="1"/>
  <c r="I5440" i="1"/>
  <c r="I5441" i="1"/>
  <c r="I5442" i="1"/>
  <c r="I5443" i="1"/>
  <c r="I5444" i="1"/>
  <c r="I5445" i="1"/>
  <c r="I5446" i="1"/>
  <c r="I5447" i="1"/>
  <c r="I5448" i="1"/>
  <c r="I5449" i="1"/>
  <c r="I5450" i="1"/>
  <c r="I5451" i="1"/>
  <c r="I5452" i="1"/>
  <c r="I5453" i="1"/>
  <c r="I5454" i="1"/>
  <c r="I5455" i="1"/>
  <c r="I5456" i="1"/>
  <c r="I5457" i="1"/>
  <c r="I5458" i="1"/>
  <c r="I5459" i="1"/>
  <c r="I5460" i="1"/>
  <c r="I5461" i="1"/>
  <c r="I5462" i="1"/>
  <c r="I5463" i="1"/>
  <c r="I5464" i="1"/>
  <c r="I5465" i="1"/>
  <c r="I5466" i="1"/>
  <c r="I5467" i="1"/>
  <c r="I5468" i="1"/>
  <c r="I5469" i="1"/>
  <c r="I5470" i="1"/>
  <c r="I5471" i="1"/>
  <c r="I5472" i="1"/>
  <c r="I5473" i="1"/>
  <c r="I5474" i="1"/>
  <c r="I5475" i="1"/>
  <c r="I5476" i="1"/>
  <c r="I5477" i="1"/>
  <c r="I5478" i="1"/>
  <c r="I5479" i="1"/>
  <c r="I5480" i="1"/>
  <c r="I5481" i="1"/>
  <c r="I5482" i="1"/>
  <c r="I5483" i="1"/>
  <c r="I5484" i="1"/>
  <c r="I5485" i="1"/>
  <c r="I5486" i="1"/>
  <c r="I5487" i="1"/>
  <c r="I5488" i="1"/>
  <c r="I5489" i="1"/>
  <c r="I5490" i="1"/>
  <c r="I5491" i="1"/>
  <c r="I5492" i="1"/>
  <c r="I5493" i="1"/>
  <c r="I5494" i="1"/>
  <c r="I5495" i="1"/>
  <c r="I5496" i="1"/>
  <c r="I5497" i="1"/>
  <c r="I5498" i="1"/>
  <c r="I5499" i="1"/>
  <c r="I5500" i="1"/>
  <c r="I5501" i="1"/>
  <c r="I5502" i="1"/>
  <c r="I5503" i="1"/>
  <c r="I5504" i="1"/>
  <c r="I5505" i="1"/>
  <c r="I5506" i="1"/>
  <c r="I5507" i="1"/>
  <c r="I5508" i="1"/>
  <c r="I5509" i="1"/>
  <c r="I5510" i="1"/>
  <c r="I5511" i="1"/>
  <c r="I5512" i="1"/>
  <c r="I5513" i="1"/>
  <c r="I5514" i="1"/>
  <c r="I5515" i="1"/>
  <c r="I5516" i="1"/>
  <c r="I5517" i="1"/>
  <c r="I5518" i="1"/>
  <c r="I5519" i="1"/>
  <c r="I5520" i="1"/>
  <c r="I5521" i="1"/>
  <c r="I5522" i="1"/>
  <c r="I5523" i="1"/>
  <c r="I5524" i="1"/>
  <c r="I5525" i="1"/>
  <c r="I5526" i="1"/>
  <c r="I5527" i="1"/>
  <c r="I5528" i="1"/>
  <c r="I5529" i="1"/>
  <c r="I5530" i="1"/>
  <c r="I5531" i="1"/>
  <c r="I5532" i="1"/>
  <c r="I5533" i="1"/>
  <c r="I5534" i="1"/>
  <c r="I5535" i="1"/>
  <c r="I5536" i="1"/>
  <c r="I5537" i="1"/>
  <c r="I5538" i="1"/>
  <c r="I5539" i="1"/>
  <c r="I5540" i="1"/>
  <c r="I5541" i="1"/>
  <c r="I5542" i="1"/>
  <c r="I5543" i="1"/>
  <c r="I5544" i="1"/>
  <c r="I5545" i="1"/>
  <c r="I5546" i="1"/>
  <c r="I5547" i="1"/>
  <c r="I5548" i="1"/>
  <c r="I5549" i="1"/>
  <c r="I5550" i="1"/>
  <c r="I5551" i="1"/>
  <c r="I5552" i="1"/>
  <c r="I5553" i="1"/>
  <c r="I5554" i="1"/>
  <c r="I5555" i="1"/>
  <c r="I5556" i="1"/>
  <c r="I5557" i="1"/>
  <c r="I5558" i="1"/>
  <c r="I5559" i="1"/>
  <c r="I5560" i="1"/>
  <c r="I5561" i="1"/>
  <c r="I5562" i="1"/>
  <c r="I5563" i="1"/>
  <c r="I5564" i="1"/>
  <c r="I5565" i="1"/>
  <c r="I5566" i="1"/>
  <c r="I5567" i="1"/>
  <c r="I5568" i="1"/>
  <c r="I5569" i="1"/>
  <c r="I5570" i="1"/>
  <c r="I5571" i="1"/>
  <c r="I5572" i="1"/>
  <c r="I5573" i="1"/>
  <c r="I5574" i="1"/>
  <c r="I5575" i="1"/>
  <c r="I5576" i="1"/>
  <c r="I5577" i="1"/>
  <c r="I5578" i="1"/>
  <c r="I5579" i="1"/>
  <c r="I5580" i="1"/>
  <c r="I5581" i="1"/>
  <c r="I5582" i="1"/>
  <c r="I5583" i="1"/>
  <c r="I5584" i="1"/>
  <c r="I5585" i="1"/>
  <c r="I5586" i="1"/>
  <c r="I5587" i="1"/>
  <c r="I5588" i="1"/>
  <c r="I5589" i="1"/>
  <c r="I5590" i="1"/>
  <c r="I5591" i="1"/>
  <c r="I5592" i="1"/>
  <c r="I5593" i="1"/>
  <c r="I5594" i="1"/>
  <c r="I5595" i="1"/>
  <c r="I5596" i="1"/>
  <c r="I5597" i="1"/>
  <c r="I5598" i="1"/>
  <c r="I5599" i="1"/>
  <c r="I5600" i="1"/>
  <c r="I5601" i="1"/>
  <c r="I5602" i="1"/>
  <c r="I5603" i="1"/>
  <c r="I5604" i="1"/>
  <c r="I5605" i="1"/>
  <c r="I5606" i="1"/>
  <c r="I5607" i="1"/>
  <c r="I5608" i="1"/>
  <c r="I5609" i="1"/>
  <c r="I5610" i="1"/>
  <c r="I5611" i="1"/>
  <c r="I5612" i="1"/>
  <c r="I5613" i="1"/>
  <c r="I5614" i="1"/>
  <c r="I5615" i="1"/>
  <c r="I5616" i="1"/>
  <c r="I5617" i="1"/>
  <c r="I5618" i="1"/>
  <c r="I5619" i="1"/>
  <c r="I5620" i="1"/>
  <c r="I5621" i="1"/>
  <c r="I5622" i="1"/>
  <c r="I5623" i="1"/>
  <c r="I5624" i="1"/>
  <c r="I5625" i="1"/>
  <c r="I5626" i="1"/>
  <c r="I5627" i="1"/>
  <c r="I5628" i="1"/>
  <c r="I5629" i="1"/>
  <c r="I5630" i="1"/>
  <c r="I5631" i="1"/>
  <c r="I5632" i="1"/>
  <c r="I5633" i="1"/>
  <c r="I5634" i="1"/>
  <c r="I5635" i="1"/>
  <c r="I5636" i="1"/>
  <c r="I5637" i="1"/>
  <c r="I5638" i="1"/>
  <c r="I5639" i="1"/>
  <c r="I5640" i="1"/>
  <c r="I5641" i="1"/>
  <c r="I5642" i="1"/>
  <c r="I5643" i="1"/>
  <c r="I5644" i="1"/>
  <c r="I5645" i="1"/>
  <c r="I5646" i="1"/>
  <c r="I5647" i="1"/>
  <c r="I5648" i="1"/>
  <c r="I5649" i="1"/>
  <c r="I5650" i="1"/>
  <c r="I5651" i="1"/>
  <c r="I5652" i="1"/>
  <c r="I5653" i="1"/>
  <c r="I5654" i="1"/>
  <c r="I5655" i="1"/>
  <c r="I5656" i="1"/>
  <c r="I5657" i="1"/>
  <c r="I5658" i="1"/>
  <c r="I5659" i="1"/>
  <c r="I5660" i="1"/>
  <c r="I5661" i="1"/>
  <c r="I5662" i="1"/>
  <c r="I5663" i="1"/>
  <c r="I5664" i="1"/>
  <c r="I5665" i="1"/>
  <c r="I5666" i="1"/>
  <c r="I5667" i="1"/>
  <c r="I5668" i="1"/>
  <c r="I5669" i="1"/>
  <c r="I5670" i="1"/>
  <c r="I5671" i="1"/>
  <c r="I5672" i="1"/>
  <c r="I5673" i="1"/>
  <c r="I5674" i="1"/>
  <c r="I5675" i="1"/>
  <c r="I5676" i="1"/>
  <c r="I5677" i="1"/>
  <c r="I5678" i="1"/>
  <c r="I5679" i="1"/>
  <c r="I5680" i="1"/>
  <c r="I5681" i="1"/>
  <c r="I5682" i="1"/>
  <c r="I5683" i="1"/>
  <c r="I5684" i="1"/>
  <c r="I5685" i="1"/>
  <c r="I5686" i="1"/>
  <c r="I5687" i="1"/>
  <c r="I5688" i="1"/>
  <c r="I5689" i="1"/>
  <c r="I5690" i="1"/>
  <c r="I5691" i="1"/>
  <c r="I5692" i="1"/>
  <c r="I5693" i="1"/>
  <c r="I5694" i="1"/>
  <c r="I5695" i="1"/>
  <c r="I5696" i="1"/>
  <c r="I5697" i="1"/>
  <c r="I5698" i="1"/>
  <c r="I5699" i="1"/>
  <c r="I5700" i="1"/>
  <c r="I5701" i="1"/>
  <c r="I5702" i="1"/>
  <c r="I5703" i="1"/>
  <c r="I5704" i="1"/>
  <c r="I5705" i="1"/>
  <c r="I5706" i="1"/>
  <c r="I5707" i="1"/>
  <c r="I5708" i="1"/>
  <c r="I5709" i="1"/>
  <c r="I5710" i="1"/>
  <c r="I5711" i="1"/>
  <c r="I5712" i="1"/>
  <c r="I5713" i="1"/>
  <c r="I5714" i="1"/>
  <c r="I5715" i="1"/>
  <c r="I5716" i="1"/>
  <c r="I5717" i="1"/>
  <c r="I5718" i="1"/>
  <c r="I5719" i="1"/>
  <c r="I5720" i="1"/>
  <c r="I5721" i="1"/>
  <c r="I5722" i="1"/>
  <c r="I5723" i="1"/>
  <c r="I5724" i="1"/>
  <c r="I5725" i="1"/>
  <c r="I5726" i="1"/>
  <c r="I5727" i="1"/>
  <c r="I5728" i="1"/>
  <c r="I5729" i="1"/>
  <c r="I5730" i="1"/>
  <c r="I5731" i="1"/>
  <c r="I5732" i="1"/>
  <c r="I5733" i="1"/>
  <c r="I5734" i="1"/>
  <c r="I5735" i="1"/>
  <c r="I5736" i="1"/>
  <c r="I5737" i="1"/>
  <c r="I5738" i="1"/>
  <c r="I5739" i="1"/>
  <c r="I5740" i="1"/>
  <c r="I5741" i="1"/>
  <c r="I5742" i="1"/>
  <c r="I5743" i="1"/>
  <c r="I5744" i="1"/>
  <c r="I5745" i="1"/>
  <c r="I5746" i="1"/>
  <c r="I5747" i="1"/>
  <c r="I5748" i="1"/>
  <c r="I5749" i="1"/>
  <c r="I5750" i="1"/>
  <c r="I5751" i="1"/>
  <c r="I5752" i="1"/>
  <c r="I5753" i="1"/>
  <c r="I5754" i="1"/>
  <c r="I5755" i="1"/>
  <c r="I5756" i="1"/>
  <c r="I5757" i="1"/>
  <c r="I5758" i="1"/>
  <c r="I5759" i="1"/>
  <c r="I5760" i="1"/>
  <c r="I5761" i="1"/>
  <c r="I5762" i="1"/>
  <c r="I5763" i="1"/>
  <c r="I5764" i="1"/>
  <c r="I5765" i="1"/>
  <c r="I5766" i="1"/>
  <c r="I5767" i="1"/>
  <c r="I5768" i="1"/>
  <c r="I5769" i="1"/>
  <c r="I5770" i="1"/>
  <c r="I5771" i="1"/>
  <c r="I5772" i="1"/>
  <c r="I5773" i="1"/>
  <c r="I5774" i="1"/>
  <c r="I5775" i="1"/>
  <c r="I5776" i="1"/>
  <c r="I5777" i="1"/>
  <c r="I5778" i="1"/>
  <c r="I5779" i="1"/>
  <c r="I5780" i="1"/>
  <c r="I5781" i="1"/>
  <c r="I5782" i="1"/>
  <c r="I5783" i="1"/>
  <c r="I5784" i="1"/>
  <c r="I5785" i="1"/>
  <c r="I5786" i="1"/>
  <c r="I5787" i="1"/>
  <c r="I5788" i="1"/>
  <c r="I5789" i="1"/>
  <c r="I5790" i="1"/>
  <c r="I5791" i="1"/>
  <c r="I5792" i="1"/>
  <c r="I5793" i="1"/>
  <c r="I5794" i="1"/>
  <c r="I5795" i="1"/>
  <c r="I5796" i="1"/>
  <c r="I5797" i="1"/>
  <c r="I5798" i="1"/>
  <c r="I5799" i="1"/>
  <c r="I5800" i="1"/>
  <c r="I5801" i="1"/>
  <c r="I5802" i="1"/>
  <c r="I5803" i="1"/>
  <c r="I5804" i="1"/>
  <c r="I5805" i="1"/>
  <c r="I5806" i="1"/>
  <c r="I5807" i="1"/>
  <c r="I5808" i="1"/>
  <c r="I5809" i="1"/>
  <c r="I5810" i="1"/>
  <c r="I5811" i="1"/>
  <c r="I5812" i="1"/>
  <c r="I5813" i="1"/>
  <c r="I5814" i="1"/>
  <c r="I5815" i="1"/>
  <c r="I5816" i="1"/>
  <c r="I5817" i="1"/>
  <c r="I5818" i="1"/>
  <c r="I5819" i="1"/>
  <c r="I5820" i="1"/>
  <c r="I5821" i="1"/>
  <c r="I5822" i="1"/>
  <c r="I5823" i="1"/>
  <c r="I5824" i="1"/>
  <c r="I5825" i="1"/>
  <c r="I5826" i="1"/>
  <c r="I5827" i="1"/>
  <c r="I5828" i="1"/>
  <c r="I5829" i="1"/>
  <c r="I5830" i="1"/>
  <c r="I5831" i="1"/>
  <c r="I5832" i="1"/>
  <c r="I5833" i="1"/>
  <c r="I5834" i="1"/>
  <c r="I5835" i="1"/>
  <c r="I5836" i="1"/>
  <c r="I5837" i="1"/>
  <c r="I5838" i="1"/>
  <c r="I5839" i="1"/>
  <c r="I5840" i="1"/>
  <c r="I5841" i="1"/>
  <c r="I5842" i="1"/>
  <c r="I5843" i="1"/>
  <c r="I5844" i="1"/>
  <c r="I5845" i="1"/>
  <c r="I5846" i="1"/>
  <c r="I5847" i="1"/>
  <c r="I5848" i="1"/>
  <c r="I5849" i="1"/>
  <c r="I5850" i="1"/>
  <c r="I5851" i="1"/>
  <c r="I5852" i="1"/>
  <c r="I5853" i="1"/>
  <c r="I5854" i="1"/>
  <c r="I5855" i="1"/>
  <c r="I5856" i="1"/>
  <c r="I5857" i="1"/>
  <c r="I5858" i="1"/>
  <c r="I5859" i="1"/>
  <c r="I5860" i="1"/>
  <c r="I5861" i="1"/>
  <c r="I5862" i="1"/>
  <c r="I5863" i="1"/>
  <c r="I5864" i="1"/>
  <c r="I5865" i="1"/>
  <c r="I5866" i="1"/>
  <c r="I5867" i="1"/>
  <c r="I5868" i="1"/>
  <c r="I5869" i="1"/>
  <c r="I5870" i="1"/>
  <c r="I5871" i="1"/>
  <c r="I5872" i="1"/>
  <c r="I5873" i="1"/>
  <c r="I5874" i="1"/>
  <c r="I5875" i="1"/>
  <c r="I5876" i="1"/>
  <c r="I5877" i="1"/>
  <c r="I5878" i="1"/>
  <c r="I5879" i="1"/>
  <c r="I5880" i="1"/>
  <c r="I5881" i="1"/>
  <c r="I5882" i="1"/>
  <c r="I5883" i="1"/>
  <c r="I5884" i="1"/>
  <c r="I5885" i="1"/>
  <c r="I5886" i="1"/>
  <c r="I5887" i="1"/>
  <c r="I5888" i="1"/>
  <c r="I5889" i="1"/>
  <c r="I5890" i="1"/>
  <c r="I5891" i="1"/>
  <c r="I5892" i="1"/>
  <c r="I5893" i="1"/>
  <c r="I5894" i="1"/>
  <c r="I5895" i="1"/>
  <c r="I5896" i="1"/>
  <c r="I5897" i="1"/>
  <c r="I5898" i="1"/>
  <c r="I5899" i="1"/>
  <c r="I5900" i="1"/>
  <c r="I5901" i="1"/>
  <c r="I5902" i="1"/>
  <c r="I5903" i="1"/>
  <c r="I5904" i="1"/>
  <c r="I5905" i="1"/>
  <c r="I5906" i="1"/>
  <c r="I5907" i="1"/>
  <c r="I5908" i="1"/>
  <c r="I5909" i="1"/>
  <c r="I5910" i="1"/>
  <c r="I5911" i="1"/>
  <c r="I5912" i="1"/>
  <c r="I5913" i="1"/>
  <c r="I5914" i="1"/>
  <c r="I5915" i="1"/>
  <c r="I5916" i="1"/>
  <c r="I5917" i="1"/>
  <c r="I5918" i="1"/>
  <c r="I5919" i="1"/>
  <c r="I5920" i="1"/>
  <c r="I5921" i="1"/>
  <c r="I5922" i="1"/>
  <c r="I5923" i="1"/>
  <c r="I5924" i="1"/>
  <c r="I5925" i="1"/>
  <c r="I5926" i="1"/>
  <c r="I5927" i="1"/>
  <c r="I5928" i="1"/>
  <c r="I5929" i="1"/>
  <c r="I5930" i="1"/>
  <c r="I5931" i="1"/>
  <c r="I5932" i="1"/>
  <c r="I5933" i="1"/>
  <c r="I5934" i="1"/>
  <c r="I5935" i="1"/>
  <c r="I5936" i="1"/>
  <c r="I5937" i="1"/>
  <c r="I5938" i="1"/>
  <c r="I5939" i="1"/>
  <c r="I5940" i="1"/>
  <c r="I5941" i="1"/>
  <c r="I5942" i="1"/>
  <c r="I5943" i="1"/>
  <c r="I5944" i="1"/>
  <c r="I5945" i="1"/>
  <c r="I5946" i="1"/>
  <c r="I5947" i="1"/>
  <c r="I5948" i="1"/>
  <c r="I5949" i="1"/>
  <c r="I5950" i="1"/>
  <c r="I5951" i="1"/>
  <c r="I5952" i="1"/>
  <c r="I5953" i="1"/>
  <c r="I5954" i="1"/>
  <c r="I5955" i="1"/>
  <c r="I5956" i="1"/>
  <c r="I5957" i="1"/>
  <c r="I5958" i="1"/>
  <c r="I5959" i="1"/>
  <c r="I5960" i="1"/>
  <c r="I5961" i="1"/>
  <c r="I5962" i="1"/>
  <c r="I5963" i="1"/>
  <c r="I5964" i="1"/>
  <c r="I5965" i="1"/>
  <c r="I5966" i="1"/>
  <c r="I5967" i="1"/>
  <c r="I5968" i="1"/>
  <c r="I5969" i="1"/>
  <c r="I5970" i="1"/>
  <c r="I5971" i="1"/>
  <c r="I5972" i="1"/>
  <c r="I5973" i="1"/>
  <c r="I5974" i="1"/>
  <c r="I5975" i="1"/>
  <c r="I5976" i="1"/>
  <c r="I5977" i="1"/>
  <c r="I5978" i="1"/>
  <c r="I5979" i="1"/>
  <c r="I5980" i="1"/>
  <c r="I5981" i="1"/>
  <c r="I5982" i="1"/>
  <c r="I5983" i="1"/>
  <c r="I5984" i="1"/>
  <c r="I5985" i="1"/>
  <c r="I5986" i="1"/>
  <c r="I5987" i="1"/>
  <c r="I5988" i="1"/>
  <c r="I5989" i="1"/>
  <c r="I5990" i="1"/>
  <c r="I5991" i="1"/>
  <c r="I5992" i="1"/>
  <c r="I5993" i="1"/>
  <c r="I5994" i="1"/>
  <c r="I5995" i="1"/>
  <c r="I5996" i="1"/>
  <c r="I5997" i="1"/>
  <c r="I5998" i="1"/>
  <c r="I5999" i="1"/>
  <c r="I6000" i="1"/>
  <c r="I6001" i="1"/>
  <c r="I6002" i="1"/>
  <c r="I6003" i="1"/>
  <c r="I6004" i="1"/>
  <c r="I6005" i="1"/>
  <c r="I6006" i="1"/>
  <c r="I6007" i="1"/>
  <c r="I6008" i="1"/>
  <c r="I6009" i="1"/>
  <c r="I6010" i="1"/>
  <c r="I6011" i="1"/>
  <c r="I6012" i="1"/>
  <c r="I6013" i="1"/>
  <c r="I6014" i="1"/>
  <c r="I6015" i="1"/>
  <c r="I6016" i="1"/>
  <c r="I6017" i="1"/>
  <c r="I6018" i="1"/>
  <c r="I6019" i="1"/>
  <c r="I6020" i="1"/>
  <c r="I6021" i="1"/>
  <c r="I6022" i="1"/>
  <c r="I6023" i="1"/>
  <c r="I6024" i="1"/>
  <c r="I6025" i="1"/>
  <c r="I6026" i="1"/>
  <c r="I6027" i="1"/>
  <c r="I6028" i="1"/>
  <c r="I6029" i="1"/>
  <c r="I6030" i="1"/>
  <c r="I6031" i="1"/>
  <c r="I6032" i="1"/>
  <c r="I6033" i="1"/>
  <c r="I6034" i="1"/>
  <c r="I6035" i="1"/>
  <c r="I6036" i="1"/>
  <c r="I6037" i="1"/>
  <c r="I6038" i="1"/>
  <c r="I6039" i="1"/>
  <c r="I6040" i="1"/>
  <c r="I6041" i="1"/>
  <c r="I6042" i="1"/>
  <c r="I6043" i="1"/>
  <c r="I6044" i="1"/>
  <c r="I6045" i="1"/>
  <c r="I6046" i="1"/>
  <c r="I6047" i="1"/>
  <c r="I6048" i="1"/>
  <c r="I6049" i="1"/>
  <c r="I6050" i="1"/>
  <c r="I6051" i="1"/>
  <c r="I6052" i="1"/>
  <c r="I6053" i="1"/>
  <c r="I6054" i="1"/>
  <c r="I6055" i="1"/>
  <c r="I6056" i="1"/>
  <c r="I6057" i="1"/>
  <c r="I6058" i="1"/>
  <c r="I6059" i="1"/>
  <c r="I6060" i="1"/>
  <c r="I6061" i="1"/>
  <c r="I6062" i="1"/>
  <c r="I6063" i="1"/>
  <c r="I6064" i="1"/>
  <c r="I6065" i="1"/>
  <c r="I6066" i="1"/>
  <c r="I6067" i="1"/>
  <c r="I6068" i="1"/>
  <c r="I6069" i="1"/>
  <c r="I6070" i="1"/>
  <c r="I6071" i="1"/>
  <c r="I6072" i="1"/>
  <c r="I6073" i="1"/>
  <c r="I6074" i="1"/>
  <c r="I6075" i="1"/>
  <c r="I6076" i="1"/>
  <c r="I6077" i="1"/>
  <c r="I6078" i="1"/>
  <c r="I6079" i="1"/>
  <c r="I6080" i="1"/>
  <c r="I6081" i="1"/>
  <c r="I6082" i="1"/>
  <c r="I6083" i="1"/>
  <c r="I6084" i="1"/>
  <c r="I6085" i="1"/>
  <c r="I6086" i="1"/>
  <c r="I6087" i="1"/>
  <c r="I6088" i="1"/>
  <c r="I6089" i="1"/>
  <c r="I6090" i="1"/>
  <c r="I6091" i="1"/>
  <c r="I6092" i="1"/>
  <c r="I6093" i="1"/>
  <c r="I6094" i="1"/>
  <c r="I6095" i="1"/>
  <c r="I6096" i="1"/>
  <c r="I6097" i="1"/>
  <c r="I6098" i="1"/>
  <c r="I6099" i="1"/>
  <c r="I6100" i="1"/>
  <c r="I6101" i="1"/>
  <c r="I6102" i="1"/>
  <c r="I6103" i="1"/>
  <c r="I6104" i="1"/>
  <c r="I6105" i="1"/>
  <c r="I6106" i="1"/>
  <c r="I6107" i="1"/>
  <c r="I6108" i="1"/>
  <c r="I6109" i="1"/>
  <c r="I6110" i="1"/>
  <c r="I6111" i="1"/>
  <c r="I6112" i="1"/>
  <c r="I6113" i="1"/>
  <c r="I6114" i="1"/>
  <c r="I6115" i="1"/>
  <c r="I6116" i="1"/>
  <c r="I6117" i="1"/>
  <c r="I6118" i="1"/>
  <c r="I6119" i="1"/>
  <c r="I6120" i="1"/>
  <c r="I6121" i="1"/>
  <c r="I6122" i="1"/>
  <c r="I6123" i="1"/>
  <c r="I6124" i="1"/>
  <c r="I6125" i="1"/>
  <c r="I6126" i="1"/>
  <c r="I6127" i="1"/>
  <c r="I6128" i="1"/>
  <c r="I6129" i="1"/>
  <c r="I6130" i="1"/>
  <c r="I6131" i="1"/>
  <c r="I6132" i="1"/>
  <c r="I6133" i="1"/>
  <c r="I6134" i="1"/>
  <c r="I6135" i="1"/>
  <c r="I6136" i="1"/>
  <c r="I6137" i="1"/>
  <c r="I6138" i="1"/>
  <c r="I6139" i="1"/>
  <c r="I6140" i="1"/>
  <c r="I6141" i="1"/>
  <c r="I6142" i="1"/>
  <c r="I6143" i="1"/>
  <c r="I6144" i="1"/>
  <c r="I6145" i="1"/>
  <c r="I6146" i="1"/>
  <c r="I6147" i="1"/>
  <c r="I6148" i="1"/>
  <c r="I6149" i="1"/>
  <c r="I6150" i="1"/>
  <c r="I6151" i="1"/>
  <c r="I6152" i="1"/>
  <c r="I6153" i="1"/>
  <c r="I6154" i="1"/>
  <c r="I6155" i="1"/>
  <c r="I6156" i="1"/>
  <c r="I6157" i="1"/>
  <c r="I6158" i="1"/>
  <c r="I6159" i="1"/>
  <c r="I6160" i="1"/>
  <c r="I6161" i="1"/>
  <c r="I6162" i="1"/>
  <c r="I6163" i="1"/>
  <c r="I6164" i="1"/>
  <c r="I6165" i="1"/>
  <c r="I6166" i="1"/>
  <c r="I6167" i="1"/>
  <c r="I6168" i="1"/>
  <c r="I6169" i="1"/>
  <c r="I6170" i="1"/>
  <c r="I6171" i="1"/>
  <c r="I6172" i="1"/>
  <c r="I6173" i="1"/>
  <c r="I6174" i="1"/>
  <c r="I6175" i="1"/>
  <c r="I6176" i="1"/>
  <c r="I6177" i="1"/>
  <c r="I6178" i="1"/>
  <c r="I6179" i="1"/>
  <c r="I6180" i="1"/>
  <c r="I6181" i="1"/>
  <c r="I6182" i="1"/>
  <c r="I6183" i="1"/>
  <c r="I6184" i="1"/>
  <c r="I6185" i="1"/>
  <c r="I6186" i="1"/>
  <c r="I6187" i="1"/>
  <c r="I6188" i="1"/>
  <c r="I6189" i="1"/>
  <c r="I6190" i="1"/>
  <c r="I6191" i="1"/>
  <c r="I6192" i="1"/>
  <c r="I6193" i="1"/>
  <c r="I6194" i="1"/>
  <c r="I6195" i="1"/>
  <c r="I6196" i="1"/>
  <c r="I6197" i="1"/>
  <c r="I6198" i="1"/>
  <c r="I6199" i="1"/>
  <c r="I6200" i="1"/>
  <c r="I6201" i="1"/>
  <c r="I6202" i="1"/>
  <c r="I6203" i="1"/>
  <c r="I6204" i="1"/>
  <c r="I6205" i="1"/>
  <c r="I6206" i="1"/>
  <c r="I6207" i="1"/>
  <c r="I6208" i="1"/>
  <c r="I6209" i="1"/>
  <c r="I6210" i="1"/>
  <c r="I6211" i="1"/>
  <c r="I6212" i="1"/>
  <c r="I6213" i="1"/>
  <c r="I6214" i="1"/>
  <c r="I6215" i="1"/>
  <c r="I6216" i="1"/>
  <c r="I6217" i="1"/>
  <c r="I6218" i="1"/>
  <c r="I6219" i="1"/>
  <c r="I6220" i="1"/>
  <c r="I6221" i="1"/>
  <c r="I6222" i="1"/>
  <c r="I6223" i="1"/>
  <c r="I6224" i="1"/>
  <c r="I6225" i="1"/>
  <c r="I6226" i="1"/>
  <c r="I6227" i="1"/>
  <c r="I6228" i="1"/>
  <c r="I6229" i="1"/>
  <c r="I6230" i="1"/>
  <c r="I6231" i="1"/>
  <c r="I6232" i="1"/>
  <c r="I6233" i="1"/>
  <c r="I6234" i="1"/>
  <c r="I6235" i="1"/>
  <c r="I6236" i="1"/>
  <c r="I6237" i="1"/>
  <c r="I6238" i="1"/>
  <c r="I6239" i="1"/>
  <c r="I6240" i="1"/>
  <c r="I6241" i="1"/>
  <c r="I6242" i="1"/>
  <c r="I6243" i="1"/>
  <c r="I6244" i="1"/>
  <c r="I6245" i="1"/>
  <c r="I6246" i="1"/>
  <c r="I6247" i="1"/>
  <c r="I6248" i="1"/>
  <c r="I6249" i="1"/>
  <c r="I6250" i="1"/>
  <c r="I6251" i="1"/>
  <c r="I6252" i="1"/>
  <c r="I6253" i="1"/>
  <c r="I6254" i="1"/>
  <c r="I6255" i="1"/>
  <c r="I6256" i="1"/>
  <c r="I6257" i="1"/>
  <c r="I6258" i="1"/>
  <c r="I6259" i="1"/>
  <c r="I6260" i="1"/>
  <c r="I6261" i="1"/>
  <c r="I6262" i="1"/>
  <c r="I6263" i="1"/>
  <c r="I6264" i="1"/>
  <c r="I6265" i="1"/>
  <c r="I6266" i="1"/>
  <c r="I6267" i="1"/>
  <c r="I6268" i="1"/>
  <c r="I6269" i="1"/>
  <c r="I6270" i="1"/>
  <c r="I6271" i="1"/>
  <c r="I6272" i="1"/>
  <c r="I6273" i="1"/>
  <c r="I6274" i="1"/>
  <c r="I6275" i="1"/>
  <c r="I6276" i="1"/>
  <c r="I6277" i="1"/>
  <c r="I6278" i="1"/>
  <c r="I6279" i="1"/>
  <c r="I6280" i="1"/>
  <c r="I6281" i="1"/>
  <c r="I6282" i="1"/>
  <c r="I6283" i="1"/>
  <c r="I6284" i="1"/>
  <c r="I6285" i="1"/>
  <c r="I6286" i="1"/>
  <c r="I6287" i="1"/>
  <c r="I6288" i="1"/>
  <c r="I6289" i="1"/>
  <c r="I6290" i="1"/>
  <c r="I6291" i="1"/>
  <c r="I6292" i="1"/>
  <c r="I6293" i="1"/>
  <c r="I6294" i="1"/>
  <c r="I6295" i="1"/>
  <c r="I6296" i="1"/>
  <c r="I6297" i="1"/>
  <c r="I6298" i="1"/>
  <c r="I6299" i="1"/>
  <c r="I6300" i="1"/>
  <c r="I6301" i="1"/>
  <c r="I6302" i="1"/>
  <c r="I6303" i="1"/>
  <c r="I6304" i="1"/>
  <c r="I6305" i="1"/>
  <c r="I6306" i="1"/>
  <c r="I6307" i="1"/>
  <c r="I6308" i="1"/>
  <c r="I6309" i="1"/>
  <c r="I6310" i="1"/>
  <c r="I6311" i="1"/>
  <c r="I6312" i="1"/>
  <c r="I6313" i="1"/>
  <c r="I6314" i="1"/>
  <c r="I6315" i="1"/>
  <c r="I6316" i="1"/>
  <c r="I6317" i="1"/>
  <c r="I6318" i="1"/>
  <c r="I6319" i="1"/>
  <c r="I6320" i="1"/>
  <c r="I6321" i="1"/>
  <c r="I6322" i="1"/>
  <c r="I6323" i="1"/>
  <c r="I6324" i="1"/>
  <c r="I6325" i="1"/>
  <c r="I6326" i="1"/>
  <c r="I6327" i="1"/>
  <c r="I6328" i="1"/>
  <c r="I6329" i="1"/>
  <c r="I6330" i="1"/>
  <c r="I6331" i="1"/>
  <c r="I6332" i="1"/>
  <c r="I6333" i="1"/>
  <c r="I6334" i="1"/>
  <c r="I6335" i="1"/>
  <c r="I6336" i="1"/>
  <c r="I6337" i="1"/>
  <c r="I6338" i="1"/>
  <c r="I6339" i="1"/>
  <c r="I6340" i="1"/>
  <c r="I6341" i="1"/>
  <c r="I6342" i="1"/>
  <c r="I6343" i="1"/>
  <c r="I6344" i="1"/>
  <c r="I6345" i="1"/>
  <c r="I6346" i="1"/>
  <c r="I6347" i="1"/>
  <c r="I6348" i="1"/>
  <c r="I6349" i="1"/>
  <c r="I6350" i="1"/>
  <c r="I6351" i="1"/>
  <c r="I6352" i="1"/>
  <c r="I6353" i="1"/>
  <c r="I6354" i="1"/>
  <c r="I6355" i="1"/>
  <c r="I6356" i="1"/>
  <c r="I6357" i="1"/>
  <c r="I6358" i="1"/>
  <c r="I6359" i="1"/>
  <c r="I6360" i="1"/>
  <c r="I6361" i="1"/>
  <c r="I6362" i="1"/>
  <c r="I6363" i="1"/>
  <c r="I6364" i="1"/>
  <c r="I6365" i="1"/>
  <c r="I6366" i="1"/>
  <c r="I6367" i="1"/>
  <c r="I6368" i="1"/>
  <c r="I6369" i="1"/>
  <c r="I6370" i="1"/>
  <c r="I6371" i="1"/>
  <c r="I6372" i="1"/>
  <c r="I6373" i="1"/>
  <c r="I6374" i="1"/>
  <c r="I6375" i="1"/>
  <c r="I6376" i="1"/>
  <c r="I6377" i="1"/>
  <c r="I6378" i="1"/>
  <c r="I6379" i="1"/>
  <c r="I6380" i="1"/>
  <c r="I6381" i="1"/>
  <c r="I6382" i="1"/>
  <c r="I6383" i="1"/>
  <c r="I6384" i="1"/>
  <c r="I6385" i="1"/>
  <c r="I6386" i="1"/>
  <c r="I6387" i="1"/>
  <c r="I6388" i="1"/>
  <c r="I6389" i="1"/>
  <c r="I6390" i="1"/>
  <c r="I6391" i="1"/>
  <c r="I6392" i="1"/>
  <c r="I6393" i="1"/>
  <c r="I6394" i="1"/>
  <c r="I6395" i="1"/>
  <c r="I6396" i="1"/>
  <c r="I6397" i="1"/>
  <c r="I6398" i="1"/>
  <c r="I6399" i="1"/>
  <c r="I6400" i="1"/>
  <c r="I6401" i="1"/>
  <c r="I6402" i="1"/>
  <c r="I6403" i="1"/>
  <c r="I6404" i="1"/>
  <c r="I6405" i="1"/>
  <c r="I6406" i="1"/>
  <c r="I6407" i="1"/>
  <c r="I6408" i="1"/>
  <c r="I6409" i="1"/>
  <c r="I6410" i="1"/>
  <c r="I6411" i="1"/>
  <c r="I6412" i="1"/>
  <c r="I6413" i="1"/>
  <c r="I6414" i="1"/>
  <c r="I6415" i="1"/>
  <c r="I6416" i="1"/>
  <c r="I6417" i="1"/>
  <c r="I6418" i="1"/>
  <c r="I6419" i="1"/>
  <c r="I6420" i="1"/>
  <c r="I6421" i="1"/>
  <c r="I6422" i="1"/>
  <c r="I6423" i="1"/>
  <c r="I6424" i="1"/>
  <c r="I6425" i="1"/>
  <c r="I6426" i="1"/>
  <c r="I6427" i="1"/>
  <c r="I6428" i="1"/>
  <c r="I6429" i="1"/>
  <c r="I6430" i="1"/>
  <c r="I6431" i="1"/>
  <c r="I6432" i="1"/>
  <c r="I6433" i="1"/>
  <c r="I6434" i="1"/>
  <c r="I6435" i="1"/>
  <c r="I6436" i="1"/>
  <c r="I6437" i="1"/>
  <c r="I6438" i="1"/>
  <c r="I6439" i="1"/>
  <c r="I6440" i="1"/>
  <c r="I6441" i="1"/>
  <c r="I6442" i="1"/>
  <c r="I6443" i="1"/>
  <c r="I6444" i="1"/>
  <c r="I6445" i="1"/>
  <c r="I6446" i="1"/>
  <c r="I6447" i="1"/>
  <c r="I6448" i="1"/>
  <c r="I6449" i="1"/>
  <c r="I6450" i="1"/>
  <c r="I6451" i="1"/>
  <c r="I6452" i="1"/>
  <c r="I6453" i="1"/>
  <c r="I6454" i="1"/>
  <c r="I6455" i="1"/>
  <c r="I6456" i="1"/>
  <c r="I6457" i="1"/>
  <c r="I6458" i="1"/>
  <c r="I6459" i="1"/>
  <c r="I6460" i="1"/>
  <c r="I6461" i="1"/>
  <c r="I6462" i="1"/>
  <c r="I6463" i="1"/>
  <c r="I6464" i="1"/>
  <c r="I6465" i="1"/>
  <c r="I6466" i="1"/>
  <c r="I6467" i="1"/>
  <c r="I6468" i="1"/>
  <c r="I6469" i="1"/>
  <c r="I6470" i="1"/>
  <c r="I6471" i="1"/>
  <c r="I6472" i="1"/>
  <c r="I6473" i="1"/>
  <c r="I6474" i="1"/>
  <c r="I6475" i="1"/>
  <c r="I6476" i="1"/>
  <c r="I6477" i="1"/>
  <c r="I6478" i="1"/>
  <c r="I6479" i="1"/>
  <c r="I6480" i="1"/>
  <c r="I6481" i="1"/>
  <c r="I6482" i="1"/>
  <c r="I6483" i="1"/>
  <c r="I6484" i="1"/>
  <c r="I6485" i="1"/>
  <c r="I6486" i="1"/>
  <c r="I6487" i="1"/>
  <c r="I6488" i="1"/>
  <c r="I6489" i="1"/>
  <c r="I6490" i="1"/>
  <c r="I6491" i="1"/>
  <c r="I6492" i="1"/>
  <c r="I6493" i="1"/>
  <c r="I6494" i="1"/>
  <c r="I6495" i="1"/>
  <c r="I6496" i="1"/>
  <c r="I6497" i="1"/>
  <c r="I6498" i="1"/>
  <c r="I6499" i="1"/>
  <c r="I6500" i="1"/>
  <c r="I6501" i="1"/>
  <c r="I6502" i="1"/>
  <c r="I6503" i="1"/>
  <c r="I6504" i="1"/>
  <c r="I6505" i="1"/>
  <c r="I6506" i="1"/>
  <c r="I6507" i="1"/>
  <c r="I6508" i="1"/>
  <c r="I6509" i="1"/>
  <c r="I6510" i="1"/>
  <c r="I6511" i="1"/>
  <c r="I6512" i="1"/>
  <c r="I6513" i="1"/>
  <c r="I6514" i="1"/>
  <c r="I6515" i="1"/>
  <c r="I6516" i="1"/>
  <c r="I6517" i="1"/>
  <c r="I6518" i="1"/>
  <c r="I6519" i="1"/>
  <c r="I6520" i="1"/>
  <c r="I6521" i="1"/>
  <c r="I6522" i="1"/>
  <c r="I6523" i="1"/>
  <c r="I6524" i="1"/>
  <c r="I6525" i="1"/>
  <c r="I6526" i="1"/>
  <c r="I6527" i="1"/>
  <c r="I6528" i="1"/>
  <c r="I6529" i="1"/>
  <c r="I6530" i="1"/>
  <c r="I6531" i="1"/>
  <c r="I6532" i="1"/>
  <c r="I6533" i="1"/>
  <c r="I6534" i="1"/>
  <c r="I6535" i="1"/>
  <c r="I6536" i="1"/>
  <c r="I6537" i="1"/>
  <c r="I6538" i="1"/>
  <c r="I6539" i="1"/>
  <c r="I6540" i="1"/>
  <c r="I6541" i="1"/>
  <c r="I6542" i="1"/>
  <c r="I6543" i="1"/>
  <c r="I6544" i="1"/>
  <c r="I6545" i="1"/>
  <c r="I6546" i="1"/>
  <c r="I6547" i="1"/>
  <c r="I6548" i="1"/>
  <c r="I6549" i="1"/>
  <c r="I6550" i="1"/>
  <c r="I6551" i="1"/>
  <c r="I6552" i="1"/>
  <c r="I6553" i="1"/>
  <c r="I6554" i="1"/>
  <c r="I6555" i="1"/>
  <c r="I6556" i="1"/>
  <c r="I6557" i="1"/>
  <c r="I6558" i="1"/>
  <c r="I6559" i="1"/>
  <c r="I6560" i="1"/>
  <c r="I6561" i="1"/>
  <c r="I6562" i="1"/>
  <c r="I6563" i="1"/>
  <c r="I6564" i="1"/>
  <c r="I6565" i="1"/>
  <c r="I6566" i="1"/>
  <c r="I6567" i="1"/>
  <c r="I6568" i="1"/>
  <c r="I6569" i="1"/>
  <c r="I6570" i="1"/>
  <c r="I6571" i="1"/>
  <c r="I6572" i="1"/>
  <c r="I6573" i="1"/>
  <c r="I6574" i="1"/>
  <c r="I6575" i="1"/>
  <c r="I6576" i="1"/>
  <c r="I6577" i="1"/>
  <c r="I6578" i="1"/>
  <c r="I6579" i="1"/>
  <c r="I6580" i="1"/>
  <c r="I6581" i="1"/>
  <c r="I6582" i="1"/>
  <c r="I6583" i="1"/>
  <c r="I6584" i="1"/>
  <c r="I6585" i="1"/>
  <c r="I6586" i="1"/>
  <c r="I6587" i="1"/>
  <c r="I6588" i="1"/>
  <c r="I6589" i="1"/>
  <c r="I6590" i="1"/>
  <c r="I6591" i="1"/>
  <c r="I6592" i="1"/>
  <c r="I6593" i="1"/>
  <c r="I6594" i="1"/>
  <c r="I6595" i="1"/>
  <c r="I6596" i="1"/>
  <c r="I6597" i="1"/>
  <c r="I6598" i="1"/>
  <c r="I6599" i="1"/>
  <c r="I6600" i="1"/>
  <c r="I6601" i="1"/>
  <c r="I6602" i="1"/>
  <c r="I6603" i="1"/>
  <c r="I6604" i="1"/>
  <c r="I6605" i="1"/>
  <c r="I6606" i="1"/>
  <c r="I6607" i="1"/>
  <c r="I6608" i="1"/>
  <c r="I6609" i="1"/>
  <c r="I6610" i="1"/>
  <c r="I6611" i="1"/>
  <c r="I6612" i="1"/>
  <c r="I6613" i="1"/>
  <c r="I6614" i="1"/>
  <c r="I6615" i="1"/>
  <c r="I6616" i="1"/>
  <c r="I6617" i="1"/>
  <c r="I6618" i="1"/>
  <c r="I6619" i="1"/>
  <c r="I6620" i="1"/>
  <c r="I6621" i="1"/>
  <c r="I6622" i="1"/>
  <c r="I6623" i="1"/>
  <c r="I6624" i="1"/>
  <c r="I6625" i="1"/>
  <c r="I6626" i="1"/>
  <c r="I6627" i="1"/>
  <c r="I6628" i="1"/>
  <c r="I6629" i="1"/>
  <c r="I6630" i="1"/>
  <c r="I6631" i="1"/>
  <c r="I6632" i="1"/>
  <c r="I6633" i="1"/>
  <c r="I6634" i="1"/>
  <c r="I6635" i="1"/>
  <c r="I6636" i="1"/>
  <c r="I6637" i="1"/>
  <c r="I6638" i="1"/>
  <c r="I6639" i="1"/>
  <c r="I6640" i="1"/>
  <c r="I6641" i="1"/>
  <c r="I6642" i="1"/>
  <c r="I6643" i="1"/>
  <c r="I6644" i="1"/>
  <c r="I6645" i="1"/>
  <c r="I6646" i="1"/>
  <c r="I6647" i="1"/>
  <c r="I6648" i="1"/>
  <c r="I6649" i="1"/>
  <c r="I6650" i="1"/>
  <c r="I6651" i="1"/>
  <c r="I6652" i="1"/>
  <c r="I6653" i="1"/>
  <c r="I6654" i="1"/>
  <c r="I6655" i="1"/>
  <c r="I6656" i="1"/>
  <c r="I6657" i="1"/>
  <c r="I6658" i="1"/>
  <c r="I6659" i="1"/>
  <c r="I6660" i="1"/>
  <c r="I6661" i="1"/>
  <c r="I6662" i="1"/>
  <c r="I6663" i="1"/>
  <c r="I6664" i="1"/>
  <c r="I6665" i="1"/>
  <c r="I6666" i="1"/>
  <c r="I6667" i="1"/>
  <c r="I6668" i="1"/>
  <c r="I6669" i="1"/>
  <c r="I6670" i="1"/>
  <c r="I6671" i="1"/>
  <c r="I6672" i="1"/>
  <c r="I6673" i="1"/>
  <c r="I6674" i="1"/>
  <c r="I6675" i="1"/>
  <c r="I6676" i="1"/>
  <c r="I6677" i="1"/>
  <c r="I6678" i="1"/>
  <c r="I6679" i="1"/>
  <c r="I6680" i="1"/>
  <c r="I6681" i="1"/>
  <c r="I6682" i="1"/>
  <c r="I6683" i="1"/>
  <c r="I6684" i="1"/>
  <c r="I6685" i="1"/>
  <c r="I6686" i="1"/>
  <c r="I6687" i="1"/>
  <c r="I6688" i="1"/>
  <c r="I6689" i="1"/>
  <c r="I6690" i="1"/>
  <c r="I6691" i="1"/>
  <c r="I6692" i="1"/>
  <c r="I6693" i="1"/>
  <c r="I6694" i="1"/>
  <c r="I6695" i="1"/>
  <c r="I6696" i="1"/>
  <c r="I6697" i="1"/>
  <c r="I6698" i="1"/>
  <c r="I6699" i="1"/>
  <c r="I6700" i="1"/>
  <c r="I6701" i="1"/>
  <c r="I6702" i="1"/>
  <c r="I6703" i="1"/>
  <c r="I6704" i="1"/>
  <c r="I6705" i="1"/>
  <c r="I6706" i="1"/>
  <c r="I6707" i="1"/>
  <c r="I6708" i="1"/>
  <c r="I6709" i="1"/>
  <c r="I6710" i="1"/>
  <c r="I6711" i="1"/>
  <c r="I6712" i="1"/>
  <c r="I6713" i="1"/>
  <c r="I6714" i="1"/>
  <c r="I6715" i="1"/>
  <c r="I6716" i="1"/>
  <c r="I6717" i="1"/>
  <c r="I6718" i="1"/>
  <c r="I6719" i="1"/>
  <c r="I6720" i="1"/>
  <c r="I6721" i="1"/>
  <c r="I6722" i="1"/>
  <c r="I6723" i="1"/>
  <c r="I6724" i="1"/>
  <c r="I6725" i="1"/>
  <c r="I6726" i="1"/>
  <c r="I6727" i="1"/>
  <c r="I6728" i="1"/>
  <c r="I6729" i="1"/>
  <c r="I6730" i="1"/>
  <c r="I6731" i="1"/>
  <c r="I6732" i="1"/>
  <c r="I6733" i="1"/>
  <c r="I6734" i="1"/>
  <c r="I6735" i="1"/>
  <c r="I6736" i="1"/>
  <c r="I6737" i="1"/>
  <c r="I6738" i="1"/>
  <c r="I6739" i="1"/>
  <c r="I6740" i="1"/>
  <c r="I6741" i="1"/>
  <c r="I6742" i="1"/>
  <c r="I6743" i="1"/>
  <c r="I6744" i="1"/>
  <c r="I6745" i="1"/>
  <c r="I6746" i="1"/>
  <c r="I6747" i="1"/>
  <c r="I6748" i="1"/>
  <c r="I6749" i="1"/>
  <c r="I6750" i="1"/>
  <c r="I6751" i="1"/>
  <c r="I6752" i="1"/>
  <c r="I6753" i="1"/>
  <c r="I6754" i="1"/>
  <c r="I6755" i="1"/>
  <c r="I6756" i="1"/>
  <c r="I6757" i="1"/>
  <c r="I6758" i="1"/>
  <c r="I6759" i="1"/>
  <c r="I6760" i="1"/>
  <c r="I6761" i="1"/>
  <c r="I6762" i="1"/>
  <c r="I6763" i="1"/>
  <c r="I6764" i="1"/>
  <c r="I6765" i="1"/>
  <c r="I6766" i="1"/>
  <c r="I6767" i="1"/>
  <c r="I6768" i="1"/>
  <c r="I6769" i="1"/>
  <c r="I6770" i="1"/>
  <c r="I6771" i="1"/>
  <c r="I6772" i="1"/>
  <c r="I6773" i="1"/>
  <c r="I6774" i="1"/>
  <c r="I6775" i="1"/>
  <c r="I6776" i="1"/>
  <c r="I6777" i="1"/>
  <c r="I6778" i="1"/>
  <c r="I6779" i="1"/>
  <c r="I6780" i="1"/>
  <c r="I6781" i="1"/>
  <c r="I6782" i="1"/>
  <c r="I6783" i="1"/>
  <c r="I6784" i="1"/>
  <c r="I6785" i="1"/>
  <c r="I6786" i="1"/>
  <c r="I6787" i="1"/>
  <c r="I6788" i="1"/>
  <c r="I6789" i="1"/>
  <c r="I6790" i="1"/>
  <c r="I6791" i="1"/>
  <c r="I6792" i="1"/>
  <c r="I6793" i="1"/>
  <c r="I6794" i="1"/>
  <c r="I6795" i="1"/>
  <c r="I6796" i="1"/>
  <c r="I6797" i="1"/>
  <c r="I6798" i="1"/>
  <c r="I6799" i="1"/>
  <c r="I6800" i="1"/>
  <c r="I6801" i="1"/>
  <c r="I6802" i="1"/>
  <c r="I6803" i="1"/>
  <c r="I6804" i="1"/>
  <c r="I6805" i="1"/>
  <c r="I6806" i="1"/>
  <c r="I6807" i="1"/>
  <c r="I6808" i="1"/>
  <c r="I6809" i="1"/>
  <c r="I6810" i="1"/>
  <c r="I6811" i="1"/>
  <c r="I6812" i="1"/>
  <c r="I6813" i="1"/>
  <c r="I6814" i="1"/>
  <c r="I6815" i="1"/>
  <c r="I6816" i="1"/>
  <c r="I6817" i="1"/>
  <c r="I6818" i="1"/>
  <c r="I6819" i="1"/>
  <c r="I6820" i="1"/>
  <c r="I6821" i="1"/>
  <c r="I6822" i="1"/>
  <c r="I6823" i="1"/>
  <c r="I6824" i="1"/>
  <c r="I6825" i="1"/>
  <c r="I6826" i="1"/>
  <c r="I6827" i="1"/>
  <c r="I6828" i="1"/>
  <c r="I6829" i="1"/>
  <c r="I6830" i="1"/>
  <c r="I6831" i="1"/>
  <c r="I6832" i="1"/>
  <c r="I6833" i="1"/>
  <c r="I6834" i="1"/>
  <c r="I6835" i="1"/>
  <c r="I6836" i="1"/>
  <c r="I6837" i="1"/>
  <c r="I6838" i="1"/>
  <c r="I6839" i="1"/>
  <c r="I6840" i="1"/>
  <c r="I6841" i="1"/>
  <c r="I6842" i="1"/>
  <c r="I6843" i="1"/>
  <c r="I6844" i="1"/>
  <c r="I6845" i="1"/>
  <c r="I6846" i="1"/>
  <c r="I6847" i="1"/>
  <c r="I6848" i="1"/>
  <c r="I6849" i="1"/>
  <c r="I6850" i="1"/>
  <c r="I6851" i="1"/>
  <c r="I6852" i="1"/>
  <c r="I6853" i="1"/>
  <c r="I6854" i="1"/>
  <c r="I6855" i="1"/>
  <c r="I6856" i="1"/>
  <c r="I6857" i="1"/>
  <c r="I6858" i="1"/>
  <c r="I6859" i="1"/>
  <c r="I6860" i="1"/>
  <c r="I6861" i="1"/>
  <c r="I6862" i="1"/>
  <c r="I6863" i="1"/>
  <c r="I6864" i="1"/>
  <c r="I6865" i="1"/>
  <c r="I6866" i="1"/>
  <c r="I6867" i="1"/>
  <c r="I6868" i="1"/>
  <c r="I6869" i="1"/>
  <c r="I6870" i="1"/>
  <c r="I6871" i="1"/>
  <c r="I6872" i="1"/>
  <c r="I6873" i="1"/>
  <c r="I6874" i="1"/>
  <c r="I6875" i="1"/>
  <c r="I6876" i="1"/>
  <c r="I6877" i="1"/>
  <c r="I6878" i="1"/>
  <c r="I6879" i="1"/>
  <c r="I6880" i="1"/>
  <c r="I6881" i="1"/>
  <c r="I6882" i="1"/>
  <c r="I6883" i="1"/>
  <c r="I6884" i="1"/>
  <c r="I6885" i="1"/>
  <c r="I6886" i="1"/>
  <c r="I6887" i="1"/>
  <c r="I6888" i="1"/>
  <c r="I6889" i="1"/>
  <c r="I6890" i="1"/>
  <c r="I6891" i="1"/>
  <c r="I6892" i="1"/>
  <c r="I6893" i="1"/>
  <c r="I6894" i="1"/>
  <c r="I6895" i="1"/>
  <c r="I6896" i="1"/>
  <c r="I6897" i="1"/>
  <c r="I6898" i="1"/>
  <c r="I6899" i="1"/>
  <c r="I6900" i="1"/>
  <c r="I6901" i="1"/>
  <c r="I6902" i="1"/>
  <c r="I6903" i="1"/>
  <c r="I6904" i="1"/>
  <c r="I6905" i="1"/>
  <c r="I6906" i="1"/>
  <c r="I6907" i="1"/>
  <c r="I6908" i="1"/>
  <c r="I6909" i="1"/>
  <c r="I6910" i="1"/>
  <c r="I6911" i="1"/>
  <c r="I6912" i="1"/>
  <c r="I6913" i="1"/>
  <c r="I6914" i="1"/>
  <c r="I6915" i="1"/>
  <c r="I6916" i="1"/>
  <c r="I6917" i="1"/>
  <c r="I6918" i="1"/>
  <c r="I6919" i="1"/>
  <c r="I6920" i="1"/>
  <c r="I6921" i="1"/>
  <c r="I6922" i="1"/>
  <c r="I6923" i="1"/>
  <c r="I6924" i="1"/>
  <c r="I6925" i="1"/>
  <c r="I6926" i="1"/>
  <c r="I6927" i="1"/>
  <c r="I6928" i="1"/>
  <c r="I6929" i="1"/>
  <c r="I6930" i="1"/>
  <c r="I6931" i="1"/>
  <c r="I6932" i="1"/>
  <c r="I6933" i="1"/>
  <c r="I6934" i="1"/>
  <c r="I6935" i="1"/>
  <c r="I6936" i="1"/>
  <c r="I6937" i="1"/>
  <c r="I6938" i="1"/>
  <c r="I6939" i="1"/>
  <c r="I6940" i="1"/>
  <c r="I6941" i="1"/>
  <c r="I6942" i="1"/>
  <c r="I6943" i="1"/>
  <c r="I6944" i="1"/>
  <c r="I6945" i="1"/>
  <c r="I6946" i="1"/>
  <c r="I6947" i="1"/>
  <c r="I6948" i="1"/>
  <c r="I6949" i="1"/>
  <c r="I6950" i="1"/>
  <c r="I6951" i="1"/>
  <c r="I6952" i="1"/>
  <c r="I6953" i="1"/>
  <c r="I6954" i="1"/>
  <c r="I6955" i="1"/>
  <c r="I6956" i="1"/>
  <c r="I6957" i="1"/>
  <c r="I6958" i="1"/>
  <c r="I6959" i="1"/>
  <c r="I6960" i="1"/>
  <c r="I6961" i="1"/>
  <c r="I6962" i="1"/>
  <c r="I6963" i="1"/>
  <c r="I6964" i="1"/>
  <c r="I6965" i="1"/>
  <c r="I6966" i="1"/>
  <c r="I6967" i="1"/>
  <c r="I6968" i="1"/>
  <c r="I6969" i="1"/>
  <c r="I6970" i="1"/>
  <c r="I6971" i="1"/>
  <c r="I6972" i="1"/>
  <c r="I6973" i="1"/>
  <c r="I6974" i="1"/>
  <c r="I6975" i="1"/>
  <c r="I6976" i="1"/>
  <c r="I6977" i="1"/>
  <c r="I6978" i="1"/>
  <c r="I6979" i="1"/>
  <c r="I6980" i="1"/>
  <c r="I6981" i="1"/>
  <c r="I6982" i="1"/>
  <c r="I6983" i="1"/>
  <c r="I6984" i="1"/>
  <c r="I6985" i="1"/>
  <c r="I6986" i="1"/>
  <c r="I6987" i="1"/>
  <c r="I6988" i="1"/>
  <c r="I6989" i="1"/>
  <c r="I6990" i="1"/>
  <c r="I6991" i="1"/>
  <c r="I6992" i="1"/>
  <c r="I6993" i="1"/>
  <c r="I6994" i="1"/>
  <c r="I6995" i="1"/>
  <c r="I6996" i="1"/>
  <c r="I6997" i="1"/>
  <c r="I6998" i="1"/>
  <c r="I6999" i="1"/>
  <c r="I7000" i="1"/>
  <c r="I7001" i="1"/>
  <c r="I7002" i="1"/>
  <c r="I7003" i="1"/>
  <c r="I7004" i="1"/>
  <c r="I7005" i="1"/>
  <c r="I7006" i="1"/>
  <c r="I7007" i="1"/>
  <c r="I7008" i="1"/>
  <c r="I7009" i="1"/>
  <c r="I7010" i="1"/>
  <c r="I7011" i="1"/>
  <c r="I7012" i="1"/>
  <c r="I7013" i="1"/>
  <c r="I7014" i="1"/>
  <c r="I7015" i="1"/>
  <c r="I7016" i="1"/>
  <c r="I7017" i="1"/>
  <c r="I7018" i="1"/>
  <c r="I7019" i="1"/>
  <c r="I7020" i="1"/>
  <c r="I7021" i="1"/>
  <c r="I7022" i="1"/>
  <c r="I7023" i="1"/>
  <c r="I7024" i="1"/>
  <c r="I7025" i="1"/>
  <c r="I7026" i="1"/>
  <c r="I7027" i="1"/>
  <c r="I7028" i="1"/>
  <c r="I7029" i="1"/>
  <c r="I7030" i="1"/>
  <c r="I7031" i="1"/>
  <c r="I7032" i="1"/>
  <c r="I7033" i="1"/>
  <c r="I7034" i="1"/>
  <c r="I7035" i="1"/>
  <c r="I7036" i="1"/>
  <c r="I7037" i="1"/>
  <c r="I7038" i="1"/>
  <c r="I7039" i="1"/>
  <c r="I7040" i="1"/>
  <c r="I7041" i="1"/>
  <c r="I7042" i="1"/>
  <c r="I7043" i="1"/>
  <c r="I7044" i="1"/>
  <c r="I7045" i="1"/>
  <c r="I7046" i="1"/>
  <c r="I7047" i="1"/>
  <c r="I7048" i="1"/>
  <c r="I7049" i="1"/>
  <c r="I7050" i="1"/>
  <c r="I7051" i="1"/>
  <c r="I7052" i="1"/>
  <c r="I7053" i="1"/>
  <c r="I7054" i="1"/>
  <c r="I7055" i="1"/>
  <c r="I7056" i="1"/>
  <c r="I7057" i="1"/>
  <c r="I7058" i="1"/>
  <c r="I7059" i="1"/>
  <c r="I7060" i="1"/>
  <c r="I7061" i="1"/>
  <c r="I7062" i="1"/>
  <c r="I7063" i="1"/>
  <c r="I7064" i="1"/>
  <c r="I7065" i="1"/>
  <c r="I7066" i="1"/>
  <c r="I7067" i="1"/>
  <c r="I7068" i="1"/>
  <c r="I7069" i="1"/>
  <c r="I7070" i="1"/>
  <c r="I7071" i="1"/>
  <c r="I7072" i="1"/>
  <c r="I7073" i="1"/>
  <c r="I7074" i="1"/>
  <c r="I7075" i="1"/>
  <c r="I7076" i="1"/>
  <c r="I7077" i="1"/>
  <c r="I7078" i="1"/>
  <c r="I7079" i="1"/>
  <c r="I7080" i="1"/>
  <c r="I7081" i="1"/>
  <c r="I7082" i="1"/>
  <c r="I7083" i="1"/>
  <c r="I7084" i="1"/>
  <c r="I7085" i="1"/>
  <c r="I7086" i="1"/>
  <c r="I7087" i="1"/>
  <c r="I7088" i="1"/>
  <c r="I7089" i="1"/>
  <c r="I7090" i="1"/>
  <c r="I7091" i="1"/>
  <c r="I7092" i="1"/>
  <c r="I7093" i="1"/>
  <c r="I7094" i="1"/>
  <c r="I7095" i="1"/>
  <c r="I7096" i="1"/>
  <c r="I7097" i="1"/>
  <c r="I7098" i="1"/>
  <c r="I7099" i="1"/>
  <c r="I7100" i="1"/>
  <c r="I7101" i="1"/>
  <c r="I7102" i="1"/>
  <c r="I7103" i="1"/>
  <c r="I7104" i="1"/>
  <c r="I7105" i="1"/>
  <c r="I7106" i="1"/>
  <c r="I7107" i="1"/>
  <c r="I7108" i="1"/>
  <c r="I7109" i="1"/>
  <c r="I7110" i="1"/>
  <c r="I7111" i="1"/>
  <c r="I7112" i="1"/>
  <c r="I7113" i="1"/>
  <c r="I7114" i="1"/>
  <c r="I7115" i="1"/>
  <c r="I7116" i="1"/>
  <c r="I7117" i="1"/>
  <c r="I7118" i="1"/>
  <c r="I7119" i="1"/>
  <c r="I7120" i="1"/>
  <c r="I7121" i="1"/>
  <c r="I7122" i="1"/>
  <c r="I7123" i="1"/>
  <c r="I7124" i="1"/>
  <c r="I7125" i="1"/>
  <c r="I7126" i="1"/>
  <c r="I7127" i="1"/>
  <c r="I7128" i="1"/>
  <c r="I7129" i="1"/>
  <c r="I7130" i="1"/>
  <c r="I7131" i="1"/>
  <c r="I7132" i="1"/>
  <c r="I7133" i="1"/>
  <c r="I7134" i="1"/>
  <c r="I7135" i="1"/>
  <c r="I7136" i="1"/>
  <c r="I7137" i="1"/>
  <c r="I7138" i="1"/>
  <c r="I7139" i="1"/>
  <c r="I7140" i="1"/>
  <c r="I7141" i="1"/>
  <c r="I7142" i="1"/>
  <c r="I7143" i="1"/>
  <c r="I7144" i="1"/>
  <c r="I7145" i="1"/>
  <c r="I7146" i="1"/>
  <c r="I7147" i="1"/>
  <c r="I7148" i="1"/>
  <c r="I7149" i="1"/>
  <c r="I7150" i="1"/>
  <c r="I7151" i="1"/>
  <c r="I7152" i="1"/>
  <c r="I7153" i="1"/>
  <c r="I7154" i="1"/>
  <c r="I7155" i="1"/>
  <c r="I7156" i="1"/>
  <c r="I7157" i="1"/>
  <c r="I7158" i="1"/>
  <c r="I7159" i="1"/>
  <c r="I7160" i="1"/>
  <c r="I7161" i="1"/>
  <c r="I7162" i="1"/>
  <c r="I7163" i="1"/>
  <c r="I7164" i="1"/>
  <c r="I7165" i="1"/>
  <c r="I7166" i="1"/>
  <c r="I7167" i="1"/>
  <c r="I7168" i="1"/>
  <c r="I7169" i="1"/>
  <c r="I7170" i="1"/>
  <c r="I7171" i="1"/>
  <c r="I7172" i="1"/>
  <c r="I7173" i="1"/>
  <c r="I7174" i="1"/>
  <c r="I7175" i="1"/>
  <c r="I7176" i="1"/>
  <c r="I7177" i="1"/>
  <c r="I7178" i="1"/>
  <c r="I7179" i="1"/>
  <c r="I7180" i="1"/>
  <c r="I7181" i="1"/>
  <c r="I7182" i="1"/>
  <c r="I7183" i="1"/>
  <c r="I7184" i="1"/>
  <c r="I7185" i="1"/>
  <c r="I7186" i="1"/>
  <c r="I7187" i="1"/>
  <c r="I7188" i="1"/>
  <c r="I7189" i="1"/>
  <c r="I7190" i="1"/>
  <c r="I7191" i="1"/>
  <c r="I7192" i="1"/>
  <c r="I7193" i="1"/>
  <c r="I7194" i="1"/>
  <c r="I7195" i="1"/>
  <c r="I7196" i="1"/>
  <c r="I7197" i="1"/>
  <c r="I7198" i="1"/>
  <c r="I7199" i="1"/>
  <c r="I7200" i="1"/>
  <c r="I7201" i="1"/>
  <c r="I7202" i="1"/>
  <c r="I7203" i="1"/>
  <c r="I7204" i="1"/>
  <c r="I7205" i="1"/>
  <c r="I7206" i="1"/>
  <c r="I7207" i="1"/>
  <c r="I7208" i="1"/>
  <c r="I7209" i="1"/>
  <c r="I7210" i="1"/>
  <c r="I7211" i="1"/>
  <c r="I7212" i="1"/>
  <c r="I7213" i="1"/>
  <c r="I7214" i="1"/>
  <c r="I7215" i="1"/>
  <c r="I7216" i="1"/>
  <c r="I7217" i="1"/>
  <c r="I7218" i="1"/>
  <c r="I7219" i="1"/>
  <c r="I7220" i="1"/>
  <c r="I7221" i="1"/>
  <c r="I7222" i="1"/>
  <c r="I7223" i="1"/>
  <c r="I7224" i="1"/>
  <c r="I7225" i="1"/>
  <c r="I7226" i="1"/>
  <c r="I7227" i="1"/>
  <c r="I7228" i="1"/>
  <c r="I7229" i="1"/>
  <c r="I7230" i="1"/>
  <c r="I7231" i="1"/>
  <c r="I7232" i="1"/>
  <c r="I7233" i="1"/>
  <c r="I7234" i="1"/>
  <c r="I7235" i="1"/>
  <c r="I7236" i="1"/>
  <c r="I7237" i="1"/>
  <c r="I7238" i="1"/>
  <c r="I7239" i="1"/>
  <c r="I7240" i="1"/>
  <c r="I7241" i="1"/>
  <c r="I7242" i="1"/>
  <c r="I7243" i="1"/>
  <c r="I7244" i="1"/>
  <c r="I7245" i="1"/>
  <c r="I7246" i="1"/>
  <c r="I7247" i="1"/>
  <c r="I7248" i="1"/>
  <c r="I7249" i="1"/>
  <c r="I7250" i="1"/>
  <c r="I7251" i="1"/>
  <c r="I7252" i="1"/>
  <c r="I7253" i="1"/>
  <c r="I7254" i="1"/>
  <c r="I7255" i="1"/>
  <c r="I7256" i="1"/>
  <c r="I7257" i="1"/>
  <c r="I7258" i="1"/>
  <c r="I7259" i="1"/>
  <c r="I7260" i="1"/>
  <c r="I7261" i="1"/>
  <c r="I7262" i="1"/>
  <c r="I7263" i="1"/>
  <c r="I7264" i="1"/>
  <c r="I7265" i="1"/>
  <c r="I7266" i="1"/>
  <c r="I7267" i="1"/>
  <c r="I7268" i="1"/>
  <c r="I7269" i="1"/>
  <c r="I7270" i="1"/>
  <c r="I7271" i="1"/>
  <c r="I7272" i="1"/>
  <c r="I7273" i="1"/>
  <c r="I7274" i="1"/>
  <c r="I7275" i="1"/>
  <c r="I7276" i="1"/>
  <c r="I7277" i="1"/>
  <c r="I7278" i="1"/>
  <c r="I7279" i="1"/>
  <c r="I7280" i="1"/>
  <c r="I7281" i="1"/>
  <c r="I7282" i="1"/>
  <c r="I7283" i="1"/>
  <c r="I7284" i="1"/>
  <c r="I7285" i="1"/>
  <c r="I7286" i="1"/>
  <c r="I7287" i="1"/>
  <c r="I7288" i="1"/>
  <c r="I7289" i="1"/>
  <c r="I7290" i="1"/>
  <c r="I7291" i="1"/>
  <c r="I7292" i="1"/>
  <c r="I7293" i="1"/>
  <c r="I7294" i="1"/>
  <c r="I7295" i="1"/>
  <c r="I7296" i="1"/>
  <c r="I7297" i="1"/>
  <c r="I7298" i="1"/>
  <c r="I7299" i="1"/>
  <c r="I7300" i="1"/>
  <c r="I7301" i="1"/>
  <c r="I7302" i="1"/>
  <c r="I7303" i="1"/>
  <c r="I7304" i="1"/>
  <c r="I7305" i="1"/>
  <c r="I7306" i="1"/>
  <c r="I7307" i="1"/>
  <c r="I7308" i="1"/>
  <c r="I7309" i="1"/>
  <c r="I7310" i="1"/>
  <c r="I7311" i="1"/>
  <c r="I7312" i="1"/>
  <c r="I7313" i="1"/>
  <c r="I7314" i="1"/>
  <c r="I7315" i="1"/>
  <c r="I7316" i="1"/>
  <c r="I7317" i="1"/>
  <c r="I7318" i="1"/>
  <c r="I7319" i="1"/>
  <c r="I7320" i="1"/>
  <c r="I7321" i="1"/>
  <c r="I7322" i="1"/>
  <c r="I7323" i="1"/>
  <c r="I7324" i="1"/>
  <c r="I7325" i="1"/>
  <c r="I7326" i="1"/>
  <c r="I7327" i="1"/>
  <c r="I7328" i="1"/>
  <c r="I7329" i="1"/>
  <c r="I7330" i="1"/>
  <c r="I7331" i="1"/>
  <c r="I7332" i="1"/>
  <c r="I7333" i="1"/>
  <c r="I7334" i="1"/>
  <c r="I7335" i="1"/>
  <c r="I7336" i="1"/>
  <c r="I7337" i="1"/>
  <c r="I7338" i="1"/>
  <c r="I7339" i="1"/>
  <c r="I7340" i="1"/>
  <c r="I7341" i="1"/>
  <c r="I7342" i="1"/>
  <c r="I7343" i="1"/>
  <c r="I7344" i="1"/>
  <c r="I7345" i="1"/>
  <c r="I7346" i="1"/>
  <c r="I7347" i="1"/>
  <c r="I7348" i="1"/>
  <c r="I7349" i="1"/>
  <c r="I7350" i="1"/>
  <c r="I7351" i="1"/>
  <c r="I7352" i="1"/>
  <c r="I7353" i="1"/>
  <c r="I7354" i="1"/>
  <c r="I7355" i="1"/>
  <c r="I7356" i="1"/>
  <c r="I7357" i="1"/>
  <c r="I7358" i="1"/>
  <c r="I7359" i="1"/>
  <c r="I7360" i="1"/>
  <c r="I7361" i="1"/>
  <c r="I7362" i="1"/>
  <c r="I7363" i="1"/>
  <c r="I7364" i="1"/>
  <c r="I7365" i="1"/>
  <c r="I7366" i="1"/>
  <c r="I7367" i="1"/>
  <c r="I7368" i="1"/>
  <c r="I7369" i="1"/>
  <c r="I7370" i="1"/>
  <c r="I7371" i="1"/>
  <c r="I7372" i="1"/>
  <c r="I7373" i="1"/>
  <c r="I7374" i="1"/>
  <c r="I7375" i="1"/>
  <c r="I7376" i="1"/>
  <c r="I7377" i="1"/>
  <c r="I7378" i="1"/>
  <c r="I7379" i="1"/>
  <c r="I7380" i="1"/>
  <c r="I7381" i="1"/>
  <c r="I7382" i="1"/>
  <c r="I7383" i="1"/>
  <c r="I7384" i="1"/>
  <c r="I7385" i="1"/>
  <c r="I7386" i="1"/>
  <c r="I7387" i="1"/>
  <c r="I7388" i="1"/>
  <c r="I7389" i="1"/>
  <c r="I7390" i="1"/>
  <c r="I7391" i="1"/>
  <c r="I7392" i="1"/>
  <c r="I7393" i="1"/>
  <c r="I7394" i="1"/>
  <c r="I7395" i="1"/>
  <c r="I7396" i="1"/>
  <c r="I7397" i="1"/>
  <c r="I7398" i="1"/>
  <c r="I7399" i="1"/>
  <c r="I7400" i="1"/>
  <c r="I7401" i="1"/>
  <c r="I7402" i="1"/>
  <c r="I7403" i="1"/>
  <c r="I7404" i="1"/>
  <c r="I7405" i="1"/>
  <c r="I7406" i="1"/>
  <c r="I7407" i="1"/>
  <c r="I7408" i="1"/>
  <c r="I7409" i="1"/>
  <c r="I7410" i="1"/>
  <c r="I7411" i="1"/>
  <c r="I7412" i="1"/>
  <c r="I7413" i="1"/>
  <c r="I7414" i="1"/>
  <c r="I7415" i="1"/>
  <c r="I7416" i="1"/>
  <c r="I7417" i="1"/>
  <c r="I7418" i="1"/>
  <c r="I7419" i="1"/>
  <c r="I7420" i="1"/>
  <c r="I7421" i="1"/>
  <c r="I7422" i="1"/>
  <c r="I7423" i="1"/>
  <c r="I7424" i="1"/>
  <c r="I7425" i="1"/>
  <c r="I7426" i="1"/>
  <c r="I7427" i="1"/>
  <c r="I7428" i="1"/>
  <c r="I7429" i="1"/>
  <c r="I7430" i="1"/>
  <c r="I7431" i="1"/>
  <c r="I7432" i="1"/>
  <c r="I7433" i="1"/>
  <c r="I7434" i="1"/>
  <c r="I7435" i="1"/>
  <c r="I7436" i="1"/>
  <c r="I7437" i="1"/>
  <c r="I7438" i="1"/>
  <c r="I7439" i="1"/>
  <c r="I7440" i="1"/>
  <c r="I7441" i="1"/>
  <c r="I7442" i="1"/>
  <c r="I7443" i="1"/>
  <c r="I7444" i="1"/>
  <c r="I7445" i="1"/>
  <c r="I7446" i="1"/>
  <c r="I7447" i="1"/>
  <c r="I7448" i="1"/>
  <c r="I7449" i="1"/>
  <c r="I7450" i="1"/>
  <c r="I7451" i="1"/>
  <c r="I7452" i="1"/>
  <c r="I7453" i="1"/>
  <c r="I7454" i="1"/>
  <c r="I7455" i="1"/>
  <c r="I7456" i="1"/>
  <c r="I7457" i="1"/>
  <c r="I7458" i="1"/>
  <c r="I7459" i="1"/>
  <c r="I7460" i="1"/>
  <c r="I7461" i="1"/>
  <c r="I7462" i="1"/>
  <c r="I7463" i="1"/>
  <c r="I7464" i="1"/>
  <c r="I7465" i="1"/>
  <c r="I7466" i="1"/>
  <c r="I7467" i="1"/>
  <c r="I7468" i="1"/>
  <c r="I7469" i="1"/>
  <c r="I7470" i="1"/>
  <c r="I7471" i="1"/>
  <c r="I7472" i="1"/>
  <c r="I7473" i="1"/>
  <c r="I7474" i="1"/>
  <c r="I7475" i="1"/>
  <c r="I7476" i="1"/>
  <c r="I7477" i="1"/>
  <c r="I7478" i="1"/>
  <c r="I7479" i="1"/>
  <c r="I7480" i="1"/>
  <c r="I7481" i="1"/>
  <c r="I7482" i="1"/>
  <c r="I7483" i="1"/>
  <c r="I7484" i="1"/>
  <c r="I7485" i="1"/>
  <c r="I7486" i="1"/>
  <c r="I7487" i="1"/>
  <c r="I7488" i="1"/>
  <c r="I7489" i="1"/>
  <c r="I7490" i="1"/>
  <c r="I7491" i="1"/>
  <c r="I7492" i="1"/>
  <c r="I7493" i="1"/>
  <c r="I7494" i="1"/>
  <c r="I7495" i="1"/>
  <c r="I7496" i="1"/>
  <c r="I7497" i="1"/>
  <c r="I7498" i="1"/>
  <c r="I7499" i="1"/>
  <c r="I7500" i="1"/>
  <c r="I7501" i="1"/>
  <c r="I7502" i="1"/>
  <c r="I7503" i="1"/>
  <c r="I7504" i="1"/>
  <c r="I7505" i="1"/>
  <c r="I7506" i="1"/>
  <c r="I7507" i="1"/>
  <c r="I7508" i="1"/>
  <c r="I7509" i="1"/>
  <c r="I7510" i="1"/>
  <c r="I7511" i="1"/>
  <c r="I7512" i="1"/>
  <c r="I7513" i="1"/>
  <c r="I7514" i="1"/>
  <c r="I7515" i="1"/>
  <c r="I7516" i="1"/>
  <c r="I7517" i="1"/>
  <c r="I7518" i="1"/>
  <c r="I7519" i="1"/>
  <c r="I7520" i="1"/>
  <c r="I7521" i="1"/>
  <c r="I7522" i="1"/>
  <c r="I7523" i="1"/>
  <c r="I7524" i="1"/>
  <c r="I7525" i="1"/>
  <c r="I7526" i="1"/>
  <c r="I7527" i="1"/>
  <c r="I7528" i="1"/>
  <c r="I7529" i="1"/>
  <c r="I7530" i="1"/>
  <c r="I7531" i="1"/>
  <c r="I7532" i="1"/>
  <c r="I7533" i="1"/>
  <c r="I7534" i="1"/>
  <c r="I7535" i="1"/>
  <c r="I7536" i="1"/>
  <c r="I7537" i="1"/>
  <c r="I7538" i="1"/>
  <c r="I7539" i="1"/>
  <c r="I7540" i="1"/>
  <c r="I7541" i="1"/>
  <c r="I7542" i="1"/>
  <c r="I7543" i="1"/>
  <c r="I7544" i="1"/>
  <c r="I7545" i="1"/>
  <c r="I7546" i="1"/>
  <c r="I7547" i="1"/>
  <c r="I7548" i="1"/>
  <c r="I7549" i="1"/>
  <c r="I7550" i="1"/>
  <c r="I7551" i="1"/>
  <c r="I7552" i="1"/>
  <c r="I7553" i="1"/>
  <c r="I7554" i="1"/>
  <c r="I7555" i="1"/>
  <c r="I7556" i="1"/>
  <c r="I7557" i="1"/>
  <c r="I7558" i="1"/>
  <c r="I7559" i="1"/>
  <c r="I7560" i="1"/>
  <c r="I7561" i="1"/>
  <c r="I7562" i="1"/>
  <c r="I7563" i="1"/>
  <c r="I7564" i="1"/>
  <c r="I7565" i="1"/>
  <c r="I7566" i="1"/>
  <c r="I7567" i="1"/>
  <c r="I7568" i="1"/>
  <c r="I7569" i="1"/>
  <c r="I7570" i="1"/>
  <c r="I7571" i="1"/>
  <c r="I7572" i="1"/>
  <c r="I7573" i="1"/>
  <c r="I7574" i="1"/>
  <c r="I7575" i="1"/>
  <c r="I7576" i="1"/>
  <c r="I7577" i="1"/>
  <c r="I7578" i="1"/>
  <c r="I7579" i="1"/>
  <c r="I7580" i="1"/>
  <c r="I7581" i="1"/>
  <c r="I7582" i="1"/>
  <c r="I7583" i="1"/>
  <c r="I7584" i="1"/>
  <c r="I7585" i="1"/>
  <c r="I7586" i="1"/>
  <c r="I7587" i="1"/>
  <c r="I7588" i="1"/>
  <c r="I7589" i="1"/>
  <c r="I7590" i="1"/>
  <c r="I7591" i="1"/>
  <c r="I7592" i="1"/>
  <c r="I7593" i="1"/>
  <c r="I7594" i="1"/>
  <c r="I7595" i="1"/>
  <c r="I7596" i="1"/>
  <c r="I7597" i="1"/>
  <c r="I7598" i="1"/>
  <c r="I7599" i="1"/>
  <c r="I7600" i="1"/>
  <c r="I7601" i="1"/>
  <c r="I7602" i="1"/>
  <c r="I7603" i="1"/>
  <c r="I7604" i="1"/>
  <c r="I7605" i="1"/>
  <c r="I7606" i="1"/>
  <c r="I7607" i="1"/>
  <c r="I7608" i="1"/>
  <c r="I7609" i="1"/>
  <c r="I7610" i="1"/>
  <c r="I7611" i="1"/>
  <c r="I7612" i="1"/>
  <c r="I7613" i="1"/>
  <c r="I7614" i="1"/>
  <c r="I7615" i="1"/>
  <c r="I7616" i="1"/>
  <c r="I7617" i="1"/>
  <c r="I7618" i="1"/>
  <c r="I7619" i="1"/>
  <c r="I7620" i="1"/>
  <c r="I7621" i="1"/>
  <c r="I7622" i="1"/>
  <c r="I7623" i="1"/>
  <c r="I7624" i="1"/>
  <c r="I7625" i="1"/>
  <c r="I7626" i="1"/>
  <c r="I7627" i="1"/>
  <c r="I7628" i="1"/>
  <c r="I7629" i="1"/>
  <c r="I7630" i="1"/>
  <c r="I7631" i="1"/>
  <c r="I7632" i="1"/>
  <c r="I7633" i="1"/>
  <c r="I7634" i="1"/>
  <c r="I7635" i="1"/>
  <c r="I7636" i="1"/>
  <c r="I7637" i="1"/>
  <c r="I7638" i="1"/>
  <c r="I7639" i="1"/>
  <c r="I7640" i="1"/>
  <c r="I7641" i="1"/>
  <c r="I7642" i="1"/>
  <c r="I7643" i="1"/>
  <c r="I7644" i="1"/>
  <c r="I7645" i="1"/>
  <c r="I7646" i="1"/>
  <c r="I7647" i="1"/>
  <c r="I7648" i="1"/>
  <c r="I7649" i="1"/>
  <c r="I7650" i="1"/>
  <c r="I7651" i="1"/>
  <c r="I7652" i="1"/>
  <c r="I7653" i="1"/>
  <c r="I7654" i="1"/>
  <c r="I7655" i="1"/>
  <c r="I7656" i="1"/>
  <c r="I7657" i="1"/>
  <c r="I7658" i="1"/>
  <c r="I7659" i="1"/>
  <c r="I7660" i="1"/>
  <c r="I7661" i="1"/>
  <c r="I7662" i="1"/>
  <c r="I7663" i="1"/>
  <c r="I7664" i="1"/>
  <c r="I7665" i="1"/>
  <c r="I7666" i="1"/>
  <c r="I7667" i="1"/>
  <c r="I7668" i="1"/>
  <c r="I7669" i="1"/>
  <c r="I7670" i="1"/>
  <c r="I7671" i="1"/>
  <c r="I7672" i="1"/>
  <c r="I7673" i="1"/>
  <c r="I7674" i="1"/>
  <c r="I7675" i="1"/>
  <c r="I7676" i="1"/>
  <c r="I7677" i="1"/>
  <c r="I7678" i="1"/>
  <c r="I7679" i="1"/>
  <c r="I7680" i="1"/>
  <c r="I7681" i="1"/>
  <c r="I7682" i="1"/>
  <c r="I7683" i="1"/>
  <c r="I7684" i="1"/>
  <c r="I7685" i="1"/>
  <c r="I7686" i="1"/>
  <c r="I7687" i="1"/>
  <c r="I7688" i="1"/>
  <c r="I7689" i="1"/>
  <c r="I7690" i="1"/>
  <c r="I7691" i="1"/>
  <c r="I7692" i="1"/>
  <c r="I7693" i="1"/>
  <c r="I7694" i="1"/>
  <c r="I7695" i="1"/>
  <c r="I7696" i="1"/>
  <c r="I7697" i="1"/>
  <c r="I7698" i="1"/>
  <c r="I7699" i="1"/>
  <c r="I7700" i="1"/>
  <c r="I7701" i="1"/>
  <c r="I7702" i="1"/>
  <c r="I7703" i="1"/>
  <c r="I7704" i="1"/>
  <c r="I7705" i="1"/>
  <c r="I7706" i="1"/>
  <c r="I7707" i="1"/>
  <c r="I7708" i="1"/>
  <c r="I7709" i="1"/>
  <c r="I7710" i="1"/>
  <c r="I7711" i="1"/>
  <c r="I7712" i="1"/>
  <c r="I7713" i="1"/>
  <c r="I7714" i="1"/>
  <c r="I7715" i="1"/>
  <c r="I7716" i="1"/>
  <c r="I7717" i="1"/>
  <c r="I7718" i="1"/>
  <c r="I7719" i="1"/>
  <c r="I7720" i="1"/>
  <c r="I7721" i="1"/>
  <c r="I7722" i="1"/>
  <c r="I7723" i="1"/>
  <c r="I7724" i="1"/>
  <c r="I7725" i="1"/>
  <c r="I7726" i="1"/>
  <c r="I7727" i="1"/>
  <c r="I7728" i="1"/>
  <c r="I7729" i="1"/>
  <c r="I7730" i="1"/>
  <c r="I7731" i="1"/>
  <c r="I7732" i="1"/>
  <c r="I7733" i="1"/>
  <c r="I7734" i="1"/>
  <c r="I7735" i="1"/>
  <c r="I7736" i="1"/>
  <c r="I7737" i="1"/>
  <c r="I7738" i="1"/>
  <c r="I7739" i="1"/>
  <c r="I7740" i="1"/>
  <c r="I7741" i="1"/>
  <c r="I7742" i="1"/>
  <c r="I7743" i="1"/>
  <c r="I7744" i="1"/>
  <c r="I7745" i="1"/>
  <c r="I7746" i="1"/>
  <c r="I7747" i="1"/>
  <c r="I7748" i="1"/>
  <c r="I7749" i="1"/>
  <c r="I7750" i="1"/>
  <c r="I7751" i="1"/>
  <c r="I7752" i="1"/>
  <c r="I7753" i="1"/>
  <c r="I7754" i="1"/>
  <c r="I7755" i="1"/>
  <c r="I7756" i="1"/>
  <c r="I7757" i="1"/>
  <c r="I7758" i="1"/>
  <c r="I7759" i="1"/>
  <c r="I7760" i="1"/>
  <c r="I7761" i="1"/>
  <c r="I7762" i="1"/>
  <c r="I7763" i="1"/>
  <c r="I7764" i="1"/>
  <c r="I7765" i="1"/>
  <c r="I7766" i="1"/>
  <c r="I7767" i="1"/>
  <c r="I7768" i="1"/>
  <c r="I7769" i="1"/>
  <c r="I7770" i="1"/>
  <c r="I7771" i="1"/>
  <c r="I7772" i="1"/>
  <c r="I7773" i="1"/>
  <c r="I7774" i="1"/>
  <c r="I7775" i="1"/>
  <c r="I7776" i="1"/>
  <c r="I7777" i="1"/>
  <c r="I7778" i="1"/>
  <c r="I7779" i="1"/>
  <c r="I7780" i="1"/>
  <c r="I7781" i="1"/>
  <c r="I7782" i="1"/>
  <c r="I7783" i="1"/>
  <c r="I7784" i="1"/>
  <c r="I7785" i="1"/>
  <c r="I7786" i="1"/>
  <c r="I7787" i="1"/>
  <c r="I7788" i="1"/>
  <c r="I7789" i="1"/>
  <c r="I7790" i="1"/>
  <c r="I7791" i="1"/>
  <c r="I7792" i="1"/>
  <c r="I7793" i="1"/>
  <c r="I7794" i="1"/>
  <c r="I7795" i="1"/>
  <c r="I7796" i="1"/>
  <c r="I7797" i="1"/>
  <c r="I7798" i="1"/>
  <c r="I7799" i="1"/>
  <c r="I7800" i="1"/>
  <c r="I7801" i="1"/>
  <c r="I7802" i="1"/>
  <c r="I7803" i="1"/>
  <c r="I7804" i="1"/>
  <c r="I7805" i="1"/>
  <c r="I7806" i="1"/>
  <c r="I7807" i="1"/>
  <c r="I7808" i="1"/>
  <c r="I7809" i="1"/>
  <c r="I7810" i="1"/>
  <c r="I7811" i="1"/>
  <c r="I7812" i="1"/>
  <c r="I7813" i="1"/>
  <c r="I7814" i="1"/>
  <c r="I7815" i="1"/>
  <c r="I7816" i="1"/>
  <c r="I7817" i="1"/>
  <c r="I7818" i="1"/>
  <c r="I7819" i="1"/>
  <c r="I7820" i="1"/>
  <c r="I7821" i="1"/>
  <c r="I7822" i="1"/>
  <c r="I7823" i="1"/>
  <c r="I7824" i="1"/>
  <c r="I7825" i="1"/>
  <c r="I7826" i="1"/>
  <c r="I7827" i="1"/>
  <c r="I7828" i="1"/>
  <c r="I7829" i="1"/>
  <c r="I7830" i="1"/>
  <c r="I7831" i="1"/>
  <c r="I7832" i="1"/>
  <c r="I7833" i="1"/>
  <c r="I7834" i="1"/>
  <c r="I7835" i="1"/>
  <c r="I7836" i="1"/>
  <c r="I7837" i="1"/>
  <c r="I7838" i="1"/>
  <c r="I7839" i="1"/>
  <c r="I7840" i="1"/>
  <c r="I7841" i="1"/>
  <c r="I7842" i="1"/>
  <c r="I7843" i="1"/>
  <c r="I7844" i="1"/>
  <c r="I7845" i="1"/>
  <c r="I7846" i="1"/>
  <c r="I7847" i="1"/>
  <c r="I7848" i="1"/>
  <c r="I7849" i="1"/>
  <c r="I7850" i="1"/>
  <c r="I7851" i="1"/>
  <c r="I7852" i="1"/>
  <c r="I7853" i="1"/>
  <c r="I7854" i="1"/>
  <c r="I7855" i="1"/>
  <c r="I7856" i="1"/>
  <c r="I7857" i="1"/>
  <c r="I7858" i="1"/>
  <c r="I7859" i="1"/>
  <c r="I7860" i="1"/>
  <c r="I7861" i="1"/>
  <c r="I7862" i="1"/>
  <c r="I7863" i="1"/>
  <c r="I7864" i="1"/>
  <c r="I7865" i="1"/>
  <c r="I7866" i="1"/>
  <c r="I7867" i="1"/>
  <c r="I7868" i="1"/>
  <c r="I7869" i="1"/>
  <c r="I7870" i="1"/>
  <c r="I7871" i="1"/>
  <c r="I7872" i="1"/>
  <c r="I7873" i="1"/>
  <c r="I7874" i="1"/>
  <c r="I7875" i="1"/>
  <c r="I7876" i="1"/>
  <c r="I7877" i="1"/>
  <c r="I7878" i="1"/>
  <c r="I7879" i="1"/>
  <c r="I7880" i="1"/>
  <c r="I7881" i="1"/>
  <c r="I7882" i="1"/>
  <c r="I7883" i="1"/>
  <c r="I7884" i="1"/>
  <c r="I7885" i="1"/>
  <c r="I7886" i="1"/>
  <c r="I7887" i="1"/>
  <c r="I7888" i="1"/>
  <c r="I7889" i="1"/>
  <c r="I7890" i="1"/>
  <c r="I7891" i="1"/>
  <c r="I7892" i="1"/>
  <c r="I7893" i="1"/>
  <c r="I7894" i="1"/>
  <c r="I7895" i="1"/>
  <c r="I7896" i="1"/>
  <c r="I7897" i="1"/>
  <c r="I7898" i="1"/>
  <c r="I7899" i="1"/>
  <c r="I7900" i="1"/>
  <c r="I7901" i="1"/>
  <c r="I7902" i="1"/>
  <c r="I7903" i="1"/>
  <c r="I7904" i="1"/>
  <c r="I7905" i="1"/>
  <c r="I7906" i="1"/>
  <c r="I7907" i="1"/>
  <c r="I7908" i="1"/>
  <c r="I7909" i="1"/>
  <c r="I7910" i="1"/>
  <c r="I7911" i="1"/>
  <c r="I7912" i="1"/>
  <c r="I7913" i="1"/>
  <c r="I7914" i="1"/>
  <c r="I7915" i="1"/>
  <c r="I7916" i="1"/>
  <c r="I7917" i="1"/>
  <c r="I7918" i="1"/>
  <c r="I7919" i="1"/>
  <c r="I7920" i="1"/>
  <c r="I7921" i="1"/>
  <c r="I7922" i="1"/>
  <c r="I7923" i="1"/>
  <c r="I7924" i="1"/>
  <c r="I7925" i="1"/>
  <c r="I7926" i="1"/>
  <c r="I7927" i="1"/>
  <c r="I7928" i="1"/>
  <c r="I7929" i="1"/>
  <c r="I7930" i="1"/>
  <c r="I7931" i="1"/>
  <c r="I7932" i="1"/>
  <c r="I7933" i="1"/>
  <c r="I7934" i="1"/>
  <c r="I7935" i="1"/>
  <c r="I7936" i="1"/>
  <c r="I7937" i="1"/>
  <c r="I7938" i="1"/>
  <c r="I7939" i="1"/>
  <c r="I7940" i="1"/>
  <c r="I7941" i="1"/>
  <c r="I7942" i="1"/>
  <c r="I7943" i="1"/>
  <c r="I7944" i="1"/>
  <c r="I7945" i="1"/>
  <c r="I7946" i="1"/>
  <c r="I7947" i="1"/>
  <c r="I7948" i="1"/>
  <c r="I7949" i="1"/>
  <c r="I7950" i="1"/>
  <c r="I7951" i="1"/>
  <c r="I7952" i="1"/>
  <c r="I7953" i="1"/>
  <c r="I7954" i="1"/>
  <c r="I7955" i="1"/>
  <c r="I7956" i="1"/>
  <c r="I7957" i="1"/>
  <c r="I7958" i="1"/>
  <c r="I7959" i="1"/>
  <c r="I7960" i="1"/>
  <c r="I7961" i="1"/>
  <c r="I7962" i="1"/>
  <c r="I7963" i="1"/>
  <c r="I7964" i="1"/>
  <c r="I7965" i="1"/>
  <c r="I7966" i="1"/>
  <c r="I7967" i="1"/>
  <c r="I7968" i="1"/>
  <c r="I7969" i="1"/>
  <c r="I7970" i="1"/>
  <c r="I7971" i="1"/>
  <c r="I7972" i="1"/>
  <c r="I7973" i="1"/>
  <c r="I7974" i="1"/>
  <c r="I7975" i="1"/>
  <c r="I7976" i="1"/>
  <c r="I7977" i="1"/>
  <c r="I7978" i="1"/>
  <c r="I7979" i="1"/>
  <c r="I7980" i="1"/>
  <c r="I7981" i="1"/>
  <c r="I7982" i="1"/>
  <c r="I7983" i="1"/>
  <c r="I7984" i="1"/>
  <c r="I7985" i="1"/>
  <c r="I7986" i="1"/>
  <c r="I7987" i="1"/>
  <c r="I7988" i="1"/>
  <c r="I7989" i="1"/>
  <c r="I7990" i="1"/>
  <c r="I7991" i="1"/>
  <c r="I7992" i="1"/>
  <c r="I7993" i="1"/>
  <c r="I7994" i="1"/>
  <c r="I7995" i="1"/>
  <c r="I7996" i="1"/>
  <c r="I7997" i="1"/>
  <c r="I7998" i="1"/>
  <c r="I7999" i="1"/>
  <c r="I8000" i="1"/>
  <c r="I8001" i="1"/>
  <c r="I8002" i="1"/>
  <c r="I8003" i="1"/>
  <c r="I8004" i="1"/>
  <c r="I8005" i="1"/>
  <c r="I8006" i="1"/>
  <c r="I8007" i="1"/>
  <c r="I8008" i="1"/>
  <c r="I8009" i="1"/>
  <c r="I8010" i="1"/>
  <c r="I8011" i="1"/>
  <c r="I8012" i="1"/>
  <c r="I8013" i="1"/>
  <c r="I8014" i="1"/>
  <c r="I8015" i="1"/>
  <c r="I8016" i="1"/>
  <c r="I8017" i="1"/>
  <c r="I8018" i="1"/>
  <c r="I8019" i="1"/>
  <c r="I8020" i="1"/>
  <c r="I8021" i="1"/>
  <c r="I8022" i="1"/>
  <c r="I8023" i="1"/>
  <c r="I8024" i="1"/>
  <c r="I8025" i="1"/>
  <c r="I8026" i="1"/>
  <c r="I8027" i="1"/>
  <c r="I8028" i="1"/>
  <c r="I8029" i="1"/>
  <c r="I8030" i="1"/>
  <c r="I8031" i="1"/>
  <c r="I8032" i="1"/>
  <c r="I8033" i="1"/>
  <c r="I8034" i="1"/>
  <c r="I8035" i="1"/>
  <c r="I8036" i="1"/>
  <c r="I8037" i="1"/>
  <c r="I8038" i="1"/>
  <c r="I8039" i="1"/>
  <c r="I8040" i="1"/>
  <c r="I8041" i="1"/>
  <c r="I8042" i="1"/>
  <c r="I8043" i="1"/>
  <c r="I8044" i="1"/>
  <c r="I8045" i="1"/>
  <c r="I8046" i="1"/>
  <c r="I8047" i="1"/>
  <c r="I8048" i="1"/>
  <c r="I8049" i="1"/>
  <c r="I8050" i="1"/>
  <c r="I8051" i="1"/>
  <c r="I8052" i="1"/>
  <c r="I8053" i="1"/>
  <c r="I8054" i="1"/>
  <c r="I8055" i="1"/>
  <c r="I8056" i="1"/>
  <c r="I8057" i="1"/>
  <c r="I8058" i="1"/>
  <c r="I8059" i="1"/>
  <c r="I8060" i="1"/>
  <c r="I8061" i="1"/>
  <c r="I8062" i="1"/>
  <c r="I8063" i="1"/>
  <c r="I8064" i="1"/>
  <c r="I8065" i="1"/>
  <c r="I8066" i="1"/>
  <c r="I8067" i="1"/>
  <c r="I8068" i="1"/>
  <c r="I8069" i="1"/>
  <c r="I8070" i="1"/>
  <c r="I8071" i="1"/>
  <c r="I8072" i="1"/>
  <c r="I8073" i="1"/>
  <c r="I8074" i="1"/>
  <c r="I8075" i="1"/>
  <c r="I8076" i="1"/>
  <c r="I8077" i="1"/>
  <c r="I8078" i="1"/>
  <c r="I8079" i="1"/>
  <c r="I8080" i="1"/>
  <c r="I8081" i="1"/>
  <c r="I8082" i="1"/>
  <c r="I8083" i="1"/>
  <c r="I8084" i="1"/>
  <c r="I8085" i="1"/>
  <c r="I8086" i="1"/>
  <c r="I8087" i="1"/>
  <c r="I8088" i="1"/>
  <c r="I8089" i="1"/>
  <c r="I8090" i="1"/>
  <c r="I8091" i="1"/>
  <c r="I8092" i="1"/>
  <c r="I8093" i="1"/>
  <c r="I8094" i="1"/>
  <c r="I8095" i="1"/>
  <c r="I8096" i="1"/>
  <c r="I8097" i="1"/>
  <c r="I8098" i="1"/>
  <c r="I8099" i="1"/>
  <c r="I8100" i="1"/>
  <c r="I8101" i="1"/>
  <c r="I8102" i="1"/>
  <c r="I8103" i="1"/>
  <c r="I8104" i="1"/>
  <c r="I8105" i="1"/>
  <c r="I8106" i="1"/>
  <c r="I8107" i="1"/>
  <c r="I8108" i="1"/>
  <c r="I8109" i="1"/>
  <c r="I8110" i="1"/>
  <c r="I8111" i="1"/>
  <c r="I8112" i="1"/>
  <c r="I8113" i="1"/>
  <c r="I8114" i="1"/>
  <c r="I8115" i="1"/>
  <c r="I8116" i="1"/>
  <c r="I8117" i="1"/>
  <c r="I8118" i="1"/>
  <c r="I8119" i="1"/>
  <c r="I8120" i="1"/>
  <c r="I8121" i="1"/>
  <c r="I8122" i="1"/>
  <c r="I8123" i="1"/>
  <c r="I8124" i="1"/>
  <c r="I8125" i="1"/>
  <c r="I8126" i="1"/>
  <c r="I8127" i="1"/>
  <c r="I8128" i="1"/>
  <c r="I8129" i="1"/>
  <c r="I8130" i="1"/>
  <c r="I8131" i="1"/>
  <c r="I8132" i="1"/>
  <c r="I8133" i="1"/>
  <c r="I8134" i="1"/>
  <c r="I8135" i="1"/>
  <c r="I8136" i="1"/>
  <c r="I8137" i="1"/>
  <c r="I8138" i="1"/>
  <c r="I8139" i="1"/>
  <c r="I8140" i="1"/>
  <c r="I8141" i="1"/>
  <c r="I8142" i="1"/>
  <c r="I8143" i="1"/>
  <c r="I8144" i="1"/>
  <c r="I8145" i="1"/>
  <c r="I8146" i="1"/>
  <c r="I8147" i="1"/>
  <c r="I8148" i="1"/>
  <c r="I8149" i="1"/>
  <c r="I8150" i="1"/>
  <c r="I8151" i="1"/>
  <c r="I8152" i="1"/>
  <c r="I8153" i="1"/>
  <c r="I8154" i="1"/>
  <c r="I8155" i="1"/>
  <c r="I8156" i="1"/>
  <c r="I8157" i="1"/>
  <c r="I8158" i="1"/>
  <c r="I8159" i="1"/>
  <c r="I8160" i="1"/>
  <c r="I8161" i="1"/>
  <c r="I8162" i="1"/>
  <c r="I8163" i="1"/>
  <c r="I8164" i="1"/>
  <c r="I8165" i="1"/>
  <c r="I8166" i="1"/>
  <c r="I8167" i="1"/>
  <c r="I8168" i="1"/>
  <c r="I8169" i="1"/>
  <c r="I8170" i="1"/>
  <c r="I8171" i="1"/>
  <c r="I8172" i="1"/>
  <c r="I8173" i="1"/>
  <c r="I8174" i="1"/>
  <c r="I8175" i="1"/>
  <c r="I8176" i="1"/>
  <c r="I8177" i="1"/>
  <c r="I8178" i="1"/>
  <c r="I8179" i="1"/>
  <c r="I8180" i="1"/>
  <c r="I8181" i="1"/>
  <c r="I8182" i="1"/>
  <c r="I8183" i="1"/>
  <c r="I8184" i="1"/>
  <c r="I8185" i="1"/>
  <c r="I8186" i="1"/>
  <c r="I8187" i="1"/>
  <c r="I8188" i="1"/>
  <c r="I8189" i="1"/>
  <c r="I8190" i="1"/>
  <c r="I8191" i="1"/>
  <c r="I8192" i="1"/>
  <c r="I8193" i="1"/>
  <c r="I8194" i="1"/>
  <c r="I8195" i="1"/>
  <c r="I8196" i="1"/>
  <c r="I8197" i="1"/>
  <c r="I8198" i="1"/>
  <c r="I8199" i="1"/>
  <c r="I8200" i="1"/>
  <c r="I8201" i="1"/>
  <c r="I8202" i="1"/>
  <c r="I8203" i="1"/>
  <c r="I8204" i="1"/>
  <c r="I8205" i="1"/>
  <c r="I8206" i="1"/>
  <c r="I8207" i="1"/>
  <c r="I8208" i="1"/>
  <c r="I8209" i="1"/>
  <c r="I8210" i="1"/>
  <c r="I8211" i="1"/>
  <c r="I8212" i="1"/>
  <c r="I8213" i="1"/>
  <c r="I8214" i="1"/>
  <c r="I8215" i="1"/>
  <c r="I8216" i="1"/>
  <c r="I8217" i="1"/>
  <c r="I8218" i="1"/>
  <c r="I8219" i="1"/>
  <c r="I8220" i="1"/>
  <c r="I8221" i="1"/>
  <c r="I8222" i="1"/>
  <c r="I8223" i="1"/>
  <c r="I8224" i="1"/>
  <c r="I8225" i="1"/>
  <c r="I8226" i="1"/>
  <c r="I8227" i="1"/>
  <c r="I8228" i="1"/>
  <c r="I8229" i="1"/>
  <c r="I8230" i="1"/>
  <c r="I8231" i="1"/>
  <c r="I8232" i="1"/>
  <c r="I8233" i="1"/>
  <c r="I8234" i="1"/>
  <c r="I8235" i="1"/>
  <c r="I8236" i="1"/>
  <c r="I8237" i="1"/>
  <c r="I8238" i="1"/>
  <c r="I8239" i="1"/>
  <c r="I8240" i="1"/>
  <c r="I8241" i="1"/>
  <c r="I8242" i="1"/>
  <c r="I8243" i="1"/>
  <c r="I8244" i="1"/>
  <c r="I8245" i="1"/>
  <c r="I8246" i="1"/>
  <c r="I8247" i="1"/>
  <c r="I8248" i="1"/>
  <c r="I8249" i="1"/>
  <c r="I8250" i="1"/>
  <c r="I8251" i="1"/>
  <c r="I8252" i="1"/>
  <c r="I8253" i="1"/>
  <c r="I8254" i="1"/>
  <c r="I8255" i="1"/>
  <c r="I8256" i="1"/>
  <c r="I8257" i="1"/>
  <c r="I8258" i="1"/>
  <c r="I8259" i="1"/>
  <c r="I8260" i="1"/>
  <c r="I8261" i="1"/>
  <c r="I8262" i="1"/>
  <c r="I8263" i="1"/>
  <c r="I8264" i="1"/>
  <c r="I8265" i="1"/>
  <c r="I8266" i="1"/>
  <c r="I8267" i="1"/>
  <c r="I8268" i="1"/>
  <c r="I8269" i="1"/>
  <c r="I8270" i="1"/>
  <c r="I8271" i="1"/>
  <c r="I8272" i="1"/>
  <c r="I8273" i="1"/>
  <c r="I8274" i="1"/>
  <c r="I8275" i="1"/>
  <c r="I8276" i="1"/>
  <c r="I8277" i="1"/>
  <c r="I8278" i="1"/>
  <c r="I8279" i="1"/>
  <c r="I8280" i="1"/>
  <c r="I8281" i="1"/>
  <c r="I8282" i="1"/>
  <c r="I8283" i="1"/>
  <c r="I8284" i="1"/>
  <c r="I8285" i="1"/>
  <c r="I8286" i="1"/>
  <c r="I8287" i="1"/>
  <c r="I8288" i="1"/>
  <c r="I8289" i="1"/>
  <c r="I8290" i="1"/>
  <c r="I8291" i="1"/>
  <c r="I8292" i="1"/>
  <c r="I8293" i="1"/>
  <c r="I8294" i="1"/>
  <c r="I8295" i="1"/>
  <c r="I8296" i="1"/>
  <c r="I8297" i="1"/>
  <c r="I8298" i="1"/>
  <c r="I8299" i="1"/>
  <c r="I8300" i="1"/>
  <c r="I8301" i="1"/>
  <c r="I8302" i="1"/>
  <c r="I8303" i="1"/>
  <c r="I8304" i="1"/>
  <c r="I8305" i="1"/>
  <c r="I8306" i="1"/>
  <c r="I8307" i="1"/>
  <c r="I8308" i="1"/>
  <c r="I8309" i="1"/>
  <c r="I8310" i="1"/>
  <c r="I8311" i="1"/>
  <c r="I8312" i="1"/>
  <c r="I8313" i="1"/>
  <c r="I8314" i="1"/>
  <c r="I8315" i="1"/>
  <c r="I8316" i="1"/>
  <c r="I8317" i="1"/>
  <c r="I8318" i="1"/>
  <c r="I8319" i="1"/>
  <c r="I8320" i="1"/>
  <c r="I8321" i="1"/>
  <c r="I8322" i="1"/>
  <c r="I8323" i="1"/>
  <c r="I8324" i="1"/>
  <c r="I8325" i="1"/>
  <c r="I8326" i="1"/>
  <c r="I8327" i="1"/>
  <c r="I8328" i="1"/>
  <c r="I8329" i="1"/>
  <c r="I8330" i="1"/>
  <c r="I8331" i="1"/>
  <c r="I8332" i="1"/>
  <c r="I8333" i="1"/>
  <c r="I8334" i="1"/>
  <c r="I8335" i="1"/>
  <c r="I8336" i="1"/>
  <c r="I8337" i="1"/>
  <c r="I8338" i="1"/>
  <c r="I8339" i="1"/>
  <c r="I8340" i="1"/>
  <c r="I8341" i="1"/>
  <c r="I8342" i="1"/>
  <c r="I8343" i="1"/>
  <c r="I8344" i="1"/>
  <c r="I8345" i="1"/>
  <c r="I8346" i="1"/>
  <c r="I8347" i="1"/>
  <c r="I8348" i="1"/>
  <c r="I8349" i="1"/>
  <c r="I8350" i="1"/>
  <c r="I8351" i="1"/>
  <c r="I8352" i="1"/>
  <c r="I8353" i="1"/>
  <c r="I8354" i="1"/>
  <c r="I8355" i="1"/>
  <c r="I8356" i="1"/>
  <c r="I8357" i="1"/>
  <c r="I8358" i="1"/>
  <c r="I8359" i="1"/>
  <c r="I8360" i="1"/>
  <c r="I8361" i="1"/>
  <c r="I8362" i="1"/>
  <c r="I8363" i="1"/>
  <c r="I8364" i="1"/>
  <c r="I8365" i="1"/>
  <c r="I8366" i="1"/>
  <c r="I8367" i="1"/>
  <c r="I8368" i="1"/>
  <c r="I8369" i="1"/>
  <c r="I8370" i="1"/>
  <c r="I8371" i="1"/>
  <c r="I8372" i="1"/>
  <c r="I8373" i="1"/>
  <c r="I8374" i="1"/>
  <c r="I8375" i="1"/>
  <c r="I8376" i="1"/>
  <c r="I8377" i="1"/>
  <c r="I8378" i="1"/>
  <c r="I8379" i="1"/>
  <c r="I8380" i="1"/>
  <c r="I8381" i="1"/>
  <c r="I8382" i="1"/>
  <c r="I8383" i="1"/>
  <c r="I8384" i="1"/>
  <c r="I8385" i="1"/>
  <c r="I8386" i="1"/>
  <c r="I8387" i="1"/>
  <c r="I8388" i="1"/>
  <c r="I8389" i="1"/>
  <c r="I8390" i="1"/>
  <c r="I8391" i="1"/>
  <c r="I8392" i="1"/>
  <c r="I8393" i="1"/>
  <c r="I8394" i="1"/>
  <c r="I8395" i="1"/>
  <c r="I8396" i="1"/>
  <c r="I8397" i="1"/>
  <c r="I8398" i="1"/>
  <c r="I8399" i="1"/>
  <c r="I8400" i="1"/>
  <c r="I8401" i="1"/>
  <c r="I8402" i="1"/>
  <c r="I8403" i="1"/>
  <c r="I8404" i="1"/>
  <c r="I8405" i="1"/>
  <c r="I8406" i="1"/>
  <c r="I8407" i="1"/>
  <c r="I8408" i="1"/>
  <c r="I8409" i="1"/>
  <c r="I8410" i="1"/>
  <c r="I8411" i="1"/>
  <c r="I8412" i="1"/>
  <c r="I8413" i="1"/>
  <c r="I8414" i="1"/>
  <c r="I8415" i="1"/>
  <c r="I8416" i="1"/>
  <c r="I8417" i="1"/>
  <c r="I8418" i="1"/>
  <c r="I8419" i="1"/>
  <c r="I8420" i="1"/>
  <c r="I8421" i="1"/>
  <c r="I8422" i="1"/>
  <c r="I8423" i="1"/>
  <c r="I8424" i="1"/>
  <c r="I8425" i="1"/>
  <c r="I8426" i="1"/>
  <c r="I8427" i="1"/>
  <c r="I8428" i="1"/>
  <c r="I8429" i="1"/>
  <c r="I8430" i="1"/>
  <c r="I8431" i="1"/>
  <c r="I8432" i="1"/>
  <c r="I8433" i="1"/>
  <c r="I8434" i="1"/>
  <c r="I8435" i="1"/>
  <c r="I8436" i="1"/>
  <c r="I8437" i="1"/>
  <c r="I8438" i="1"/>
  <c r="I8439" i="1"/>
  <c r="I8440" i="1"/>
  <c r="I8441" i="1"/>
  <c r="I8442" i="1"/>
  <c r="I8443" i="1"/>
  <c r="I8444" i="1"/>
  <c r="I8445" i="1"/>
  <c r="I8446" i="1"/>
  <c r="I8447" i="1"/>
  <c r="I8448" i="1"/>
  <c r="I8449" i="1"/>
  <c r="I8450" i="1"/>
  <c r="I8451" i="1"/>
  <c r="I8452" i="1"/>
  <c r="I8453" i="1"/>
  <c r="I8454" i="1"/>
  <c r="I8455" i="1"/>
  <c r="I8456" i="1"/>
  <c r="I8457" i="1"/>
  <c r="I8458" i="1"/>
  <c r="I8459" i="1"/>
  <c r="I8460" i="1"/>
  <c r="I8461" i="1"/>
  <c r="I8462" i="1"/>
  <c r="I8463" i="1"/>
  <c r="I8464" i="1"/>
  <c r="I8465" i="1"/>
  <c r="I8466" i="1"/>
  <c r="I8467" i="1"/>
  <c r="I8468" i="1"/>
  <c r="I8469" i="1"/>
  <c r="I8470" i="1"/>
  <c r="I8471" i="1"/>
  <c r="I8472" i="1"/>
  <c r="I8473" i="1"/>
  <c r="I8474" i="1"/>
  <c r="I8475" i="1"/>
  <c r="I8476" i="1"/>
  <c r="I8477" i="1"/>
  <c r="I8478" i="1"/>
  <c r="I8479" i="1"/>
  <c r="I8480" i="1"/>
  <c r="I8481" i="1"/>
  <c r="I8482" i="1"/>
  <c r="I8483" i="1"/>
  <c r="I8484" i="1"/>
  <c r="I8485" i="1"/>
  <c r="I8486" i="1"/>
  <c r="I8487" i="1"/>
  <c r="I8488" i="1"/>
  <c r="I8489" i="1"/>
  <c r="I8490" i="1"/>
  <c r="I8491" i="1"/>
  <c r="I8492" i="1"/>
  <c r="I8493" i="1"/>
  <c r="I8494" i="1"/>
  <c r="I8495" i="1"/>
  <c r="I8496" i="1"/>
  <c r="I8497" i="1"/>
  <c r="I8498" i="1"/>
  <c r="I8499" i="1"/>
  <c r="I8500" i="1"/>
  <c r="I8501" i="1"/>
  <c r="I8502" i="1"/>
  <c r="I8503" i="1"/>
  <c r="I8504" i="1"/>
  <c r="I8505" i="1"/>
  <c r="I8506" i="1"/>
  <c r="I8507" i="1"/>
  <c r="I8508" i="1"/>
  <c r="I8509" i="1"/>
  <c r="I8510" i="1"/>
  <c r="I8511" i="1"/>
  <c r="I8512" i="1"/>
  <c r="I8513" i="1"/>
  <c r="I8514" i="1"/>
  <c r="I8515" i="1"/>
  <c r="I8516" i="1"/>
  <c r="I8517" i="1"/>
  <c r="I8518" i="1"/>
  <c r="I8519" i="1"/>
  <c r="I8520" i="1"/>
  <c r="I8521" i="1"/>
  <c r="I8522" i="1"/>
  <c r="I8523" i="1"/>
  <c r="I8524" i="1"/>
  <c r="I8525" i="1"/>
  <c r="I8526" i="1"/>
  <c r="I8527" i="1"/>
  <c r="I8528" i="1"/>
  <c r="I8529" i="1"/>
  <c r="I8530" i="1"/>
  <c r="I8531" i="1"/>
  <c r="I8532" i="1"/>
  <c r="I8533" i="1"/>
  <c r="I8534" i="1"/>
  <c r="I8535" i="1"/>
  <c r="I8536" i="1"/>
  <c r="I8537" i="1"/>
  <c r="I8538" i="1"/>
  <c r="I8539" i="1"/>
  <c r="I8540" i="1"/>
  <c r="I8541" i="1"/>
  <c r="I8542" i="1"/>
  <c r="I8543" i="1"/>
  <c r="I8544" i="1"/>
  <c r="I8545" i="1"/>
  <c r="I8546" i="1"/>
  <c r="I8547" i="1"/>
  <c r="I8548" i="1"/>
  <c r="I8549" i="1"/>
  <c r="I8550" i="1"/>
  <c r="I8551" i="1"/>
  <c r="I8552" i="1"/>
  <c r="I8553" i="1"/>
  <c r="I8554" i="1"/>
  <c r="I8555" i="1"/>
  <c r="I8556" i="1"/>
  <c r="I8557" i="1"/>
  <c r="I8558" i="1"/>
  <c r="I8559" i="1"/>
  <c r="I8560" i="1"/>
  <c r="I8561" i="1"/>
  <c r="I8562" i="1"/>
  <c r="I8563" i="1"/>
  <c r="I8564" i="1"/>
  <c r="I8565" i="1"/>
  <c r="I8566" i="1"/>
  <c r="I8567" i="1"/>
  <c r="I8568" i="1"/>
  <c r="I8569" i="1"/>
  <c r="I8570" i="1"/>
  <c r="I8571" i="1"/>
  <c r="I8572" i="1"/>
  <c r="I8573" i="1"/>
  <c r="I8574" i="1"/>
  <c r="I8575" i="1"/>
  <c r="I8576" i="1"/>
  <c r="I8577" i="1"/>
  <c r="I8578" i="1"/>
  <c r="I8579" i="1"/>
  <c r="I8580" i="1"/>
  <c r="I8581" i="1"/>
  <c r="I8582" i="1"/>
  <c r="I8583" i="1"/>
  <c r="I8584" i="1"/>
  <c r="I8585" i="1"/>
  <c r="I8586" i="1"/>
  <c r="I8587" i="1"/>
  <c r="I8588" i="1"/>
  <c r="I8589" i="1"/>
  <c r="I8590" i="1"/>
  <c r="I8591" i="1"/>
  <c r="I8592" i="1"/>
  <c r="I8593" i="1"/>
  <c r="I8594" i="1"/>
  <c r="I8595" i="1"/>
  <c r="I8596" i="1"/>
  <c r="I8597" i="1"/>
  <c r="I8598" i="1"/>
  <c r="I8599" i="1"/>
  <c r="I8600" i="1"/>
  <c r="I8601" i="1"/>
  <c r="I8602" i="1"/>
  <c r="I8603" i="1"/>
  <c r="I8604" i="1"/>
  <c r="I8605" i="1"/>
  <c r="I8606" i="1"/>
  <c r="I8607" i="1"/>
  <c r="I8608" i="1"/>
  <c r="I8609" i="1"/>
  <c r="I8610" i="1"/>
  <c r="I8611" i="1"/>
  <c r="I8612" i="1"/>
  <c r="I8613" i="1"/>
  <c r="I8614" i="1"/>
  <c r="I8615" i="1"/>
  <c r="I8616" i="1"/>
  <c r="I8617" i="1"/>
  <c r="I8618" i="1"/>
  <c r="I8619" i="1"/>
  <c r="I8620" i="1"/>
  <c r="I8621" i="1"/>
  <c r="I8622" i="1"/>
  <c r="I8623" i="1"/>
  <c r="I8624" i="1"/>
  <c r="I8625" i="1"/>
  <c r="I8626" i="1"/>
  <c r="I8627" i="1"/>
  <c r="I8628" i="1"/>
  <c r="I8629" i="1"/>
  <c r="I8630" i="1"/>
  <c r="I8631" i="1"/>
  <c r="I8632" i="1"/>
  <c r="I8633" i="1"/>
  <c r="I8634" i="1"/>
  <c r="I8635" i="1"/>
  <c r="I8636" i="1"/>
  <c r="I8637" i="1"/>
  <c r="I8638" i="1"/>
  <c r="I8639" i="1"/>
  <c r="I8640" i="1"/>
  <c r="I8641" i="1"/>
  <c r="I8642" i="1"/>
  <c r="I8643" i="1"/>
  <c r="I8644" i="1"/>
  <c r="I8645" i="1"/>
  <c r="I8646" i="1"/>
  <c r="I8647" i="1"/>
  <c r="I8648" i="1"/>
  <c r="I8649" i="1"/>
  <c r="I8650" i="1"/>
  <c r="I8651" i="1"/>
  <c r="I8652" i="1"/>
  <c r="I8653" i="1"/>
  <c r="I8654" i="1"/>
  <c r="I8655" i="1"/>
  <c r="I8656" i="1"/>
  <c r="I8657" i="1"/>
  <c r="I8658" i="1"/>
  <c r="I8659" i="1"/>
  <c r="I8660" i="1"/>
  <c r="I8661" i="1"/>
  <c r="I8662" i="1"/>
  <c r="I8663" i="1"/>
  <c r="I8664" i="1"/>
  <c r="I8665" i="1"/>
  <c r="I8666" i="1"/>
  <c r="I8667" i="1"/>
  <c r="I8668" i="1"/>
  <c r="I8669" i="1"/>
  <c r="I8670" i="1"/>
  <c r="I8671" i="1"/>
  <c r="I8672" i="1"/>
  <c r="I8673" i="1"/>
  <c r="I8674" i="1"/>
  <c r="I8675" i="1"/>
  <c r="I8676" i="1"/>
  <c r="I8677" i="1"/>
  <c r="I8678" i="1"/>
  <c r="I8679" i="1"/>
  <c r="I8680" i="1"/>
  <c r="I8681" i="1"/>
  <c r="I8682" i="1"/>
  <c r="I8683" i="1"/>
  <c r="I8684" i="1"/>
  <c r="I8685" i="1"/>
  <c r="I8686" i="1"/>
  <c r="I8687" i="1"/>
  <c r="I8688" i="1"/>
  <c r="I8689" i="1"/>
  <c r="I8690" i="1"/>
  <c r="I8691" i="1"/>
  <c r="I8692" i="1"/>
  <c r="I8693" i="1"/>
  <c r="I8694" i="1"/>
  <c r="I8695" i="1"/>
  <c r="I8696" i="1"/>
  <c r="I8697" i="1"/>
  <c r="I8698" i="1"/>
  <c r="I8699" i="1"/>
  <c r="I8700" i="1"/>
  <c r="I8701" i="1"/>
  <c r="I8702" i="1"/>
  <c r="I8703" i="1"/>
  <c r="I8704" i="1"/>
  <c r="I8705" i="1"/>
  <c r="I8706" i="1"/>
  <c r="I8707" i="1"/>
  <c r="I8708" i="1"/>
  <c r="I8709" i="1"/>
  <c r="I8710" i="1"/>
  <c r="I8711" i="1"/>
  <c r="I8712" i="1"/>
  <c r="I8713" i="1"/>
  <c r="I8714" i="1"/>
  <c r="I8715" i="1"/>
  <c r="I8716" i="1"/>
  <c r="I8717" i="1"/>
  <c r="I8718" i="1"/>
  <c r="I8719" i="1"/>
  <c r="I8720" i="1"/>
  <c r="I8721" i="1"/>
  <c r="I8722" i="1"/>
  <c r="I8723" i="1"/>
  <c r="I8724" i="1"/>
  <c r="I8725" i="1"/>
  <c r="I8726" i="1"/>
  <c r="I8727" i="1"/>
  <c r="I8728" i="1"/>
  <c r="I8729" i="1"/>
  <c r="I8730" i="1"/>
  <c r="I8731" i="1"/>
  <c r="I8732" i="1"/>
  <c r="I8733" i="1"/>
  <c r="I8734" i="1"/>
  <c r="I8735" i="1"/>
  <c r="I8736" i="1"/>
  <c r="I8737" i="1"/>
  <c r="I8738" i="1"/>
  <c r="I8739" i="1"/>
  <c r="I8740" i="1"/>
  <c r="I8741" i="1"/>
  <c r="I8742" i="1"/>
  <c r="I8743" i="1"/>
  <c r="I8744" i="1"/>
  <c r="I8745" i="1"/>
  <c r="I8746" i="1"/>
  <c r="I8747" i="1"/>
  <c r="I8748" i="1"/>
  <c r="I8749" i="1"/>
  <c r="I8750" i="1"/>
  <c r="I8751" i="1"/>
  <c r="I8752" i="1"/>
  <c r="I8753" i="1"/>
  <c r="I8754" i="1"/>
  <c r="I8755" i="1"/>
  <c r="I8756" i="1"/>
  <c r="I8757" i="1"/>
  <c r="I8758" i="1"/>
  <c r="I8759" i="1"/>
  <c r="I8760" i="1"/>
  <c r="I8761" i="1"/>
  <c r="I8762" i="1"/>
  <c r="I8763" i="1"/>
  <c r="I8764" i="1"/>
  <c r="I8765" i="1"/>
  <c r="I8766" i="1"/>
  <c r="I8767" i="1"/>
  <c r="I8768" i="1"/>
  <c r="I8769" i="1"/>
  <c r="I8770" i="1"/>
  <c r="I11" i="1"/>
  <c r="C6" i="1" l="1"/>
  <c r="D6" i="1"/>
  <c r="D5" i="1"/>
  <c r="C5" i="1"/>
  <c r="B6" i="1"/>
  <c r="B5" i="1"/>
  <c r="B12" i="1"/>
  <c r="C12" i="1"/>
  <c r="D12" i="1"/>
  <c r="B13" i="1"/>
  <c r="C13" i="1"/>
  <c r="D13" i="1"/>
  <c r="B14" i="1"/>
  <c r="C14" i="1"/>
  <c r="D14" i="1"/>
  <c r="B15" i="1"/>
  <c r="C15" i="1"/>
  <c r="D15" i="1"/>
  <c r="B16" i="1"/>
  <c r="C16" i="1"/>
  <c r="D16" i="1"/>
  <c r="B17" i="1"/>
  <c r="C17" i="1"/>
  <c r="D17" i="1"/>
  <c r="B18" i="1"/>
  <c r="C18" i="1"/>
  <c r="D18" i="1"/>
  <c r="B19" i="1"/>
  <c r="C19" i="1"/>
  <c r="D19" i="1"/>
  <c r="B20" i="1"/>
  <c r="C20" i="1"/>
  <c r="D20" i="1"/>
  <c r="B21" i="1"/>
  <c r="C21" i="1"/>
  <c r="D21" i="1"/>
  <c r="B22" i="1"/>
  <c r="C22" i="1"/>
  <c r="D22" i="1"/>
  <c r="B23" i="1"/>
  <c r="C23" i="1"/>
  <c r="D23" i="1"/>
  <c r="C7" i="1" l="1"/>
  <c r="D7" i="1"/>
  <c r="C24" i="1"/>
  <c r="D24" i="1"/>
  <c r="B24" i="1"/>
  <c r="B7" i="1"/>
  <c r="M8" i="1"/>
  <c r="G12" i="1"/>
  <c r="G13" i="1" s="1"/>
  <c r="G14" i="1" s="1"/>
  <c r="G15" i="1" s="1"/>
  <c r="G16" i="1" s="1"/>
  <c r="G17" i="1" s="1"/>
  <c r="G18" i="1" s="1"/>
  <c r="G19" i="1" s="1"/>
  <c r="G20" i="1" s="1"/>
  <c r="G21" i="1" s="1"/>
  <c r="G22" i="1" s="1"/>
  <c r="G23" i="1" s="1"/>
  <c r="G24" i="1" s="1"/>
  <c r="G25" i="1" s="1"/>
  <c r="G26" i="1" s="1"/>
  <c r="G27" i="1" s="1"/>
  <c r="G28" i="1" s="1"/>
  <c r="G29" i="1" s="1"/>
  <c r="G30" i="1" s="1"/>
  <c r="G31" i="1" s="1"/>
  <c r="G32" i="1" s="1"/>
  <c r="G33" i="1" s="1"/>
  <c r="G34" i="1" s="1"/>
  <c r="G35" i="1" s="1"/>
  <c r="G36" i="1" s="1"/>
  <c r="G37" i="1" s="1"/>
  <c r="G38" i="1" s="1"/>
  <c r="G39" i="1" s="1"/>
  <c r="G40" i="1" s="1"/>
  <c r="G41" i="1" s="1"/>
  <c r="G42" i="1" s="1"/>
  <c r="G43" i="1" s="1"/>
  <c r="G44" i="1" s="1"/>
  <c r="G45" i="1" s="1"/>
  <c r="G46" i="1" s="1"/>
  <c r="G47" i="1" s="1"/>
  <c r="G48" i="1" s="1"/>
  <c r="G49" i="1" s="1"/>
  <c r="G50" i="1" s="1"/>
  <c r="G51" i="1" s="1"/>
  <c r="G52" i="1" s="1"/>
  <c r="G53" i="1" s="1"/>
  <c r="G54" i="1" s="1"/>
  <c r="G55" i="1" s="1"/>
  <c r="G56" i="1" s="1"/>
  <c r="G57" i="1" s="1"/>
  <c r="G58" i="1" s="1"/>
  <c r="G59" i="1" s="1"/>
  <c r="G60" i="1" s="1"/>
  <c r="G61" i="1" s="1"/>
  <c r="G62" i="1" s="1"/>
  <c r="G63" i="1" s="1"/>
  <c r="G64" i="1" s="1"/>
  <c r="G65" i="1" s="1"/>
  <c r="G66" i="1" s="1"/>
  <c r="G67" i="1" s="1"/>
  <c r="G68" i="1" s="1"/>
  <c r="G69" i="1" s="1"/>
  <c r="G70" i="1" s="1"/>
  <c r="G71" i="1" s="1"/>
  <c r="G72" i="1" s="1"/>
  <c r="G73" i="1" s="1"/>
  <c r="G74" i="1" s="1"/>
  <c r="G75" i="1" s="1"/>
  <c r="G76" i="1" s="1"/>
  <c r="G77" i="1" s="1"/>
  <c r="G78" i="1" s="1"/>
  <c r="G79" i="1" s="1"/>
  <c r="G80" i="1" s="1"/>
  <c r="G81" i="1" s="1"/>
  <c r="G82" i="1" s="1"/>
  <c r="G83" i="1" s="1"/>
  <c r="G84" i="1" s="1"/>
  <c r="G85" i="1" s="1"/>
  <c r="G86" i="1" s="1"/>
  <c r="G87" i="1" s="1"/>
  <c r="G88" i="1" s="1"/>
  <c r="G89" i="1" s="1"/>
  <c r="G90" i="1" s="1"/>
  <c r="G91" i="1" s="1"/>
  <c r="G92" i="1" s="1"/>
  <c r="G93" i="1" s="1"/>
  <c r="G94" i="1" s="1"/>
  <c r="G95" i="1" s="1"/>
  <c r="G96" i="1" s="1"/>
  <c r="G97" i="1" s="1"/>
  <c r="G98" i="1" s="1"/>
  <c r="G99" i="1" s="1"/>
  <c r="G100" i="1" s="1"/>
  <c r="G101" i="1" s="1"/>
  <c r="G102" i="1" s="1"/>
  <c r="G103" i="1" s="1"/>
  <c r="G104" i="1" s="1"/>
  <c r="G105" i="1" s="1"/>
  <c r="G106" i="1" s="1"/>
  <c r="G107" i="1" s="1"/>
  <c r="G108" i="1" s="1"/>
  <c r="G109" i="1" s="1"/>
  <c r="G110" i="1" s="1"/>
  <c r="G111" i="1" s="1"/>
  <c r="G112" i="1" s="1"/>
  <c r="G113" i="1" s="1"/>
  <c r="G114" i="1" s="1"/>
  <c r="G115" i="1" s="1"/>
  <c r="G116" i="1" s="1"/>
  <c r="G117" i="1" s="1"/>
  <c r="G118" i="1" s="1"/>
  <c r="G119" i="1" s="1"/>
  <c r="G120" i="1" s="1"/>
  <c r="G121" i="1" s="1"/>
  <c r="G122" i="1" s="1"/>
  <c r="G123" i="1" s="1"/>
  <c r="G124" i="1" s="1"/>
  <c r="G125" i="1" s="1"/>
  <c r="G126" i="1" s="1"/>
  <c r="G127" i="1" s="1"/>
  <c r="G128" i="1" s="1"/>
  <c r="G129" i="1" s="1"/>
  <c r="G130" i="1" s="1"/>
  <c r="G131" i="1" s="1"/>
  <c r="G132" i="1" s="1"/>
  <c r="G133" i="1" s="1"/>
  <c r="G134" i="1" s="1"/>
  <c r="G135" i="1" s="1"/>
  <c r="G136" i="1" s="1"/>
  <c r="G137" i="1" s="1"/>
  <c r="G138" i="1" s="1"/>
  <c r="G139" i="1" s="1"/>
  <c r="G140" i="1" s="1"/>
  <c r="G141" i="1" s="1"/>
  <c r="G142" i="1" s="1"/>
  <c r="G143" i="1" s="1"/>
  <c r="G144" i="1" s="1"/>
  <c r="G145" i="1" s="1"/>
  <c r="G146" i="1" s="1"/>
  <c r="G147" i="1" s="1"/>
  <c r="G148" i="1" s="1"/>
  <c r="G149" i="1" s="1"/>
  <c r="G150" i="1" s="1"/>
  <c r="G151" i="1" s="1"/>
  <c r="G152" i="1" s="1"/>
  <c r="G153" i="1" s="1"/>
  <c r="G154" i="1" s="1"/>
  <c r="G155" i="1" s="1"/>
  <c r="G156" i="1" s="1"/>
  <c r="G157" i="1" s="1"/>
  <c r="G158" i="1" s="1"/>
  <c r="G159" i="1" s="1"/>
  <c r="G160" i="1" s="1"/>
  <c r="G161" i="1" s="1"/>
  <c r="G162" i="1" s="1"/>
  <c r="G163" i="1" s="1"/>
  <c r="G164" i="1" s="1"/>
  <c r="G165" i="1" s="1"/>
  <c r="G166" i="1" s="1"/>
  <c r="G167" i="1" s="1"/>
  <c r="G168" i="1" s="1"/>
  <c r="G169" i="1" s="1"/>
  <c r="G170" i="1" s="1"/>
  <c r="G171" i="1" s="1"/>
  <c r="G172" i="1" s="1"/>
  <c r="G173" i="1" s="1"/>
  <c r="G174" i="1" s="1"/>
  <c r="G175" i="1" s="1"/>
  <c r="G176" i="1" s="1"/>
  <c r="G177" i="1" s="1"/>
  <c r="G178" i="1" s="1"/>
  <c r="G179" i="1" s="1"/>
  <c r="G180" i="1" s="1"/>
  <c r="G181" i="1" s="1"/>
  <c r="G182" i="1" s="1"/>
  <c r="G183" i="1" s="1"/>
  <c r="G184" i="1" s="1"/>
  <c r="G185" i="1" s="1"/>
  <c r="G186" i="1" s="1"/>
  <c r="G187" i="1" s="1"/>
  <c r="G188" i="1" s="1"/>
  <c r="G189" i="1" s="1"/>
  <c r="G190" i="1" s="1"/>
  <c r="G191" i="1" s="1"/>
  <c r="G192" i="1" s="1"/>
  <c r="G193" i="1" s="1"/>
  <c r="G194" i="1" s="1"/>
  <c r="G195" i="1" s="1"/>
  <c r="G196" i="1" s="1"/>
  <c r="G197" i="1" s="1"/>
  <c r="G198" i="1" s="1"/>
  <c r="G199" i="1" s="1"/>
  <c r="G200" i="1" s="1"/>
  <c r="G201" i="1" s="1"/>
  <c r="G202" i="1" s="1"/>
  <c r="G203" i="1" s="1"/>
  <c r="G204" i="1" s="1"/>
  <c r="G205" i="1" s="1"/>
  <c r="G206" i="1" s="1"/>
  <c r="G207" i="1" s="1"/>
  <c r="G208" i="1" s="1"/>
  <c r="G209" i="1" s="1"/>
  <c r="G210" i="1" s="1"/>
  <c r="G211" i="1" s="1"/>
  <c r="G212" i="1" s="1"/>
  <c r="G213" i="1" s="1"/>
  <c r="G214" i="1" s="1"/>
  <c r="G215" i="1" s="1"/>
  <c r="G216" i="1" s="1"/>
  <c r="G217" i="1" s="1"/>
  <c r="G218" i="1" s="1"/>
  <c r="G219" i="1" s="1"/>
  <c r="G220" i="1" s="1"/>
  <c r="G221" i="1" s="1"/>
  <c r="G222" i="1" s="1"/>
  <c r="G223" i="1" s="1"/>
  <c r="G224" i="1" s="1"/>
  <c r="G225" i="1" s="1"/>
  <c r="G226" i="1" s="1"/>
  <c r="G227" i="1" s="1"/>
  <c r="G228" i="1" s="1"/>
  <c r="G229" i="1" s="1"/>
  <c r="G230" i="1" s="1"/>
  <c r="G231" i="1" s="1"/>
  <c r="G232" i="1" s="1"/>
  <c r="G233" i="1" s="1"/>
  <c r="G234" i="1" s="1"/>
  <c r="G235" i="1" s="1"/>
  <c r="G236" i="1" s="1"/>
  <c r="G237" i="1" s="1"/>
  <c r="G238" i="1" s="1"/>
  <c r="G239" i="1" s="1"/>
  <c r="G240" i="1" s="1"/>
  <c r="G241" i="1" s="1"/>
  <c r="G242" i="1" s="1"/>
  <c r="G243" i="1" s="1"/>
  <c r="G244" i="1" s="1"/>
  <c r="G245" i="1" s="1"/>
  <c r="G246" i="1" s="1"/>
  <c r="G247" i="1" s="1"/>
  <c r="G248" i="1" s="1"/>
  <c r="G249" i="1" s="1"/>
  <c r="G250" i="1" s="1"/>
  <c r="G251" i="1" s="1"/>
  <c r="G252" i="1" s="1"/>
  <c r="G253" i="1" s="1"/>
  <c r="G254" i="1" s="1"/>
  <c r="G255" i="1" s="1"/>
  <c r="G256" i="1" s="1"/>
  <c r="G257" i="1" s="1"/>
  <c r="G258" i="1" s="1"/>
  <c r="G259" i="1" s="1"/>
  <c r="G260" i="1" s="1"/>
  <c r="G261" i="1" s="1"/>
  <c r="G262" i="1" s="1"/>
  <c r="G263" i="1" s="1"/>
  <c r="G264" i="1" s="1"/>
  <c r="G265" i="1" s="1"/>
  <c r="G266" i="1" s="1"/>
  <c r="G267" i="1" s="1"/>
  <c r="G268" i="1" s="1"/>
  <c r="G269" i="1" s="1"/>
  <c r="G270" i="1" s="1"/>
  <c r="G271" i="1" s="1"/>
  <c r="G272" i="1" s="1"/>
  <c r="G273" i="1" s="1"/>
  <c r="G274" i="1" s="1"/>
  <c r="G275" i="1" s="1"/>
  <c r="G276" i="1" s="1"/>
  <c r="G277" i="1" s="1"/>
  <c r="G278" i="1" s="1"/>
  <c r="G279" i="1" s="1"/>
  <c r="G280" i="1" s="1"/>
  <c r="G281" i="1" s="1"/>
  <c r="G282" i="1" s="1"/>
  <c r="G283" i="1" s="1"/>
  <c r="G284" i="1" s="1"/>
  <c r="G285" i="1" s="1"/>
  <c r="G286" i="1" s="1"/>
  <c r="G287" i="1" s="1"/>
  <c r="G288" i="1" s="1"/>
  <c r="G289" i="1" s="1"/>
  <c r="G290" i="1" s="1"/>
  <c r="G291" i="1" s="1"/>
  <c r="G292" i="1" s="1"/>
  <c r="G293" i="1" s="1"/>
  <c r="G294" i="1" s="1"/>
  <c r="G295" i="1" s="1"/>
  <c r="G296" i="1" s="1"/>
  <c r="G297" i="1" s="1"/>
  <c r="G298" i="1" s="1"/>
  <c r="G299" i="1" s="1"/>
  <c r="G300" i="1" s="1"/>
  <c r="G301" i="1" s="1"/>
  <c r="G302" i="1" s="1"/>
  <c r="G303" i="1" s="1"/>
  <c r="G304" i="1" s="1"/>
  <c r="G305" i="1" s="1"/>
  <c r="G306" i="1" s="1"/>
  <c r="G307" i="1" s="1"/>
  <c r="G308" i="1" s="1"/>
  <c r="G309" i="1" s="1"/>
  <c r="G310" i="1" s="1"/>
  <c r="G311" i="1" s="1"/>
  <c r="G312" i="1" s="1"/>
  <c r="G313" i="1" s="1"/>
  <c r="G314" i="1" s="1"/>
  <c r="G315" i="1" s="1"/>
  <c r="G316" i="1" s="1"/>
  <c r="G317" i="1" s="1"/>
  <c r="G318" i="1" s="1"/>
  <c r="G319" i="1" s="1"/>
  <c r="G320" i="1" s="1"/>
  <c r="G321" i="1" s="1"/>
  <c r="G322" i="1" s="1"/>
  <c r="G323" i="1" s="1"/>
  <c r="G324" i="1" s="1"/>
  <c r="G325" i="1" s="1"/>
  <c r="G326" i="1" s="1"/>
  <c r="G327" i="1" s="1"/>
  <c r="G328" i="1" s="1"/>
  <c r="G329" i="1" s="1"/>
  <c r="G330" i="1" s="1"/>
  <c r="G331" i="1" s="1"/>
  <c r="G332" i="1" s="1"/>
  <c r="G333" i="1" s="1"/>
  <c r="G334" i="1" s="1"/>
  <c r="G335" i="1" s="1"/>
  <c r="G336" i="1" s="1"/>
  <c r="G337" i="1" s="1"/>
  <c r="G338" i="1" s="1"/>
  <c r="G339" i="1" s="1"/>
  <c r="G340" i="1" s="1"/>
  <c r="G341" i="1" s="1"/>
  <c r="G342" i="1" s="1"/>
  <c r="G343" i="1" s="1"/>
  <c r="G344" i="1" s="1"/>
  <c r="G345" i="1" s="1"/>
  <c r="G346" i="1" s="1"/>
  <c r="G347" i="1" s="1"/>
  <c r="G348" i="1" s="1"/>
  <c r="G349" i="1" s="1"/>
  <c r="G350" i="1" s="1"/>
  <c r="G351" i="1" s="1"/>
  <c r="G352" i="1" s="1"/>
  <c r="G353" i="1" s="1"/>
  <c r="G354" i="1" s="1"/>
  <c r="G355" i="1" s="1"/>
  <c r="G356" i="1" s="1"/>
  <c r="G357" i="1" s="1"/>
  <c r="G358" i="1" s="1"/>
  <c r="G359" i="1" s="1"/>
  <c r="G360" i="1" s="1"/>
  <c r="G361" i="1" s="1"/>
  <c r="G362" i="1" s="1"/>
  <c r="G363" i="1" s="1"/>
  <c r="G364" i="1" s="1"/>
  <c r="G365" i="1" s="1"/>
  <c r="G366" i="1" s="1"/>
  <c r="G367" i="1" s="1"/>
  <c r="G368" i="1" s="1"/>
  <c r="G369" i="1" s="1"/>
  <c r="G370" i="1" s="1"/>
  <c r="G371" i="1" s="1"/>
  <c r="G372" i="1" s="1"/>
  <c r="G373" i="1" s="1"/>
  <c r="G374" i="1" s="1"/>
  <c r="G375" i="1" s="1"/>
  <c r="G376" i="1" s="1"/>
  <c r="G377" i="1" s="1"/>
  <c r="G378" i="1" s="1"/>
  <c r="G379" i="1" s="1"/>
  <c r="G380" i="1" s="1"/>
  <c r="G381" i="1" s="1"/>
  <c r="G382" i="1" s="1"/>
  <c r="G383" i="1" s="1"/>
  <c r="G384" i="1" s="1"/>
  <c r="G385" i="1" s="1"/>
  <c r="G386" i="1" s="1"/>
  <c r="G387" i="1" s="1"/>
  <c r="G388" i="1" s="1"/>
  <c r="G389" i="1" s="1"/>
  <c r="G390" i="1" s="1"/>
  <c r="G391" i="1" s="1"/>
  <c r="G392" i="1" s="1"/>
  <c r="G393" i="1" s="1"/>
  <c r="G394" i="1" s="1"/>
  <c r="G395" i="1" s="1"/>
  <c r="G396" i="1" s="1"/>
  <c r="G397" i="1" s="1"/>
  <c r="G398" i="1" s="1"/>
  <c r="G399" i="1" s="1"/>
  <c r="G400" i="1" s="1"/>
  <c r="G401" i="1" s="1"/>
  <c r="G402" i="1" s="1"/>
  <c r="G403" i="1" s="1"/>
  <c r="G404" i="1" s="1"/>
  <c r="G405" i="1" s="1"/>
  <c r="G406" i="1" s="1"/>
  <c r="G407" i="1" s="1"/>
  <c r="G408" i="1" s="1"/>
  <c r="G409" i="1" s="1"/>
  <c r="G410" i="1" s="1"/>
  <c r="G411" i="1" s="1"/>
  <c r="G412" i="1" s="1"/>
  <c r="G413" i="1" s="1"/>
  <c r="G414" i="1" s="1"/>
  <c r="G415" i="1" s="1"/>
  <c r="G416" i="1" s="1"/>
  <c r="G417" i="1" s="1"/>
  <c r="G418" i="1" s="1"/>
  <c r="G419" i="1" s="1"/>
  <c r="G420" i="1" s="1"/>
  <c r="G421" i="1" s="1"/>
  <c r="G422" i="1" s="1"/>
  <c r="G423" i="1" s="1"/>
  <c r="G424" i="1" s="1"/>
  <c r="G425" i="1" s="1"/>
  <c r="G426" i="1" s="1"/>
  <c r="G427" i="1" s="1"/>
  <c r="G428" i="1" s="1"/>
  <c r="G429" i="1" s="1"/>
  <c r="G430" i="1" s="1"/>
  <c r="G431" i="1" s="1"/>
  <c r="G432" i="1" s="1"/>
  <c r="G433" i="1" s="1"/>
  <c r="G434" i="1" s="1"/>
  <c r="G435" i="1" s="1"/>
  <c r="G436" i="1" s="1"/>
  <c r="G437" i="1" s="1"/>
  <c r="G438" i="1" s="1"/>
  <c r="G439" i="1" s="1"/>
  <c r="G440" i="1" s="1"/>
  <c r="G441" i="1" s="1"/>
  <c r="G442" i="1" s="1"/>
  <c r="G443" i="1" s="1"/>
  <c r="G444" i="1" s="1"/>
  <c r="G445" i="1" s="1"/>
  <c r="G446" i="1" s="1"/>
  <c r="G447" i="1" s="1"/>
  <c r="G448" i="1" s="1"/>
  <c r="G449" i="1" s="1"/>
  <c r="G450" i="1" s="1"/>
  <c r="G451" i="1" s="1"/>
  <c r="G452" i="1" s="1"/>
  <c r="G453" i="1" s="1"/>
  <c r="G454" i="1" s="1"/>
  <c r="G455" i="1" s="1"/>
  <c r="G456" i="1" s="1"/>
  <c r="G457" i="1" s="1"/>
  <c r="G458" i="1" s="1"/>
  <c r="G459" i="1" s="1"/>
  <c r="G460" i="1" s="1"/>
  <c r="G461" i="1" s="1"/>
  <c r="G462" i="1" s="1"/>
  <c r="G463" i="1" s="1"/>
  <c r="G464" i="1" s="1"/>
  <c r="G465" i="1" s="1"/>
  <c r="G466" i="1" s="1"/>
  <c r="G467" i="1" s="1"/>
  <c r="G468" i="1" s="1"/>
  <c r="G469" i="1" s="1"/>
  <c r="G470" i="1" s="1"/>
  <c r="G471" i="1" s="1"/>
  <c r="G472" i="1" s="1"/>
  <c r="G473" i="1" s="1"/>
  <c r="G474" i="1" s="1"/>
  <c r="G475" i="1" s="1"/>
  <c r="G476" i="1" s="1"/>
  <c r="G477" i="1" s="1"/>
  <c r="G478" i="1" s="1"/>
  <c r="G479" i="1" s="1"/>
  <c r="G480" i="1" s="1"/>
  <c r="G481" i="1" s="1"/>
  <c r="G482" i="1" s="1"/>
  <c r="G483" i="1" s="1"/>
  <c r="G484" i="1" s="1"/>
  <c r="G485" i="1" s="1"/>
  <c r="G486" i="1" s="1"/>
  <c r="G487" i="1" s="1"/>
  <c r="G488" i="1" s="1"/>
  <c r="G489" i="1" s="1"/>
  <c r="G490" i="1" s="1"/>
  <c r="G491" i="1" s="1"/>
  <c r="G492" i="1" s="1"/>
  <c r="G493" i="1" s="1"/>
  <c r="G494" i="1" s="1"/>
  <c r="G495" i="1" s="1"/>
  <c r="G496" i="1" s="1"/>
  <c r="G497" i="1" s="1"/>
  <c r="G498" i="1" s="1"/>
  <c r="G499" i="1" s="1"/>
  <c r="G500" i="1" s="1"/>
  <c r="G501" i="1" s="1"/>
  <c r="G502" i="1" s="1"/>
  <c r="G503" i="1" s="1"/>
  <c r="G504" i="1" s="1"/>
  <c r="G505" i="1" s="1"/>
  <c r="G506" i="1" s="1"/>
  <c r="G507" i="1" s="1"/>
  <c r="G508" i="1" s="1"/>
  <c r="G509" i="1" s="1"/>
  <c r="G510" i="1" s="1"/>
  <c r="G511" i="1" s="1"/>
  <c r="G512" i="1" s="1"/>
  <c r="G513" i="1" s="1"/>
  <c r="G514" i="1" s="1"/>
  <c r="G515" i="1" s="1"/>
  <c r="G516" i="1" s="1"/>
  <c r="G517" i="1" s="1"/>
  <c r="G518" i="1" s="1"/>
  <c r="G519" i="1" s="1"/>
  <c r="G520" i="1" s="1"/>
  <c r="G521" i="1" s="1"/>
  <c r="G522" i="1" s="1"/>
  <c r="G523" i="1" s="1"/>
  <c r="G524" i="1" s="1"/>
  <c r="G525" i="1" s="1"/>
  <c r="G526" i="1" s="1"/>
  <c r="G527" i="1" s="1"/>
  <c r="G528" i="1" s="1"/>
  <c r="G529" i="1" s="1"/>
  <c r="G530" i="1" s="1"/>
  <c r="G531" i="1" s="1"/>
  <c r="G532" i="1" s="1"/>
  <c r="G533" i="1" s="1"/>
  <c r="G534" i="1" s="1"/>
  <c r="G535" i="1" s="1"/>
  <c r="G536" i="1" s="1"/>
  <c r="G537" i="1" s="1"/>
  <c r="G538" i="1" s="1"/>
  <c r="G539" i="1" s="1"/>
  <c r="G540" i="1" s="1"/>
  <c r="G541" i="1" s="1"/>
  <c r="G542" i="1" s="1"/>
  <c r="G543" i="1" s="1"/>
  <c r="G544" i="1" s="1"/>
  <c r="G545" i="1" s="1"/>
  <c r="G546" i="1" s="1"/>
  <c r="G547" i="1" s="1"/>
  <c r="G548" i="1" s="1"/>
  <c r="G549" i="1" s="1"/>
  <c r="G550" i="1" s="1"/>
  <c r="G551" i="1" s="1"/>
  <c r="G552" i="1" s="1"/>
  <c r="G553" i="1" s="1"/>
  <c r="G554" i="1" s="1"/>
  <c r="G555" i="1" s="1"/>
  <c r="G556" i="1" s="1"/>
  <c r="G557" i="1" s="1"/>
  <c r="G558" i="1" s="1"/>
  <c r="G559" i="1" s="1"/>
  <c r="G560" i="1" s="1"/>
  <c r="G561" i="1" s="1"/>
  <c r="G562" i="1" s="1"/>
  <c r="G563" i="1" s="1"/>
  <c r="G564" i="1" s="1"/>
  <c r="G565" i="1" s="1"/>
  <c r="G566" i="1" s="1"/>
  <c r="G567" i="1" s="1"/>
  <c r="G568" i="1" s="1"/>
  <c r="G569" i="1" s="1"/>
  <c r="G570" i="1" s="1"/>
  <c r="G571" i="1" s="1"/>
  <c r="G572" i="1" s="1"/>
  <c r="G573" i="1" s="1"/>
  <c r="G574" i="1" s="1"/>
  <c r="G575" i="1" s="1"/>
  <c r="G576" i="1" s="1"/>
  <c r="G577" i="1" s="1"/>
  <c r="G578" i="1" s="1"/>
  <c r="G579" i="1" s="1"/>
  <c r="G580" i="1" s="1"/>
  <c r="G581" i="1" s="1"/>
  <c r="G582" i="1" s="1"/>
  <c r="G583" i="1" s="1"/>
  <c r="G584" i="1" s="1"/>
  <c r="G585" i="1" s="1"/>
  <c r="G586" i="1" s="1"/>
  <c r="G587" i="1" s="1"/>
  <c r="G588" i="1" s="1"/>
  <c r="G589" i="1" s="1"/>
  <c r="G590" i="1" s="1"/>
  <c r="G591" i="1" s="1"/>
  <c r="G592" i="1" s="1"/>
  <c r="G593" i="1" s="1"/>
  <c r="G594" i="1" s="1"/>
  <c r="G595" i="1" s="1"/>
  <c r="G596" i="1" s="1"/>
  <c r="G597" i="1" s="1"/>
  <c r="G598" i="1" s="1"/>
  <c r="G599" i="1" s="1"/>
  <c r="G600" i="1" s="1"/>
  <c r="G601" i="1" s="1"/>
  <c r="G602" i="1" s="1"/>
  <c r="G603" i="1" s="1"/>
  <c r="G604" i="1" s="1"/>
  <c r="G605" i="1" s="1"/>
  <c r="G606" i="1" s="1"/>
  <c r="G607" i="1" s="1"/>
  <c r="G608" i="1" s="1"/>
  <c r="G609" i="1" s="1"/>
  <c r="G610" i="1" s="1"/>
  <c r="G611" i="1" s="1"/>
  <c r="G612" i="1" s="1"/>
  <c r="G613" i="1" s="1"/>
  <c r="G614" i="1" s="1"/>
  <c r="G615" i="1" s="1"/>
  <c r="G616" i="1" s="1"/>
  <c r="G617" i="1" s="1"/>
  <c r="G618" i="1" s="1"/>
  <c r="G619" i="1" s="1"/>
  <c r="G620" i="1" s="1"/>
  <c r="G621" i="1" s="1"/>
  <c r="G622" i="1" s="1"/>
  <c r="G623" i="1" s="1"/>
  <c r="G624" i="1" s="1"/>
  <c r="G625" i="1" s="1"/>
  <c r="G626" i="1" s="1"/>
  <c r="G627" i="1" s="1"/>
  <c r="G628" i="1" s="1"/>
  <c r="G629" i="1" s="1"/>
  <c r="G630" i="1" s="1"/>
  <c r="G631" i="1" s="1"/>
  <c r="G632" i="1" s="1"/>
  <c r="G633" i="1" s="1"/>
  <c r="G634" i="1" s="1"/>
  <c r="G635" i="1" s="1"/>
  <c r="G636" i="1" s="1"/>
  <c r="G637" i="1" s="1"/>
  <c r="G638" i="1" s="1"/>
  <c r="G639" i="1" s="1"/>
  <c r="G640" i="1" s="1"/>
  <c r="G641" i="1" s="1"/>
  <c r="G642" i="1" s="1"/>
  <c r="G643" i="1" s="1"/>
  <c r="G644" i="1" s="1"/>
  <c r="G645" i="1" s="1"/>
  <c r="G646" i="1" s="1"/>
  <c r="G647" i="1" s="1"/>
  <c r="G648" i="1" s="1"/>
  <c r="G649" i="1" s="1"/>
  <c r="G650" i="1" s="1"/>
  <c r="G651" i="1" s="1"/>
  <c r="G652" i="1" s="1"/>
  <c r="G653" i="1" s="1"/>
  <c r="G654" i="1" s="1"/>
  <c r="G655" i="1" s="1"/>
  <c r="G656" i="1" s="1"/>
  <c r="G657" i="1" s="1"/>
  <c r="G658" i="1" s="1"/>
  <c r="G659" i="1" s="1"/>
  <c r="G660" i="1" s="1"/>
  <c r="G661" i="1" s="1"/>
  <c r="G662" i="1" s="1"/>
  <c r="G663" i="1" s="1"/>
  <c r="G664" i="1" s="1"/>
  <c r="G665" i="1" s="1"/>
  <c r="G666" i="1" s="1"/>
  <c r="G667" i="1" s="1"/>
  <c r="G668" i="1" s="1"/>
  <c r="G669" i="1" s="1"/>
  <c r="G670" i="1" s="1"/>
  <c r="G671" i="1" s="1"/>
  <c r="G672" i="1" s="1"/>
  <c r="G673" i="1" s="1"/>
  <c r="G674" i="1" s="1"/>
  <c r="G675" i="1" s="1"/>
  <c r="G676" i="1" s="1"/>
  <c r="G677" i="1" s="1"/>
  <c r="G678" i="1" s="1"/>
  <c r="G679" i="1" s="1"/>
  <c r="G680" i="1" s="1"/>
  <c r="G681" i="1" s="1"/>
  <c r="G682" i="1" s="1"/>
  <c r="G683" i="1" s="1"/>
  <c r="G684" i="1" s="1"/>
  <c r="G685" i="1" s="1"/>
  <c r="G686" i="1" s="1"/>
  <c r="G687" i="1" s="1"/>
  <c r="G688" i="1" s="1"/>
  <c r="G689" i="1" s="1"/>
  <c r="G690" i="1" s="1"/>
  <c r="G691" i="1" s="1"/>
  <c r="G692" i="1" s="1"/>
  <c r="G693" i="1" s="1"/>
  <c r="G694" i="1" s="1"/>
  <c r="G695" i="1" s="1"/>
  <c r="G696" i="1" s="1"/>
  <c r="G697" i="1" s="1"/>
  <c r="G698" i="1" s="1"/>
  <c r="G699" i="1" s="1"/>
  <c r="G700" i="1" s="1"/>
  <c r="G701" i="1" s="1"/>
  <c r="G702" i="1" s="1"/>
  <c r="G703" i="1" s="1"/>
  <c r="G704" i="1" s="1"/>
  <c r="G705" i="1" s="1"/>
  <c r="G706" i="1" s="1"/>
  <c r="G707" i="1" s="1"/>
  <c r="G708" i="1" s="1"/>
  <c r="G709" i="1" s="1"/>
  <c r="G710" i="1" s="1"/>
  <c r="G711" i="1" s="1"/>
  <c r="G712" i="1" s="1"/>
  <c r="G713" i="1" s="1"/>
  <c r="G714" i="1" s="1"/>
  <c r="G715" i="1" s="1"/>
  <c r="G716" i="1" s="1"/>
  <c r="G717" i="1" s="1"/>
  <c r="G718" i="1" s="1"/>
  <c r="G719" i="1" s="1"/>
  <c r="G720" i="1" s="1"/>
  <c r="G721" i="1" s="1"/>
  <c r="G722" i="1" s="1"/>
  <c r="G723" i="1" s="1"/>
  <c r="G724" i="1" s="1"/>
  <c r="G725" i="1" s="1"/>
  <c r="G726" i="1" s="1"/>
  <c r="G727" i="1" s="1"/>
  <c r="G728" i="1" s="1"/>
  <c r="G729" i="1" s="1"/>
  <c r="G730" i="1" s="1"/>
  <c r="G731" i="1" s="1"/>
  <c r="G732" i="1" s="1"/>
  <c r="G733" i="1" s="1"/>
  <c r="G734" i="1" s="1"/>
  <c r="G735" i="1" s="1"/>
  <c r="G736" i="1" s="1"/>
  <c r="G737" i="1" s="1"/>
  <c r="G738" i="1" s="1"/>
  <c r="G739" i="1" s="1"/>
  <c r="G740" i="1" s="1"/>
  <c r="G741" i="1" s="1"/>
  <c r="G742" i="1" s="1"/>
  <c r="G743" i="1" s="1"/>
  <c r="G744" i="1" s="1"/>
  <c r="G745" i="1" s="1"/>
  <c r="G746" i="1" s="1"/>
  <c r="G747" i="1" s="1"/>
  <c r="G748" i="1" s="1"/>
  <c r="G749" i="1" s="1"/>
  <c r="G750" i="1" s="1"/>
  <c r="G751" i="1" s="1"/>
  <c r="G752" i="1" s="1"/>
  <c r="G753" i="1" s="1"/>
  <c r="G754" i="1" s="1"/>
  <c r="G755" i="1" s="1"/>
  <c r="G756" i="1" s="1"/>
  <c r="G757" i="1" s="1"/>
  <c r="G758" i="1" s="1"/>
  <c r="G759" i="1" s="1"/>
  <c r="G760" i="1" s="1"/>
  <c r="G761" i="1" s="1"/>
  <c r="G762" i="1" s="1"/>
  <c r="G763" i="1" s="1"/>
  <c r="G764" i="1" s="1"/>
  <c r="G765" i="1" s="1"/>
  <c r="G766" i="1" s="1"/>
  <c r="G767" i="1" s="1"/>
  <c r="G768" i="1" s="1"/>
  <c r="G769" i="1" s="1"/>
  <c r="G770" i="1" s="1"/>
  <c r="G771" i="1" s="1"/>
  <c r="G772" i="1" s="1"/>
  <c r="G773" i="1" s="1"/>
  <c r="G774" i="1" s="1"/>
  <c r="G775" i="1" s="1"/>
  <c r="G776" i="1" s="1"/>
  <c r="G777" i="1" s="1"/>
  <c r="G778" i="1" s="1"/>
  <c r="G779" i="1" s="1"/>
  <c r="G780" i="1" s="1"/>
  <c r="G781" i="1" s="1"/>
  <c r="G782" i="1" s="1"/>
  <c r="G783" i="1" s="1"/>
  <c r="G784" i="1" s="1"/>
  <c r="G785" i="1" s="1"/>
  <c r="G786" i="1" s="1"/>
  <c r="G787" i="1" s="1"/>
  <c r="G788" i="1" s="1"/>
  <c r="G789" i="1" s="1"/>
  <c r="G790" i="1" s="1"/>
  <c r="G791" i="1" s="1"/>
  <c r="G792" i="1" s="1"/>
  <c r="G793" i="1" s="1"/>
  <c r="G794" i="1" s="1"/>
  <c r="G795" i="1" s="1"/>
  <c r="G796" i="1" s="1"/>
  <c r="G797" i="1" s="1"/>
  <c r="G798" i="1" s="1"/>
  <c r="G799" i="1" s="1"/>
  <c r="G800" i="1" s="1"/>
  <c r="G801" i="1" s="1"/>
  <c r="G802" i="1" s="1"/>
  <c r="G803" i="1" s="1"/>
  <c r="G804" i="1" s="1"/>
  <c r="G805" i="1" s="1"/>
  <c r="G806" i="1" s="1"/>
  <c r="G807" i="1" s="1"/>
  <c r="G808" i="1" s="1"/>
  <c r="G809" i="1" s="1"/>
  <c r="G810" i="1" s="1"/>
  <c r="G811" i="1" s="1"/>
  <c r="G812" i="1" s="1"/>
  <c r="G813" i="1" s="1"/>
  <c r="G814" i="1" s="1"/>
  <c r="G815" i="1" s="1"/>
  <c r="G816" i="1" s="1"/>
  <c r="G817" i="1" s="1"/>
  <c r="G818" i="1" s="1"/>
  <c r="G819" i="1" s="1"/>
  <c r="G820" i="1" s="1"/>
  <c r="G821" i="1" s="1"/>
  <c r="G822" i="1" s="1"/>
  <c r="G823" i="1" s="1"/>
  <c r="G824" i="1" s="1"/>
  <c r="G825" i="1" s="1"/>
  <c r="G826" i="1" s="1"/>
  <c r="G827" i="1" s="1"/>
  <c r="G828" i="1" s="1"/>
  <c r="G829" i="1" s="1"/>
  <c r="G830" i="1" s="1"/>
  <c r="G831" i="1" s="1"/>
  <c r="G832" i="1" s="1"/>
  <c r="G833" i="1" s="1"/>
  <c r="G834" i="1" s="1"/>
  <c r="G835" i="1" s="1"/>
  <c r="G836" i="1" s="1"/>
  <c r="G837" i="1" s="1"/>
  <c r="G838" i="1" s="1"/>
  <c r="G839" i="1" s="1"/>
  <c r="G840" i="1" s="1"/>
  <c r="G841" i="1" s="1"/>
  <c r="G842" i="1" s="1"/>
  <c r="G843" i="1" s="1"/>
  <c r="G844" i="1" s="1"/>
  <c r="G845" i="1" s="1"/>
  <c r="G846" i="1" s="1"/>
  <c r="G847" i="1" s="1"/>
  <c r="G848" i="1" s="1"/>
  <c r="G849" i="1" s="1"/>
  <c r="G850" i="1" s="1"/>
  <c r="G851" i="1" s="1"/>
  <c r="G852" i="1" s="1"/>
  <c r="G853" i="1" s="1"/>
  <c r="G854" i="1" s="1"/>
  <c r="G855" i="1" s="1"/>
  <c r="G856" i="1" s="1"/>
  <c r="G857" i="1" s="1"/>
  <c r="G858" i="1" s="1"/>
  <c r="G859" i="1" s="1"/>
  <c r="G860" i="1" s="1"/>
  <c r="G861" i="1" s="1"/>
  <c r="G862" i="1" s="1"/>
  <c r="G863" i="1" s="1"/>
  <c r="G864" i="1" s="1"/>
  <c r="G865" i="1" s="1"/>
  <c r="G866" i="1" s="1"/>
  <c r="G867" i="1" s="1"/>
  <c r="G868" i="1" s="1"/>
  <c r="G869" i="1" s="1"/>
  <c r="G870" i="1" s="1"/>
  <c r="G871" i="1" s="1"/>
  <c r="G872" i="1" s="1"/>
  <c r="G873" i="1" s="1"/>
  <c r="G874" i="1" s="1"/>
  <c r="G875" i="1" s="1"/>
  <c r="G876" i="1" s="1"/>
  <c r="G877" i="1" s="1"/>
  <c r="G878" i="1" s="1"/>
  <c r="G879" i="1" s="1"/>
  <c r="G880" i="1" s="1"/>
  <c r="G881" i="1" s="1"/>
  <c r="G882" i="1" s="1"/>
  <c r="G883" i="1" s="1"/>
  <c r="G884" i="1" s="1"/>
  <c r="G885" i="1" s="1"/>
  <c r="G886" i="1" s="1"/>
  <c r="G887" i="1" s="1"/>
  <c r="G888" i="1" s="1"/>
  <c r="G889" i="1" s="1"/>
  <c r="G890" i="1" s="1"/>
  <c r="G891" i="1" s="1"/>
  <c r="G892" i="1" s="1"/>
  <c r="G893" i="1" s="1"/>
  <c r="G894" i="1" s="1"/>
  <c r="G895" i="1" s="1"/>
  <c r="G896" i="1" s="1"/>
  <c r="G897" i="1" s="1"/>
  <c r="G898" i="1" s="1"/>
  <c r="G899" i="1" s="1"/>
  <c r="G900" i="1" s="1"/>
  <c r="G901" i="1" s="1"/>
  <c r="G902" i="1" s="1"/>
  <c r="G903" i="1" s="1"/>
  <c r="G904" i="1" s="1"/>
  <c r="G905" i="1" s="1"/>
  <c r="G906" i="1" s="1"/>
  <c r="G907" i="1" s="1"/>
  <c r="G908" i="1" s="1"/>
  <c r="G909" i="1" s="1"/>
  <c r="G910" i="1" s="1"/>
  <c r="G911" i="1" s="1"/>
  <c r="G912" i="1" s="1"/>
  <c r="G913" i="1" s="1"/>
  <c r="G914" i="1" s="1"/>
  <c r="G915" i="1" s="1"/>
  <c r="G916" i="1" s="1"/>
  <c r="G917" i="1" s="1"/>
  <c r="G918" i="1" s="1"/>
  <c r="G919" i="1" s="1"/>
  <c r="G920" i="1" s="1"/>
  <c r="G921" i="1" s="1"/>
  <c r="G922" i="1" s="1"/>
  <c r="G923" i="1" s="1"/>
  <c r="G924" i="1" s="1"/>
  <c r="G925" i="1" s="1"/>
  <c r="G926" i="1" s="1"/>
  <c r="G927" i="1" s="1"/>
  <c r="G928" i="1" s="1"/>
  <c r="G929" i="1" s="1"/>
  <c r="G930" i="1" s="1"/>
  <c r="G931" i="1" s="1"/>
  <c r="G932" i="1" s="1"/>
  <c r="G933" i="1" s="1"/>
  <c r="G934" i="1" s="1"/>
  <c r="G935" i="1" s="1"/>
  <c r="G936" i="1" s="1"/>
  <c r="G937" i="1" s="1"/>
  <c r="G938" i="1" s="1"/>
  <c r="G939" i="1" s="1"/>
  <c r="G940" i="1" s="1"/>
  <c r="G941" i="1" s="1"/>
  <c r="G942" i="1" s="1"/>
  <c r="G943" i="1" s="1"/>
  <c r="G944" i="1" s="1"/>
  <c r="G945" i="1" s="1"/>
  <c r="G946" i="1" s="1"/>
  <c r="G947" i="1" s="1"/>
  <c r="G948" i="1" s="1"/>
  <c r="G949" i="1" s="1"/>
  <c r="G950" i="1" s="1"/>
  <c r="G951" i="1" s="1"/>
  <c r="G952" i="1" s="1"/>
  <c r="G953" i="1" s="1"/>
  <c r="G954" i="1" s="1"/>
  <c r="G955" i="1" s="1"/>
  <c r="G956" i="1" s="1"/>
  <c r="G957" i="1" s="1"/>
  <c r="G958" i="1" s="1"/>
  <c r="G959" i="1" s="1"/>
  <c r="G960" i="1" s="1"/>
  <c r="G961" i="1" s="1"/>
  <c r="G962" i="1" s="1"/>
  <c r="G963" i="1" s="1"/>
  <c r="G964" i="1" s="1"/>
  <c r="G965" i="1" s="1"/>
  <c r="G966" i="1" s="1"/>
  <c r="G967" i="1" s="1"/>
  <c r="G968" i="1" s="1"/>
  <c r="G969" i="1" s="1"/>
  <c r="G970" i="1" s="1"/>
  <c r="G971" i="1" s="1"/>
  <c r="G972" i="1" s="1"/>
  <c r="G973" i="1" s="1"/>
  <c r="G974" i="1" s="1"/>
  <c r="G975" i="1" s="1"/>
  <c r="G976" i="1" s="1"/>
  <c r="G977" i="1" s="1"/>
  <c r="G978" i="1" s="1"/>
  <c r="G979" i="1" s="1"/>
  <c r="G980" i="1" s="1"/>
  <c r="G981" i="1" s="1"/>
  <c r="G982" i="1" s="1"/>
  <c r="G983" i="1" s="1"/>
  <c r="G984" i="1" s="1"/>
  <c r="G985" i="1" s="1"/>
  <c r="G986" i="1" s="1"/>
  <c r="G987" i="1" s="1"/>
  <c r="G988" i="1" s="1"/>
  <c r="G989" i="1" s="1"/>
  <c r="G990" i="1" s="1"/>
  <c r="G991" i="1" s="1"/>
  <c r="G992" i="1" s="1"/>
  <c r="G993" i="1" s="1"/>
  <c r="G994" i="1" s="1"/>
  <c r="G995" i="1" s="1"/>
  <c r="G996" i="1" s="1"/>
  <c r="G997" i="1" s="1"/>
  <c r="G998" i="1" s="1"/>
  <c r="G999" i="1" s="1"/>
  <c r="G1000" i="1" s="1"/>
  <c r="G1001" i="1" s="1"/>
  <c r="G1002" i="1" s="1"/>
  <c r="G1003" i="1" s="1"/>
  <c r="G1004" i="1" s="1"/>
  <c r="G1005" i="1" s="1"/>
  <c r="G1006" i="1" s="1"/>
  <c r="G1007" i="1" s="1"/>
  <c r="G1008" i="1" s="1"/>
  <c r="G1009" i="1" s="1"/>
  <c r="G1010" i="1" s="1"/>
  <c r="G1011" i="1" s="1"/>
  <c r="G1012" i="1" s="1"/>
  <c r="G1013" i="1" s="1"/>
  <c r="G1014" i="1" s="1"/>
  <c r="G1015" i="1" s="1"/>
  <c r="G1016" i="1" s="1"/>
  <c r="G1017" i="1" s="1"/>
  <c r="G1018" i="1" s="1"/>
  <c r="G1019" i="1" s="1"/>
  <c r="G1020" i="1" s="1"/>
  <c r="G1021" i="1" s="1"/>
  <c r="G1022" i="1" s="1"/>
  <c r="G1023" i="1" s="1"/>
  <c r="G1024" i="1" s="1"/>
  <c r="G1025" i="1" s="1"/>
  <c r="G1026" i="1" s="1"/>
  <c r="G1027" i="1" s="1"/>
  <c r="G1028" i="1" s="1"/>
  <c r="G1029" i="1" s="1"/>
  <c r="G1030" i="1" s="1"/>
  <c r="G1031" i="1" s="1"/>
  <c r="G1032" i="1" s="1"/>
  <c r="G1033" i="1" s="1"/>
  <c r="G1034" i="1" s="1"/>
  <c r="G1035" i="1" s="1"/>
  <c r="G1036" i="1" s="1"/>
  <c r="G1037" i="1" s="1"/>
  <c r="G1038" i="1" s="1"/>
  <c r="G1039" i="1" s="1"/>
  <c r="G1040" i="1" s="1"/>
  <c r="G1041" i="1" s="1"/>
  <c r="G1042" i="1" s="1"/>
  <c r="G1043" i="1" s="1"/>
  <c r="G1044" i="1" s="1"/>
  <c r="G1045" i="1" s="1"/>
  <c r="G1046" i="1" s="1"/>
  <c r="G1047" i="1" s="1"/>
  <c r="G1048" i="1" s="1"/>
  <c r="G1049" i="1" s="1"/>
  <c r="G1050" i="1" s="1"/>
  <c r="G1051" i="1" s="1"/>
  <c r="G1052" i="1" s="1"/>
  <c r="G1053" i="1" s="1"/>
  <c r="G1054" i="1" s="1"/>
  <c r="G1055" i="1" s="1"/>
  <c r="G1056" i="1" s="1"/>
  <c r="G1057" i="1" s="1"/>
  <c r="G1058" i="1" s="1"/>
  <c r="G1059" i="1" s="1"/>
  <c r="G1060" i="1" s="1"/>
  <c r="G1061" i="1" s="1"/>
  <c r="G1062" i="1" s="1"/>
  <c r="G1063" i="1" s="1"/>
  <c r="G1064" i="1" s="1"/>
  <c r="G1065" i="1" s="1"/>
  <c r="G1066" i="1" s="1"/>
  <c r="G1067" i="1" s="1"/>
  <c r="G1068" i="1" s="1"/>
  <c r="G1069" i="1" s="1"/>
  <c r="G1070" i="1" s="1"/>
  <c r="G1071" i="1" s="1"/>
  <c r="G1072" i="1" s="1"/>
  <c r="G1073" i="1" s="1"/>
  <c r="G1074" i="1" s="1"/>
  <c r="G1075" i="1" s="1"/>
  <c r="G1076" i="1" s="1"/>
  <c r="G1077" i="1" s="1"/>
  <c r="G1078" i="1" s="1"/>
  <c r="G1079" i="1" s="1"/>
  <c r="G1080" i="1" s="1"/>
  <c r="G1081" i="1" s="1"/>
  <c r="G1082" i="1" s="1"/>
  <c r="G1083" i="1" s="1"/>
  <c r="G1084" i="1" s="1"/>
  <c r="G1085" i="1" s="1"/>
  <c r="G1086" i="1" s="1"/>
  <c r="G1087" i="1" s="1"/>
  <c r="G1088" i="1" s="1"/>
  <c r="G1089" i="1" s="1"/>
  <c r="G1090" i="1" s="1"/>
  <c r="G1091" i="1" s="1"/>
  <c r="G1092" i="1" s="1"/>
  <c r="G1093" i="1" s="1"/>
  <c r="G1094" i="1" s="1"/>
  <c r="G1095" i="1" s="1"/>
  <c r="G1096" i="1" s="1"/>
  <c r="G1097" i="1" s="1"/>
  <c r="G1098" i="1" s="1"/>
  <c r="G1099" i="1" s="1"/>
  <c r="G1100" i="1" s="1"/>
  <c r="G1101" i="1" s="1"/>
  <c r="G1102" i="1" s="1"/>
  <c r="G1103" i="1" s="1"/>
  <c r="G1104" i="1" s="1"/>
  <c r="G1105" i="1" s="1"/>
  <c r="G1106" i="1" s="1"/>
  <c r="G1107" i="1" s="1"/>
  <c r="G1108" i="1" s="1"/>
  <c r="G1109" i="1" s="1"/>
  <c r="G1110" i="1" s="1"/>
  <c r="G1111" i="1" s="1"/>
  <c r="G1112" i="1" s="1"/>
  <c r="G1113" i="1" s="1"/>
  <c r="G1114" i="1" s="1"/>
  <c r="G1115" i="1" s="1"/>
  <c r="G1116" i="1" s="1"/>
  <c r="G1117" i="1" s="1"/>
  <c r="G1118" i="1" s="1"/>
  <c r="G1119" i="1" s="1"/>
  <c r="G1120" i="1" s="1"/>
  <c r="G1121" i="1" s="1"/>
  <c r="G1122" i="1" s="1"/>
  <c r="G1123" i="1" s="1"/>
  <c r="G1124" i="1" s="1"/>
  <c r="G1125" i="1" s="1"/>
  <c r="G1126" i="1" s="1"/>
  <c r="G1127" i="1" s="1"/>
  <c r="G1128" i="1" s="1"/>
  <c r="G1129" i="1" s="1"/>
  <c r="G1130" i="1" s="1"/>
  <c r="G1131" i="1" s="1"/>
  <c r="G1132" i="1" s="1"/>
  <c r="G1133" i="1" s="1"/>
  <c r="G1134" i="1" s="1"/>
  <c r="G1135" i="1" s="1"/>
  <c r="G1136" i="1" s="1"/>
  <c r="G1137" i="1" s="1"/>
  <c r="G1138" i="1" s="1"/>
  <c r="G1139" i="1" s="1"/>
  <c r="G1140" i="1" s="1"/>
  <c r="G1141" i="1" s="1"/>
  <c r="G1142" i="1" s="1"/>
  <c r="G1143" i="1" s="1"/>
  <c r="G1144" i="1" s="1"/>
  <c r="G1145" i="1" s="1"/>
  <c r="G1146" i="1" s="1"/>
  <c r="G1147" i="1" s="1"/>
  <c r="G1148" i="1" s="1"/>
  <c r="G1149" i="1" s="1"/>
  <c r="G1150" i="1" s="1"/>
  <c r="G1151" i="1" s="1"/>
  <c r="G1152" i="1" s="1"/>
  <c r="G1153" i="1" s="1"/>
  <c r="G1154" i="1" s="1"/>
  <c r="G1155" i="1" s="1"/>
  <c r="G1156" i="1" s="1"/>
  <c r="G1157" i="1" s="1"/>
  <c r="G1158" i="1" s="1"/>
  <c r="G1159" i="1" s="1"/>
  <c r="G1160" i="1" s="1"/>
  <c r="G1161" i="1" s="1"/>
  <c r="G1162" i="1" s="1"/>
  <c r="G1163" i="1" s="1"/>
  <c r="G1164" i="1" s="1"/>
  <c r="G1165" i="1" s="1"/>
  <c r="G1166" i="1" s="1"/>
  <c r="G1167" i="1" s="1"/>
  <c r="G1168" i="1" s="1"/>
  <c r="G1169" i="1" s="1"/>
  <c r="G1170" i="1" s="1"/>
  <c r="G1171" i="1" s="1"/>
  <c r="G1172" i="1" s="1"/>
  <c r="G1173" i="1" s="1"/>
  <c r="G1174" i="1" s="1"/>
  <c r="G1175" i="1" s="1"/>
  <c r="G1176" i="1" s="1"/>
  <c r="G1177" i="1" s="1"/>
  <c r="G1178" i="1" s="1"/>
  <c r="G1179" i="1" s="1"/>
  <c r="G1180" i="1" s="1"/>
  <c r="G1181" i="1" s="1"/>
  <c r="G1182" i="1" s="1"/>
  <c r="G1183" i="1" s="1"/>
  <c r="G1184" i="1" s="1"/>
  <c r="G1185" i="1" s="1"/>
  <c r="G1186" i="1" s="1"/>
  <c r="G1187" i="1" s="1"/>
  <c r="G1188" i="1" s="1"/>
  <c r="G1189" i="1" s="1"/>
  <c r="G1190" i="1" s="1"/>
  <c r="G1191" i="1" s="1"/>
  <c r="G1192" i="1" s="1"/>
  <c r="G1193" i="1" s="1"/>
  <c r="G1194" i="1" s="1"/>
  <c r="G1195" i="1" s="1"/>
  <c r="G1196" i="1" s="1"/>
  <c r="G1197" i="1" s="1"/>
  <c r="G1198" i="1" s="1"/>
  <c r="G1199" i="1" s="1"/>
  <c r="G1200" i="1" s="1"/>
  <c r="G1201" i="1" s="1"/>
  <c r="G1202" i="1" s="1"/>
  <c r="G1203" i="1" s="1"/>
  <c r="G1204" i="1" s="1"/>
  <c r="G1205" i="1" s="1"/>
  <c r="G1206" i="1" s="1"/>
  <c r="G1207" i="1" s="1"/>
  <c r="G1208" i="1" s="1"/>
  <c r="G1209" i="1" s="1"/>
  <c r="G1210" i="1" s="1"/>
  <c r="G1211" i="1" s="1"/>
  <c r="G1212" i="1" s="1"/>
  <c r="G1213" i="1" s="1"/>
  <c r="G1214" i="1" s="1"/>
  <c r="G1215" i="1" s="1"/>
  <c r="G1216" i="1" s="1"/>
  <c r="G1217" i="1" s="1"/>
  <c r="G1218" i="1" s="1"/>
  <c r="G1219" i="1" s="1"/>
  <c r="G1220" i="1" s="1"/>
  <c r="G1221" i="1" s="1"/>
  <c r="G1222" i="1" s="1"/>
  <c r="G1223" i="1" s="1"/>
  <c r="G1224" i="1" s="1"/>
  <c r="G1225" i="1" s="1"/>
  <c r="G1226" i="1" s="1"/>
  <c r="G1227" i="1" s="1"/>
  <c r="G1228" i="1" s="1"/>
  <c r="G1229" i="1" s="1"/>
  <c r="G1230" i="1" s="1"/>
  <c r="G1231" i="1" s="1"/>
  <c r="G1232" i="1" s="1"/>
  <c r="G1233" i="1" s="1"/>
  <c r="G1234" i="1" s="1"/>
  <c r="G1235" i="1" s="1"/>
  <c r="G1236" i="1" s="1"/>
  <c r="G1237" i="1" s="1"/>
  <c r="G1238" i="1" s="1"/>
  <c r="G1239" i="1" s="1"/>
  <c r="G1240" i="1" s="1"/>
  <c r="G1241" i="1" s="1"/>
  <c r="G1242" i="1" s="1"/>
  <c r="G1243" i="1" s="1"/>
  <c r="G1244" i="1" s="1"/>
  <c r="G1245" i="1" s="1"/>
  <c r="G1246" i="1" s="1"/>
  <c r="G1247" i="1" s="1"/>
  <c r="G1248" i="1" s="1"/>
  <c r="G1249" i="1" s="1"/>
  <c r="G1250" i="1" s="1"/>
  <c r="G1251" i="1" s="1"/>
  <c r="G1252" i="1" s="1"/>
  <c r="G1253" i="1" s="1"/>
  <c r="G1254" i="1" s="1"/>
  <c r="G1255" i="1" s="1"/>
  <c r="G1256" i="1" s="1"/>
  <c r="G1257" i="1" s="1"/>
  <c r="G1258" i="1" s="1"/>
  <c r="G1259" i="1" s="1"/>
  <c r="G1260" i="1" s="1"/>
  <c r="G1261" i="1" s="1"/>
  <c r="G1262" i="1" s="1"/>
  <c r="G1263" i="1" s="1"/>
  <c r="G1264" i="1" s="1"/>
  <c r="G1265" i="1" s="1"/>
  <c r="G1266" i="1" s="1"/>
  <c r="G1267" i="1" s="1"/>
  <c r="G1268" i="1" s="1"/>
  <c r="G1269" i="1" s="1"/>
  <c r="G1270" i="1" s="1"/>
  <c r="G1271" i="1" s="1"/>
  <c r="G1272" i="1" s="1"/>
  <c r="G1273" i="1" s="1"/>
  <c r="G1274" i="1" s="1"/>
  <c r="G1275" i="1" s="1"/>
  <c r="G1276" i="1" s="1"/>
  <c r="G1277" i="1" s="1"/>
  <c r="G1278" i="1" s="1"/>
  <c r="G1279" i="1" s="1"/>
  <c r="G1280" i="1" s="1"/>
  <c r="G1281" i="1" s="1"/>
  <c r="G1282" i="1" s="1"/>
  <c r="G1283" i="1" s="1"/>
  <c r="G1284" i="1" s="1"/>
  <c r="G1285" i="1" s="1"/>
  <c r="G1286" i="1" s="1"/>
  <c r="G1287" i="1" s="1"/>
  <c r="G1288" i="1" s="1"/>
  <c r="G1289" i="1" s="1"/>
  <c r="G1290" i="1" s="1"/>
  <c r="G1291" i="1" s="1"/>
  <c r="G1292" i="1" s="1"/>
  <c r="G1293" i="1" s="1"/>
  <c r="G1294" i="1" s="1"/>
  <c r="G1295" i="1" s="1"/>
  <c r="G1296" i="1" s="1"/>
  <c r="G1297" i="1" s="1"/>
  <c r="G1298" i="1" s="1"/>
  <c r="G1299" i="1" s="1"/>
  <c r="G1300" i="1" s="1"/>
  <c r="G1301" i="1" s="1"/>
  <c r="G1302" i="1" s="1"/>
  <c r="G1303" i="1" s="1"/>
  <c r="G1304" i="1" s="1"/>
  <c r="G1305" i="1" s="1"/>
  <c r="G1306" i="1" s="1"/>
  <c r="G1307" i="1" s="1"/>
  <c r="G1308" i="1" s="1"/>
  <c r="G1309" i="1" s="1"/>
  <c r="G1310" i="1" s="1"/>
  <c r="G1311" i="1" s="1"/>
  <c r="G1312" i="1" s="1"/>
  <c r="G1313" i="1" s="1"/>
  <c r="G1314" i="1" s="1"/>
  <c r="G1315" i="1" s="1"/>
  <c r="G1316" i="1" s="1"/>
  <c r="G1317" i="1" s="1"/>
  <c r="G1318" i="1" s="1"/>
  <c r="G1319" i="1" s="1"/>
  <c r="G1320" i="1" s="1"/>
  <c r="G1321" i="1" s="1"/>
  <c r="G1322" i="1" s="1"/>
  <c r="G1323" i="1" s="1"/>
  <c r="G1324" i="1" s="1"/>
  <c r="G1325" i="1" s="1"/>
  <c r="G1326" i="1" s="1"/>
  <c r="G1327" i="1" s="1"/>
  <c r="G1328" i="1" s="1"/>
  <c r="G1329" i="1" s="1"/>
  <c r="G1330" i="1" s="1"/>
  <c r="G1331" i="1" s="1"/>
  <c r="G1332" i="1" s="1"/>
  <c r="G1333" i="1" s="1"/>
  <c r="G1334" i="1" s="1"/>
  <c r="G1335" i="1" s="1"/>
  <c r="G1336" i="1" s="1"/>
  <c r="G1337" i="1" s="1"/>
  <c r="G1338" i="1" s="1"/>
  <c r="G1339" i="1" s="1"/>
  <c r="G1340" i="1" s="1"/>
  <c r="G1341" i="1" s="1"/>
  <c r="G1342" i="1" s="1"/>
  <c r="G1343" i="1" s="1"/>
  <c r="G1344" i="1" s="1"/>
  <c r="G1345" i="1" s="1"/>
  <c r="G1346" i="1" s="1"/>
  <c r="G1347" i="1" s="1"/>
  <c r="G1348" i="1" s="1"/>
  <c r="G1349" i="1" s="1"/>
  <c r="G1350" i="1" s="1"/>
  <c r="G1351" i="1" s="1"/>
  <c r="G1352" i="1" s="1"/>
  <c r="G1353" i="1" s="1"/>
  <c r="G1354" i="1" s="1"/>
  <c r="G1355" i="1" s="1"/>
  <c r="G1356" i="1" s="1"/>
  <c r="G1357" i="1" s="1"/>
  <c r="G1358" i="1" s="1"/>
  <c r="G1359" i="1" s="1"/>
  <c r="G1360" i="1" s="1"/>
  <c r="G1361" i="1" s="1"/>
  <c r="G1362" i="1" s="1"/>
  <c r="G1363" i="1" s="1"/>
  <c r="G1364" i="1" s="1"/>
  <c r="G1365" i="1" s="1"/>
  <c r="G1366" i="1" s="1"/>
  <c r="G1367" i="1" s="1"/>
  <c r="G1368" i="1" s="1"/>
  <c r="G1369" i="1" s="1"/>
  <c r="G1370" i="1" s="1"/>
  <c r="G1371" i="1" s="1"/>
  <c r="G1372" i="1" s="1"/>
  <c r="G1373" i="1" s="1"/>
  <c r="G1374" i="1" s="1"/>
  <c r="G1375" i="1" s="1"/>
  <c r="G1376" i="1" s="1"/>
  <c r="G1377" i="1" s="1"/>
  <c r="G1378" i="1" s="1"/>
  <c r="G1379" i="1" s="1"/>
  <c r="G1380" i="1" s="1"/>
  <c r="G1381" i="1" s="1"/>
  <c r="G1382" i="1" s="1"/>
  <c r="G1383" i="1" s="1"/>
  <c r="G1384" i="1" s="1"/>
  <c r="G1385" i="1" s="1"/>
  <c r="G1386" i="1" s="1"/>
  <c r="G1387" i="1" s="1"/>
  <c r="G1388" i="1" s="1"/>
  <c r="G1389" i="1" s="1"/>
  <c r="G1390" i="1" s="1"/>
  <c r="G1391" i="1" s="1"/>
  <c r="G1392" i="1" s="1"/>
  <c r="G1393" i="1" s="1"/>
  <c r="G1394" i="1" s="1"/>
  <c r="G1395" i="1" s="1"/>
  <c r="G1396" i="1" s="1"/>
  <c r="G1397" i="1" s="1"/>
  <c r="G1398" i="1" s="1"/>
  <c r="G1399" i="1" s="1"/>
  <c r="G1400" i="1" s="1"/>
  <c r="G1401" i="1" s="1"/>
  <c r="G1402" i="1" s="1"/>
  <c r="G1403" i="1" s="1"/>
  <c r="G1404" i="1" s="1"/>
  <c r="G1405" i="1" s="1"/>
  <c r="G1406" i="1" s="1"/>
  <c r="G1407" i="1" s="1"/>
  <c r="G1408" i="1" s="1"/>
  <c r="G1409" i="1" s="1"/>
  <c r="G1410" i="1" s="1"/>
  <c r="G1411" i="1" s="1"/>
  <c r="G1412" i="1" s="1"/>
  <c r="G1413" i="1" s="1"/>
  <c r="G1414" i="1" s="1"/>
  <c r="G1415" i="1" s="1"/>
  <c r="G1416" i="1" s="1"/>
  <c r="G1417" i="1" s="1"/>
  <c r="G1418" i="1" s="1"/>
  <c r="G1419" i="1" s="1"/>
  <c r="G1420" i="1" s="1"/>
  <c r="G1421" i="1" s="1"/>
  <c r="G1422" i="1" s="1"/>
  <c r="G1423" i="1" s="1"/>
  <c r="G1424" i="1" s="1"/>
  <c r="G1425" i="1" s="1"/>
  <c r="G1426" i="1" s="1"/>
  <c r="G1427" i="1" s="1"/>
  <c r="G1428" i="1" s="1"/>
  <c r="G1429" i="1" s="1"/>
  <c r="G1430" i="1" s="1"/>
  <c r="G1431" i="1" s="1"/>
  <c r="G1432" i="1" s="1"/>
  <c r="G1433" i="1" s="1"/>
  <c r="G1434" i="1" s="1"/>
  <c r="G1435" i="1" s="1"/>
  <c r="G1436" i="1" s="1"/>
  <c r="G1437" i="1" s="1"/>
  <c r="G1438" i="1" s="1"/>
  <c r="G1439" i="1" s="1"/>
  <c r="G1440" i="1" s="1"/>
  <c r="G1441" i="1" s="1"/>
  <c r="G1442" i="1" s="1"/>
  <c r="G1443" i="1" s="1"/>
  <c r="G1444" i="1" s="1"/>
  <c r="G1445" i="1" s="1"/>
  <c r="G1446" i="1" s="1"/>
  <c r="G1447" i="1" s="1"/>
  <c r="G1448" i="1" s="1"/>
  <c r="G1449" i="1" s="1"/>
  <c r="G1450" i="1" s="1"/>
  <c r="G1451" i="1" s="1"/>
  <c r="G1452" i="1" s="1"/>
  <c r="G1453" i="1" s="1"/>
  <c r="G1454" i="1" s="1"/>
  <c r="G1455" i="1" s="1"/>
  <c r="G1456" i="1" s="1"/>
  <c r="G1457" i="1" s="1"/>
  <c r="G1458" i="1" s="1"/>
  <c r="G1459" i="1" s="1"/>
  <c r="G1460" i="1" s="1"/>
  <c r="G1461" i="1" s="1"/>
  <c r="G1462" i="1" s="1"/>
  <c r="G1463" i="1" s="1"/>
  <c r="G1464" i="1" s="1"/>
  <c r="G1465" i="1" s="1"/>
  <c r="G1466" i="1" s="1"/>
  <c r="G1467" i="1" s="1"/>
  <c r="G1468" i="1" s="1"/>
  <c r="G1469" i="1" s="1"/>
  <c r="G1470" i="1" s="1"/>
  <c r="G1471" i="1" s="1"/>
  <c r="G1472" i="1" s="1"/>
  <c r="G1473" i="1" s="1"/>
  <c r="G1474" i="1" s="1"/>
  <c r="G1475" i="1" s="1"/>
  <c r="G1476" i="1" s="1"/>
  <c r="G1477" i="1" s="1"/>
  <c r="G1478" i="1" s="1"/>
  <c r="G1479" i="1" s="1"/>
  <c r="G1480" i="1" s="1"/>
  <c r="G1481" i="1" s="1"/>
  <c r="G1482" i="1" s="1"/>
  <c r="G1483" i="1" s="1"/>
  <c r="G1484" i="1" s="1"/>
  <c r="G1485" i="1" s="1"/>
  <c r="G1486" i="1" s="1"/>
  <c r="G1487" i="1" s="1"/>
  <c r="G1488" i="1" s="1"/>
  <c r="G1489" i="1" s="1"/>
  <c r="G1490" i="1" s="1"/>
  <c r="G1491" i="1" s="1"/>
  <c r="G1492" i="1" s="1"/>
  <c r="G1493" i="1" s="1"/>
  <c r="G1494" i="1" s="1"/>
  <c r="G1495" i="1" s="1"/>
  <c r="G1496" i="1" s="1"/>
  <c r="G1497" i="1" s="1"/>
  <c r="G1498" i="1" s="1"/>
  <c r="G1499" i="1" s="1"/>
  <c r="G1500" i="1" s="1"/>
  <c r="G1501" i="1" s="1"/>
  <c r="G1502" i="1" s="1"/>
  <c r="G1503" i="1" s="1"/>
  <c r="G1504" i="1" s="1"/>
  <c r="G1505" i="1" s="1"/>
  <c r="G1506" i="1" s="1"/>
  <c r="G1507" i="1" s="1"/>
  <c r="G1508" i="1" s="1"/>
  <c r="G1509" i="1" s="1"/>
  <c r="G1510" i="1" s="1"/>
  <c r="G1511" i="1" s="1"/>
  <c r="G1512" i="1" s="1"/>
  <c r="G1513" i="1" s="1"/>
  <c r="G1514" i="1" s="1"/>
  <c r="G1515" i="1" s="1"/>
  <c r="G1516" i="1" s="1"/>
  <c r="G1517" i="1" s="1"/>
  <c r="G1518" i="1" s="1"/>
  <c r="G1519" i="1" s="1"/>
  <c r="G1520" i="1" s="1"/>
  <c r="G1521" i="1" s="1"/>
  <c r="G1522" i="1" s="1"/>
  <c r="G1523" i="1" s="1"/>
  <c r="G1524" i="1" s="1"/>
  <c r="G1525" i="1" s="1"/>
  <c r="G1526" i="1" s="1"/>
  <c r="G1527" i="1" s="1"/>
  <c r="G1528" i="1" s="1"/>
  <c r="G1529" i="1" s="1"/>
  <c r="G1530" i="1" s="1"/>
  <c r="G1531" i="1" s="1"/>
  <c r="G1532" i="1" s="1"/>
  <c r="G1533" i="1" s="1"/>
  <c r="G1534" i="1" s="1"/>
  <c r="G1535" i="1" s="1"/>
  <c r="G1536" i="1" s="1"/>
  <c r="G1537" i="1" s="1"/>
  <c r="G1538" i="1" s="1"/>
  <c r="G1539" i="1" s="1"/>
  <c r="G1540" i="1" s="1"/>
  <c r="G1541" i="1" s="1"/>
  <c r="G1542" i="1" s="1"/>
  <c r="G1543" i="1" s="1"/>
  <c r="G1544" i="1" s="1"/>
  <c r="G1545" i="1" s="1"/>
  <c r="G1546" i="1" s="1"/>
  <c r="G1547" i="1" s="1"/>
  <c r="G1548" i="1" s="1"/>
  <c r="G1549" i="1" s="1"/>
  <c r="G1550" i="1" s="1"/>
  <c r="G1551" i="1" s="1"/>
  <c r="G1552" i="1" s="1"/>
  <c r="G1553" i="1" s="1"/>
  <c r="G1554" i="1" s="1"/>
  <c r="G1555" i="1" s="1"/>
  <c r="G1556" i="1" s="1"/>
  <c r="G1557" i="1" s="1"/>
  <c r="G1558" i="1" s="1"/>
  <c r="G1559" i="1" s="1"/>
  <c r="G1560" i="1" s="1"/>
  <c r="G1561" i="1" s="1"/>
  <c r="G1562" i="1" s="1"/>
  <c r="G1563" i="1" s="1"/>
  <c r="G1564" i="1" s="1"/>
  <c r="G1565" i="1" s="1"/>
  <c r="G1566" i="1" s="1"/>
  <c r="G1567" i="1" s="1"/>
  <c r="G1568" i="1" s="1"/>
  <c r="G1569" i="1" s="1"/>
  <c r="G1570" i="1" s="1"/>
  <c r="G1571" i="1" s="1"/>
  <c r="G1572" i="1" s="1"/>
  <c r="G1573" i="1" s="1"/>
  <c r="G1574" i="1" s="1"/>
  <c r="G1575" i="1" s="1"/>
  <c r="G1576" i="1" s="1"/>
  <c r="G1577" i="1" s="1"/>
  <c r="G1578" i="1" s="1"/>
  <c r="G1579" i="1" s="1"/>
  <c r="G1580" i="1" s="1"/>
  <c r="G1581" i="1" s="1"/>
  <c r="G1582" i="1" s="1"/>
  <c r="G1583" i="1" s="1"/>
  <c r="G1584" i="1" s="1"/>
  <c r="G1585" i="1" s="1"/>
  <c r="G1586" i="1" s="1"/>
  <c r="G1587" i="1" s="1"/>
  <c r="G1588" i="1" s="1"/>
  <c r="G1589" i="1" s="1"/>
  <c r="G1590" i="1" s="1"/>
  <c r="G1591" i="1" s="1"/>
  <c r="G1592" i="1" s="1"/>
  <c r="G1593" i="1" s="1"/>
  <c r="G1594" i="1" s="1"/>
  <c r="G1595" i="1" s="1"/>
  <c r="G1596" i="1" s="1"/>
  <c r="G1597" i="1" s="1"/>
  <c r="G1598" i="1" s="1"/>
  <c r="G1599" i="1" s="1"/>
  <c r="G1600" i="1" s="1"/>
  <c r="G1601" i="1" s="1"/>
  <c r="G1602" i="1" s="1"/>
  <c r="G1603" i="1" s="1"/>
  <c r="G1604" i="1" s="1"/>
  <c r="G1605" i="1" s="1"/>
  <c r="G1606" i="1" s="1"/>
  <c r="G1607" i="1" s="1"/>
  <c r="G1608" i="1" s="1"/>
  <c r="G1609" i="1" s="1"/>
  <c r="G1610" i="1" s="1"/>
  <c r="G1611" i="1" s="1"/>
  <c r="G1612" i="1" s="1"/>
  <c r="G1613" i="1" s="1"/>
  <c r="G1614" i="1" s="1"/>
  <c r="G1615" i="1" s="1"/>
  <c r="G1616" i="1" s="1"/>
  <c r="G1617" i="1" s="1"/>
  <c r="G1618" i="1" s="1"/>
  <c r="G1619" i="1" s="1"/>
  <c r="G1620" i="1" s="1"/>
  <c r="G1621" i="1" s="1"/>
  <c r="G1622" i="1" s="1"/>
  <c r="G1623" i="1" s="1"/>
  <c r="G1624" i="1" s="1"/>
  <c r="G1625" i="1" s="1"/>
  <c r="G1626" i="1" s="1"/>
  <c r="G1627" i="1" s="1"/>
  <c r="G1628" i="1" s="1"/>
  <c r="G1629" i="1" s="1"/>
  <c r="G1630" i="1" s="1"/>
  <c r="G1631" i="1" s="1"/>
  <c r="G1632" i="1" s="1"/>
  <c r="G1633" i="1" s="1"/>
  <c r="G1634" i="1" s="1"/>
  <c r="G1635" i="1" s="1"/>
  <c r="G1636" i="1" s="1"/>
  <c r="G1637" i="1" s="1"/>
  <c r="G1638" i="1" s="1"/>
  <c r="G1639" i="1" s="1"/>
  <c r="G1640" i="1" s="1"/>
  <c r="G1641" i="1" s="1"/>
  <c r="G1642" i="1" s="1"/>
  <c r="G1643" i="1" s="1"/>
  <c r="G1644" i="1" s="1"/>
  <c r="G1645" i="1" s="1"/>
  <c r="G1646" i="1" s="1"/>
  <c r="G1647" i="1" s="1"/>
  <c r="G1648" i="1" s="1"/>
  <c r="G1649" i="1" s="1"/>
  <c r="G1650" i="1" s="1"/>
  <c r="G1651" i="1" s="1"/>
  <c r="G1652" i="1" s="1"/>
  <c r="G1653" i="1" s="1"/>
  <c r="G1654" i="1" s="1"/>
  <c r="G1655" i="1" s="1"/>
  <c r="G1656" i="1" s="1"/>
  <c r="G1657" i="1" s="1"/>
  <c r="G1658" i="1" s="1"/>
  <c r="G1659" i="1" s="1"/>
  <c r="G1660" i="1" s="1"/>
  <c r="G1661" i="1" s="1"/>
  <c r="G1662" i="1" s="1"/>
  <c r="G1663" i="1" s="1"/>
  <c r="G1664" i="1" s="1"/>
  <c r="G1665" i="1" s="1"/>
  <c r="G1666" i="1" s="1"/>
  <c r="G1667" i="1" s="1"/>
  <c r="G1668" i="1" s="1"/>
  <c r="G1669" i="1" s="1"/>
  <c r="G1670" i="1" s="1"/>
  <c r="G1671" i="1" s="1"/>
  <c r="G1672" i="1" s="1"/>
  <c r="G1673" i="1" s="1"/>
  <c r="G1674" i="1" s="1"/>
  <c r="G1675" i="1" s="1"/>
  <c r="G1676" i="1" s="1"/>
  <c r="G1677" i="1" s="1"/>
  <c r="G1678" i="1" s="1"/>
  <c r="G1679" i="1" s="1"/>
  <c r="G1680" i="1" s="1"/>
  <c r="G1681" i="1" s="1"/>
  <c r="G1682" i="1" s="1"/>
  <c r="G1683" i="1" s="1"/>
  <c r="G1684" i="1" s="1"/>
  <c r="G1685" i="1" s="1"/>
  <c r="G1686" i="1" s="1"/>
  <c r="G1687" i="1" s="1"/>
  <c r="G1688" i="1" s="1"/>
  <c r="G1689" i="1" s="1"/>
  <c r="G1690" i="1" s="1"/>
  <c r="G1691" i="1" s="1"/>
  <c r="G1692" i="1" s="1"/>
  <c r="G1693" i="1" s="1"/>
  <c r="G1694" i="1" s="1"/>
  <c r="G1695" i="1" s="1"/>
  <c r="G1696" i="1" s="1"/>
  <c r="G1697" i="1" s="1"/>
  <c r="G1698" i="1" s="1"/>
  <c r="G1699" i="1" s="1"/>
  <c r="G1700" i="1" s="1"/>
  <c r="G1701" i="1" s="1"/>
  <c r="G1702" i="1" s="1"/>
  <c r="G1703" i="1" s="1"/>
  <c r="G1704" i="1" s="1"/>
  <c r="G1705" i="1" s="1"/>
  <c r="G1706" i="1" s="1"/>
  <c r="G1707" i="1" s="1"/>
  <c r="G1708" i="1" s="1"/>
  <c r="G1709" i="1" s="1"/>
  <c r="G1710" i="1" s="1"/>
  <c r="G1711" i="1" s="1"/>
  <c r="G1712" i="1" s="1"/>
  <c r="G1713" i="1" s="1"/>
  <c r="G1714" i="1" s="1"/>
  <c r="G1715" i="1" s="1"/>
  <c r="G1716" i="1" s="1"/>
  <c r="G1717" i="1" s="1"/>
  <c r="G1718" i="1" s="1"/>
  <c r="G1719" i="1" s="1"/>
  <c r="G1720" i="1" s="1"/>
  <c r="G1721" i="1" s="1"/>
  <c r="G1722" i="1" s="1"/>
  <c r="G1723" i="1" s="1"/>
  <c r="G1724" i="1" s="1"/>
  <c r="G1725" i="1" s="1"/>
  <c r="G1726" i="1" s="1"/>
  <c r="G1727" i="1" s="1"/>
  <c r="G1728" i="1" s="1"/>
  <c r="G1729" i="1" s="1"/>
  <c r="G1730" i="1" s="1"/>
  <c r="G1731" i="1" s="1"/>
  <c r="G1732" i="1" s="1"/>
  <c r="G1733" i="1" s="1"/>
  <c r="G1734" i="1" s="1"/>
  <c r="G1735" i="1" s="1"/>
  <c r="G1736" i="1" s="1"/>
  <c r="G1737" i="1" s="1"/>
  <c r="G1738" i="1" s="1"/>
  <c r="G1739" i="1" s="1"/>
  <c r="G1740" i="1" s="1"/>
  <c r="G1741" i="1" s="1"/>
  <c r="G1742" i="1" s="1"/>
  <c r="G1743" i="1" s="1"/>
  <c r="G1744" i="1" s="1"/>
  <c r="G1745" i="1" s="1"/>
  <c r="G1746" i="1" s="1"/>
  <c r="G1747" i="1" s="1"/>
  <c r="G1748" i="1" s="1"/>
  <c r="G1749" i="1" s="1"/>
  <c r="G1750" i="1" s="1"/>
  <c r="G1751" i="1" s="1"/>
  <c r="G1752" i="1" s="1"/>
  <c r="G1753" i="1" s="1"/>
  <c r="G1754" i="1" s="1"/>
  <c r="G1755" i="1" s="1"/>
  <c r="G1756" i="1" s="1"/>
  <c r="G1757" i="1" s="1"/>
  <c r="G1758" i="1" s="1"/>
  <c r="G1759" i="1" s="1"/>
  <c r="G1760" i="1" s="1"/>
  <c r="G1761" i="1" s="1"/>
  <c r="G1762" i="1" s="1"/>
  <c r="G1763" i="1" s="1"/>
  <c r="G1764" i="1" s="1"/>
  <c r="G1765" i="1" s="1"/>
  <c r="G1766" i="1" s="1"/>
  <c r="G1767" i="1" s="1"/>
  <c r="G1768" i="1" s="1"/>
  <c r="G1769" i="1" s="1"/>
  <c r="G1770" i="1" s="1"/>
  <c r="G1771" i="1" s="1"/>
  <c r="G1772" i="1" s="1"/>
  <c r="G1773" i="1" s="1"/>
  <c r="G1774" i="1" s="1"/>
  <c r="G1775" i="1" s="1"/>
  <c r="G1776" i="1" s="1"/>
  <c r="G1777" i="1" s="1"/>
  <c r="G1778" i="1" s="1"/>
  <c r="G1779" i="1" s="1"/>
  <c r="G1780" i="1" s="1"/>
  <c r="G1781" i="1" s="1"/>
  <c r="G1782" i="1" s="1"/>
  <c r="G1783" i="1" s="1"/>
  <c r="G1784" i="1" s="1"/>
  <c r="G1785" i="1" s="1"/>
  <c r="G1786" i="1" s="1"/>
  <c r="G1787" i="1" s="1"/>
  <c r="G1788" i="1" s="1"/>
  <c r="G1789" i="1" s="1"/>
  <c r="G1790" i="1" s="1"/>
  <c r="G1791" i="1" s="1"/>
  <c r="G1792" i="1" s="1"/>
  <c r="G1793" i="1" s="1"/>
  <c r="G1794" i="1" s="1"/>
  <c r="G1795" i="1" s="1"/>
  <c r="G1796" i="1" s="1"/>
  <c r="G1797" i="1" s="1"/>
  <c r="G1798" i="1" s="1"/>
  <c r="G1799" i="1" s="1"/>
  <c r="G1800" i="1" s="1"/>
  <c r="G1801" i="1" s="1"/>
  <c r="G1802" i="1" s="1"/>
  <c r="G1803" i="1" s="1"/>
  <c r="G1804" i="1" s="1"/>
  <c r="G1805" i="1" s="1"/>
  <c r="G1806" i="1" s="1"/>
  <c r="G1807" i="1" s="1"/>
  <c r="G1808" i="1" s="1"/>
  <c r="G1809" i="1" s="1"/>
  <c r="G1810" i="1" s="1"/>
  <c r="G1811" i="1" s="1"/>
  <c r="G1812" i="1" s="1"/>
  <c r="G1813" i="1" s="1"/>
  <c r="G1814" i="1" s="1"/>
  <c r="G1815" i="1" s="1"/>
  <c r="G1816" i="1" s="1"/>
  <c r="G1817" i="1" s="1"/>
  <c r="G1818" i="1" s="1"/>
  <c r="G1819" i="1" s="1"/>
  <c r="G1820" i="1" s="1"/>
  <c r="G1821" i="1" s="1"/>
  <c r="G1822" i="1" s="1"/>
  <c r="G1823" i="1" s="1"/>
  <c r="G1824" i="1" s="1"/>
  <c r="G1825" i="1" s="1"/>
  <c r="G1826" i="1" s="1"/>
  <c r="G1827" i="1" s="1"/>
  <c r="G1828" i="1" s="1"/>
  <c r="G1829" i="1" s="1"/>
  <c r="G1830" i="1" s="1"/>
  <c r="G1831" i="1" s="1"/>
  <c r="G1832" i="1" s="1"/>
  <c r="G1833" i="1" s="1"/>
  <c r="G1834" i="1" s="1"/>
  <c r="G1835" i="1" s="1"/>
  <c r="G1836" i="1" s="1"/>
  <c r="G1837" i="1" s="1"/>
  <c r="G1838" i="1" s="1"/>
  <c r="G1839" i="1" s="1"/>
  <c r="G1840" i="1" s="1"/>
  <c r="G1841" i="1" s="1"/>
  <c r="G1842" i="1" s="1"/>
  <c r="G1843" i="1" s="1"/>
  <c r="G1844" i="1" s="1"/>
  <c r="G1845" i="1" s="1"/>
  <c r="G1846" i="1" s="1"/>
  <c r="G1847" i="1" s="1"/>
  <c r="G1848" i="1" s="1"/>
  <c r="G1849" i="1" s="1"/>
  <c r="G1850" i="1" s="1"/>
  <c r="G1851" i="1" s="1"/>
  <c r="G1852" i="1" s="1"/>
  <c r="G1853" i="1" s="1"/>
  <c r="G1854" i="1" s="1"/>
  <c r="G1855" i="1" s="1"/>
  <c r="G1856" i="1" s="1"/>
  <c r="G1857" i="1" s="1"/>
  <c r="G1858" i="1" s="1"/>
  <c r="G1859" i="1" s="1"/>
  <c r="G1860" i="1" s="1"/>
  <c r="G1861" i="1" s="1"/>
  <c r="G1862" i="1" s="1"/>
  <c r="G1863" i="1" s="1"/>
  <c r="G1864" i="1" s="1"/>
  <c r="G1865" i="1" s="1"/>
  <c r="G1866" i="1" s="1"/>
  <c r="G1867" i="1" s="1"/>
  <c r="G1868" i="1" s="1"/>
  <c r="G1869" i="1" s="1"/>
  <c r="G1870" i="1" s="1"/>
  <c r="G1871" i="1" s="1"/>
  <c r="G1872" i="1" s="1"/>
  <c r="G1873" i="1" s="1"/>
  <c r="G1874" i="1" s="1"/>
  <c r="G1875" i="1" s="1"/>
  <c r="G1876" i="1" s="1"/>
  <c r="G1877" i="1" s="1"/>
  <c r="G1878" i="1" s="1"/>
  <c r="G1879" i="1" s="1"/>
  <c r="G1880" i="1" s="1"/>
  <c r="G1881" i="1" s="1"/>
  <c r="G1882" i="1" s="1"/>
  <c r="G1883" i="1" s="1"/>
  <c r="G1884" i="1" s="1"/>
  <c r="G1885" i="1" s="1"/>
  <c r="G1886" i="1" s="1"/>
  <c r="G1887" i="1" s="1"/>
  <c r="G1888" i="1" s="1"/>
  <c r="G1889" i="1" s="1"/>
  <c r="G1890" i="1" s="1"/>
  <c r="G1891" i="1" s="1"/>
  <c r="G1892" i="1" s="1"/>
  <c r="G1893" i="1" s="1"/>
  <c r="G1894" i="1" s="1"/>
  <c r="G1895" i="1" s="1"/>
  <c r="G1896" i="1" s="1"/>
  <c r="G1897" i="1" s="1"/>
  <c r="G1898" i="1" s="1"/>
  <c r="G1899" i="1" s="1"/>
  <c r="G1900" i="1" s="1"/>
  <c r="G1901" i="1" s="1"/>
  <c r="G1902" i="1" s="1"/>
  <c r="G1903" i="1" s="1"/>
  <c r="G1904" i="1" s="1"/>
  <c r="G1905" i="1" s="1"/>
  <c r="G1906" i="1" s="1"/>
  <c r="G1907" i="1" s="1"/>
  <c r="G1908" i="1" s="1"/>
  <c r="G1909" i="1" s="1"/>
  <c r="G1910" i="1" s="1"/>
  <c r="G1911" i="1" s="1"/>
  <c r="G1912" i="1" s="1"/>
  <c r="G1913" i="1" s="1"/>
  <c r="G1914" i="1" s="1"/>
  <c r="G1915" i="1" s="1"/>
  <c r="G1916" i="1" s="1"/>
  <c r="G1917" i="1" s="1"/>
  <c r="G1918" i="1" s="1"/>
  <c r="G1919" i="1" s="1"/>
  <c r="G1920" i="1" s="1"/>
  <c r="G1921" i="1" s="1"/>
  <c r="G1922" i="1" s="1"/>
  <c r="G1923" i="1" s="1"/>
  <c r="G1924" i="1" s="1"/>
  <c r="G1925" i="1" s="1"/>
  <c r="G1926" i="1" s="1"/>
  <c r="G1927" i="1" s="1"/>
  <c r="G1928" i="1" s="1"/>
  <c r="G1929" i="1" s="1"/>
  <c r="G1930" i="1" s="1"/>
  <c r="G1931" i="1" s="1"/>
  <c r="G1932" i="1" s="1"/>
  <c r="G1933" i="1" s="1"/>
  <c r="G1934" i="1" s="1"/>
  <c r="G1935" i="1" s="1"/>
  <c r="G1936" i="1" s="1"/>
  <c r="G1937" i="1" s="1"/>
  <c r="G1938" i="1" s="1"/>
  <c r="G1939" i="1" s="1"/>
  <c r="G1940" i="1" s="1"/>
  <c r="G1941" i="1" s="1"/>
  <c r="G1942" i="1" s="1"/>
  <c r="G1943" i="1" s="1"/>
  <c r="G1944" i="1" s="1"/>
  <c r="G1945" i="1" s="1"/>
  <c r="G1946" i="1" s="1"/>
  <c r="G1947" i="1" s="1"/>
  <c r="G1948" i="1" s="1"/>
  <c r="G1949" i="1" s="1"/>
  <c r="G1950" i="1" s="1"/>
  <c r="G1951" i="1" s="1"/>
  <c r="G1952" i="1" s="1"/>
  <c r="G1953" i="1" s="1"/>
  <c r="G1954" i="1" s="1"/>
  <c r="G1955" i="1" s="1"/>
  <c r="G1956" i="1" s="1"/>
  <c r="G1957" i="1" s="1"/>
  <c r="G1958" i="1" s="1"/>
  <c r="G1959" i="1" s="1"/>
  <c r="G1960" i="1" s="1"/>
  <c r="G1961" i="1" s="1"/>
  <c r="G1962" i="1" s="1"/>
  <c r="G1963" i="1" s="1"/>
  <c r="G1964" i="1" s="1"/>
  <c r="G1965" i="1" s="1"/>
  <c r="G1966" i="1" s="1"/>
  <c r="G1967" i="1" s="1"/>
  <c r="G1968" i="1" s="1"/>
  <c r="G1969" i="1" s="1"/>
  <c r="G1970" i="1" s="1"/>
  <c r="G1971" i="1" s="1"/>
  <c r="G1972" i="1" s="1"/>
  <c r="G1973" i="1" s="1"/>
  <c r="G1974" i="1" s="1"/>
  <c r="G1975" i="1" s="1"/>
  <c r="G1976" i="1" s="1"/>
  <c r="G1977" i="1" s="1"/>
  <c r="G1978" i="1" s="1"/>
  <c r="G1979" i="1" s="1"/>
  <c r="G1980" i="1" s="1"/>
  <c r="G1981" i="1" s="1"/>
  <c r="G1982" i="1" s="1"/>
  <c r="G1983" i="1" s="1"/>
  <c r="G1984" i="1" s="1"/>
  <c r="G1985" i="1" s="1"/>
  <c r="G1986" i="1" s="1"/>
  <c r="G1987" i="1" s="1"/>
  <c r="G1988" i="1" s="1"/>
  <c r="G1989" i="1" s="1"/>
  <c r="G1990" i="1" s="1"/>
  <c r="G1991" i="1" s="1"/>
  <c r="G1992" i="1" s="1"/>
  <c r="G1993" i="1" s="1"/>
  <c r="G1994" i="1" s="1"/>
  <c r="G1995" i="1" s="1"/>
  <c r="G1996" i="1" s="1"/>
  <c r="G1997" i="1" s="1"/>
  <c r="G1998" i="1" s="1"/>
  <c r="G1999" i="1" s="1"/>
  <c r="G2000" i="1" s="1"/>
  <c r="G2001" i="1" s="1"/>
  <c r="G2002" i="1" s="1"/>
  <c r="G2003" i="1" s="1"/>
  <c r="G2004" i="1" s="1"/>
  <c r="G2005" i="1" s="1"/>
  <c r="G2006" i="1" s="1"/>
  <c r="G2007" i="1" s="1"/>
  <c r="G2008" i="1" s="1"/>
  <c r="G2009" i="1" s="1"/>
  <c r="G2010" i="1" s="1"/>
  <c r="G2011" i="1" s="1"/>
  <c r="G2012" i="1" s="1"/>
  <c r="G2013" i="1" s="1"/>
  <c r="G2014" i="1" s="1"/>
  <c r="G2015" i="1" s="1"/>
  <c r="G2016" i="1" s="1"/>
  <c r="G2017" i="1" s="1"/>
  <c r="G2018" i="1" s="1"/>
  <c r="G2019" i="1" s="1"/>
  <c r="G2020" i="1" s="1"/>
  <c r="G2021" i="1" s="1"/>
  <c r="G2022" i="1" s="1"/>
  <c r="G2023" i="1" s="1"/>
  <c r="G2024" i="1" s="1"/>
  <c r="G2025" i="1" s="1"/>
  <c r="G2026" i="1" s="1"/>
  <c r="G2027" i="1" s="1"/>
  <c r="G2028" i="1" s="1"/>
  <c r="G2029" i="1" s="1"/>
  <c r="G2030" i="1" s="1"/>
  <c r="G2031" i="1" s="1"/>
  <c r="G2032" i="1" s="1"/>
  <c r="G2033" i="1" s="1"/>
  <c r="G2034" i="1" s="1"/>
  <c r="G2035" i="1" s="1"/>
  <c r="G2036" i="1" s="1"/>
  <c r="G2037" i="1" s="1"/>
  <c r="G2038" i="1" s="1"/>
  <c r="G2039" i="1" s="1"/>
  <c r="G2040" i="1" s="1"/>
  <c r="G2041" i="1" s="1"/>
  <c r="G2042" i="1" s="1"/>
  <c r="G2043" i="1" s="1"/>
  <c r="G2044" i="1" s="1"/>
  <c r="G2045" i="1" s="1"/>
  <c r="G2046" i="1" s="1"/>
  <c r="G2047" i="1" s="1"/>
  <c r="G2048" i="1" s="1"/>
  <c r="G2049" i="1" s="1"/>
  <c r="G2050" i="1" s="1"/>
  <c r="G2051" i="1" s="1"/>
  <c r="G2052" i="1" s="1"/>
  <c r="G2053" i="1" s="1"/>
  <c r="G2054" i="1" s="1"/>
  <c r="G2055" i="1" s="1"/>
  <c r="G2056" i="1" s="1"/>
  <c r="G2057" i="1" s="1"/>
  <c r="G2058" i="1" s="1"/>
  <c r="G2059" i="1" s="1"/>
  <c r="G2060" i="1" s="1"/>
  <c r="G2061" i="1" s="1"/>
  <c r="G2062" i="1" s="1"/>
  <c r="G2063" i="1" s="1"/>
  <c r="G2064" i="1" s="1"/>
  <c r="G2065" i="1" s="1"/>
  <c r="G2066" i="1" s="1"/>
  <c r="G2067" i="1" s="1"/>
  <c r="G2068" i="1" s="1"/>
  <c r="G2069" i="1" s="1"/>
  <c r="G2070" i="1" s="1"/>
  <c r="G2071" i="1" s="1"/>
  <c r="G2072" i="1" s="1"/>
  <c r="G2073" i="1" s="1"/>
  <c r="G2074" i="1" s="1"/>
  <c r="G2075" i="1" s="1"/>
  <c r="G2076" i="1" s="1"/>
  <c r="G2077" i="1" s="1"/>
  <c r="G2078" i="1" s="1"/>
  <c r="G2079" i="1" s="1"/>
  <c r="G2080" i="1" s="1"/>
  <c r="G2081" i="1" s="1"/>
  <c r="G2082" i="1" s="1"/>
  <c r="G2083" i="1" s="1"/>
  <c r="G2084" i="1" s="1"/>
  <c r="G2085" i="1" s="1"/>
  <c r="G2086" i="1" s="1"/>
  <c r="G2087" i="1" s="1"/>
  <c r="G2088" i="1" s="1"/>
  <c r="G2089" i="1" s="1"/>
  <c r="G2090" i="1" s="1"/>
  <c r="G2091" i="1" s="1"/>
  <c r="G2092" i="1" s="1"/>
  <c r="G2093" i="1" s="1"/>
  <c r="G2094" i="1" s="1"/>
  <c r="G2095" i="1" s="1"/>
  <c r="G2096" i="1" s="1"/>
  <c r="G2097" i="1" s="1"/>
  <c r="G2098" i="1" s="1"/>
  <c r="G2099" i="1" s="1"/>
  <c r="G2100" i="1" s="1"/>
  <c r="G2101" i="1" s="1"/>
  <c r="G2102" i="1" s="1"/>
  <c r="G2103" i="1" s="1"/>
  <c r="G2104" i="1" s="1"/>
  <c r="G2105" i="1" s="1"/>
  <c r="G2106" i="1" s="1"/>
  <c r="G2107" i="1" s="1"/>
  <c r="G2108" i="1" s="1"/>
  <c r="G2109" i="1" s="1"/>
  <c r="G2110" i="1" s="1"/>
  <c r="G2111" i="1" s="1"/>
  <c r="G2112" i="1" s="1"/>
  <c r="G2113" i="1" s="1"/>
  <c r="G2114" i="1" s="1"/>
  <c r="G2115" i="1" s="1"/>
  <c r="G2116" i="1" s="1"/>
  <c r="G2117" i="1" s="1"/>
  <c r="G2118" i="1" s="1"/>
  <c r="G2119" i="1" s="1"/>
  <c r="G2120" i="1" s="1"/>
  <c r="G2121" i="1" s="1"/>
  <c r="G2122" i="1" s="1"/>
  <c r="G2123" i="1" s="1"/>
  <c r="G2124" i="1" s="1"/>
  <c r="G2125" i="1" s="1"/>
  <c r="G2126" i="1" s="1"/>
  <c r="G2127" i="1" s="1"/>
  <c r="G2128" i="1" s="1"/>
  <c r="G2129" i="1" s="1"/>
  <c r="G2130" i="1" s="1"/>
  <c r="G2131" i="1" s="1"/>
  <c r="G2132" i="1" s="1"/>
  <c r="G2133" i="1" s="1"/>
  <c r="G2134" i="1" s="1"/>
  <c r="G2135" i="1" s="1"/>
  <c r="G2136" i="1" s="1"/>
  <c r="G2137" i="1" s="1"/>
  <c r="G2138" i="1" s="1"/>
  <c r="G2139" i="1" s="1"/>
  <c r="G2140" i="1" s="1"/>
  <c r="G2141" i="1" s="1"/>
  <c r="G2142" i="1" s="1"/>
  <c r="G2143" i="1" s="1"/>
  <c r="G2144" i="1" s="1"/>
  <c r="G2145" i="1" s="1"/>
  <c r="G2146" i="1" s="1"/>
  <c r="G2147" i="1" s="1"/>
  <c r="G2148" i="1" s="1"/>
  <c r="G2149" i="1" s="1"/>
  <c r="G2150" i="1" s="1"/>
  <c r="G2151" i="1" s="1"/>
  <c r="G2152" i="1" s="1"/>
  <c r="G2153" i="1" s="1"/>
  <c r="G2154" i="1" s="1"/>
  <c r="G2155" i="1" s="1"/>
  <c r="G2156" i="1" s="1"/>
  <c r="G2157" i="1" s="1"/>
  <c r="G2158" i="1" s="1"/>
  <c r="G2159" i="1" s="1"/>
  <c r="G2160" i="1" s="1"/>
  <c r="G2161" i="1" s="1"/>
  <c r="G2162" i="1" s="1"/>
  <c r="G2163" i="1" s="1"/>
  <c r="G2164" i="1" s="1"/>
  <c r="G2165" i="1" s="1"/>
  <c r="G2166" i="1" s="1"/>
  <c r="G2167" i="1" s="1"/>
  <c r="G2168" i="1" s="1"/>
  <c r="G2169" i="1" s="1"/>
  <c r="G2170" i="1" s="1"/>
  <c r="G2171" i="1" s="1"/>
  <c r="G2172" i="1" s="1"/>
  <c r="G2173" i="1" s="1"/>
  <c r="G2174" i="1" s="1"/>
  <c r="G2175" i="1" s="1"/>
  <c r="G2176" i="1" s="1"/>
  <c r="G2177" i="1" s="1"/>
  <c r="G2178" i="1" s="1"/>
  <c r="G2179" i="1" s="1"/>
  <c r="G2180" i="1" s="1"/>
  <c r="G2181" i="1" s="1"/>
  <c r="G2182" i="1" s="1"/>
  <c r="G2183" i="1" s="1"/>
  <c r="G2184" i="1" s="1"/>
  <c r="G2185" i="1" s="1"/>
  <c r="G2186" i="1" s="1"/>
  <c r="G2187" i="1" s="1"/>
  <c r="G2188" i="1" s="1"/>
  <c r="G2189" i="1" s="1"/>
  <c r="G2190" i="1" s="1"/>
  <c r="G2191" i="1" s="1"/>
  <c r="G2192" i="1" s="1"/>
  <c r="G2193" i="1" s="1"/>
  <c r="G2194" i="1" s="1"/>
  <c r="G2195" i="1" s="1"/>
  <c r="G2196" i="1" s="1"/>
  <c r="G2197" i="1" s="1"/>
  <c r="G2198" i="1" s="1"/>
  <c r="G2199" i="1" s="1"/>
  <c r="G2200" i="1" s="1"/>
  <c r="G2201" i="1" s="1"/>
  <c r="G2202" i="1" s="1"/>
  <c r="G2203" i="1" s="1"/>
  <c r="G2204" i="1" s="1"/>
  <c r="G2205" i="1" s="1"/>
  <c r="G2206" i="1" s="1"/>
  <c r="G2207" i="1" s="1"/>
  <c r="G2208" i="1" s="1"/>
  <c r="G2209" i="1" s="1"/>
  <c r="G2210" i="1" s="1"/>
  <c r="G2211" i="1" s="1"/>
  <c r="G2212" i="1" s="1"/>
  <c r="G2213" i="1" s="1"/>
  <c r="G2214" i="1" s="1"/>
  <c r="G2215" i="1" s="1"/>
  <c r="G2216" i="1" s="1"/>
  <c r="G2217" i="1" s="1"/>
  <c r="G2218" i="1" s="1"/>
  <c r="G2219" i="1" s="1"/>
  <c r="G2220" i="1" s="1"/>
  <c r="G2221" i="1" s="1"/>
  <c r="G2222" i="1" s="1"/>
  <c r="G2223" i="1" s="1"/>
  <c r="G2224" i="1" s="1"/>
  <c r="G2225" i="1" s="1"/>
  <c r="G2226" i="1" s="1"/>
  <c r="G2227" i="1" s="1"/>
  <c r="G2228" i="1" s="1"/>
  <c r="G2229" i="1" s="1"/>
  <c r="G2230" i="1" s="1"/>
  <c r="G2231" i="1" s="1"/>
  <c r="G2232" i="1" s="1"/>
  <c r="G2233" i="1" s="1"/>
  <c r="G2234" i="1" s="1"/>
  <c r="G2235" i="1" s="1"/>
  <c r="G2236" i="1" s="1"/>
  <c r="G2237" i="1" s="1"/>
  <c r="G2238" i="1" s="1"/>
  <c r="G2239" i="1" s="1"/>
  <c r="G2240" i="1" s="1"/>
  <c r="G2241" i="1" s="1"/>
  <c r="G2242" i="1" s="1"/>
  <c r="G2243" i="1" s="1"/>
  <c r="G2244" i="1" s="1"/>
  <c r="G2245" i="1" s="1"/>
  <c r="G2246" i="1" s="1"/>
  <c r="G2247" i="1" s="1"/>
  <c r="G2248" i="1" s="1"/>
  <c r="G2249" i="1" s="1"/>
  <c r="G2250" i="1" s="1"/>
  <c r="G2251" i="1" s="1"/>
  <c r="G2252" i="1" s="1"/>
  <c r="G2253" i="1" s="1"/>
  <c r="G2254" i="1" s="1"/>
  <c r="G2255" i="1" s="1"/>
  <c r="G2256" i="1" s="1"/>
  <c r="G2257" i="1" s="1"/>
  <c r="G2258" i="1" s="1"/>
  <c r="G2259" i="1" s="1"/>
  <c r="G2260" i="1" s="1"/>
  <c r="G2261" i="1" s="1"/>
  <c r="G2262" i="1" s="1"/>
  <c r="G2263" i="1" s="1"/>
  <c r="G2264" i="1" s="1"/>
  <c r="G2265" i="1" s="1"/>
  <c r="G2266" i="1" s="1"/>
  <c r="G2267" i="1" s="1"/>
  <c r="G2268" i="1" s="1"/>
  <c r="G2269" i="1" s="1"/>
  <c r="G2270" i="1" s="1"/>
  <c r="G2271" i="1" s="1"/>
  <c r="G2272" i="1" s="1"/>
  <c r="G2273" i="1" s="1"/>
  <c r="G2274" i="1" s="1"/>
  <c r="G2275" i="1" s="1"/>
  <c r="G2276" i="1" s="1"/>
  <c r="G2277" i="1" s="1"/>
  <c r="G2278" i="1" s="1"/>
  <c r="G2279" i="1" s="1"/>
  <c r="G2280" i="1" s="1"/>
  <c r="G2281" i="1" s="1"/>
  <c r="G2282" i="1" s="1"/>
  <c r="G2283" i="1" s="1"/>
  <c r="G2284" i="1" s="1"/>
  <c r="G2285" i="1" s="1"/>
  <c r="G2286" i="1" s="1"/>
  <c r="G2287" i="1" s="1"/>
  <c r="G2288" i="1" s="1"/>
  <c r="G2289" i="1" s="1"/>
  <c r="G2290" i="1" s="1"/>
  <c r="G2291" i="1" s="1"/>
  <c r="G2292" i="1" s="1"/>
  <c r="G2293" i="1" s="1"/>
  <c r="G2294" i="1" s="1"/>
  <c r="G2295" i="1" s="1"/>
  <c r="G2296" i="1" s="1"/>
  <c r="G2297" i="1" s="1"/>
  <c r="G2298" i="1" s="1"/>
  <c r="G2299" i="1" s="1"/>
  <c r="G2300" i="1" s="1"/>
  <c r="G2301" i="1" s="1"/>
  <c r="G2302" i="1" s="1"/>
  <c r="G2303" i="1" s="1"/>
  <c r="G2304" i="1" s="1"/>
  <c r="G2305" i="1" s="1"/>
  <c r="G2306" i="1" s="1"/>
  <c r="G2307" i="1" s="1"/>
  <c r="G2308" i="1" s="1"/>
  <c r="G2309" i="1" s="1"/>
  <c r="G2310" i="1" s="1"/>
  <c r="G2311" i="1" s="1"/>
  <c r="G2312" i="1" s="1"/>
  <c r="G2313" i="1" s="1"/>
  <c r="G2314" i="1" s="1"/>
  <c r="G2315" i="1" s="1"/>
  <c r="G2316" i="1" s="1"/>
  <c r="G2317" i="1" s="1"/>
  <c r="G2318" i="1" s="1"/>
  <c r="G2319" i="1" s="1"/>
  <c r="G2320" i="1" s="1"/>
  <c r="G2321" i="1" s="1"/>
  <c r="G2322" i="1" s="1"/>
  <c r="G2323" i="1" s="1"/>
  <c r="G2324" i="1" s="1"/>
  <c r="G2325" i="1" s="1"/>
  <c r="G2326" i="1" s="1"/>
  <c r="G2327" i="1" s="1"/>
  <c r="G2328" i="1" s="1"/>
  <c r="G2329" i="1" s="1"/>
  <c r="G2330" i="1" s="1"/>
  <c r="G2331" i="1" s="1"/>
  <c r="G2332" i="1" s="1"/>
  <c r="G2333" i="1" s="1"/>
  <c r="G2334" i="1" s="1"/>
  <c r="G2335" i="1" s="1"/>
  <c r="G2336" i="1" s="1"/>
  <c r="G2337" i="1" s="1"/>
  <c r="G2338" i="1" s="1"/>
  <c r="G2339" i="1" s="1"/>
  <c r="G2340" i="1" s="1"/>
  <c r="G2341" i="1" s="1"/>
  <c r="G2342" i="1" s="1"/>
  <c r="G2343" i="1" s="1"/>
  <c r="G2344" i="1" s="1"/>
  <c r="G2345" i="1" s="1"/>
  <c r="G2346" i="1" s="1"/>
  <c r="G2347" i="1" s="1"/>
  <c r="G2348" i="1" s="1"/>
  <c r="G2349" i="1" s="1"/>
  <c r="G2350" i="1" s="1"/>
  <c r="G2351" i="1" s="1"/>
  <c r="G2352" i="1" s="1"/>
  <c r="G2353" i="1" s="1"/>
  <c r="G2354" i="1" s="1"/>
  <c r="G2355" i="1" s="1"/>
  <c r="G2356" i="1" s="1"/>
  <c r="G2357" i="1" s="1"/>
  <c r="G2358" i="1" s="1"/>
  <c r="G2359" i="1" s="1"/>
  <c r="G2360" i="1" s="1"/>
  <c r="G2361" i="1" s="1"/>
  <c r="G2362" i="1" s="1"/>
  <c r="G2363" i="1" s="1"/>
  <c r="G2364" i="1" s="1"/>
  <c r="G2365" i="1" s="1"/>
  <c r="G2366" i="1" s="1"/>
  <c r="G2367" i="1" s="1"/>
  <c r="G2368" i="1" s="1"/>
  <c r="G2369" i="1" s="1"/>
  <c r="G2370" i="1" s="1"/>
  <c r="G2371" i="1" s="1"/>
  <c r="G2372" i="1" s="1"/>
  <c r="G2373" i="1" s="1"/>
  <c r="G2374" i="1" s="1"/>
  <c r="G2375" i="1" s="1"/>
  <c r="G2376" i="1" s="1"/>
  <c r="G2377" i="1" s="1"/>
  <c r="G2378" i="1" s="1"/>
  <c r="G2379" i="1" s="1"/>
  <c r="G2380" i="1" s="1"/>
  <c r="G2381" i="1" s="1"/>
  <c r="G2382" i="1" s="1"/>
  <c r="G2383" i="1" s="1"/>
  <c r="G2384" i="1" s="1"/>
  <c r="G2385" i="1" s="1"/>
  <c r="G2386" i="1" s="1"/>
  <c r="G2387" i="1" s="1"/>
  <c r="G2388" i="1" s="1"/>
  <c r="G2389" i="1" s="1"/>
  <c r="G2390" i="1" s="1"/>
  <c r="G2391" i="1" s="1"/>
  <c r="G2392" i="1" s="1"/>
  <c r="G2393" i="1" s="1"/>
  <c r="G2394" i="1" s="1"/>
  <c r="G2395" i="1" s="1"/>
  <c r="G2396" i="1" s="1"/>
  <c r="G2397" i="1" s="1"/>
  <c r="G2398" i="1" s="1"/>
  <c r="G2399" i="1" s="1"/>
  <c r="G2400" i="1" s="1"/>
  <c r="G2401" i="1" s="1"/>
  <c r="G2402" i="1" s="1"/>
  <c r="G2403" i="1" s="1"/>
  <c r="G2404" i="1" s="1"/>
  <c r="G2405" i="1" s="1"/>
  <c r="G2406" i="1" s="1"/>
  <c r="G2407" i="1" s="1"/>
  <c r="G2408" i="1" s="1"/>
  <c r="G2409" i="1" s="1"/>
  <c r="G2410" i="1" s="1"/>
  <c r="G2411" i="1" s="1"/>
  <c r="G2412" i="1" s="1"/>
  <c r="G2413" i="1" s="1"/>
  <c r="G2414" i="1" s="1"/>
  <c r="G2415" i="1" s="1"/>
  <c r="G2416" i="1" s="1"/>
  <c r="G2417" i="1" s="1"/>
  <c r="G2418" i="1" s="1"/>
  <c r="G2419" i="1" s="1"/>
  <c r="G2420" i="1" s="1"/>
  <c r="G2421" i="1" s="1"/>
  <c r="G2422" i="1" s="1"/>
  <c r="G2423" i="1" s="1"/>
  <c r="G2424" i="1" s="1"/>
  <c r="G2425" i="1" s="1"/>
  <c r="G2426" i="1" s="1"/>
  <c r="G2427" i="1" s="1"/>
  <c r="G2428" i="1" s="1"/>
  <c r="G2429" i="1" s="1"/>
  <c r="G2430" i="1" s="1"/>
  <c r="G2431" i="1" s="1"/>
  <c r="G2432" i="1" s="1"/>
  <c r="G2433" i="1" s="1"/>
  <c r="G2434" i="1" s="1"/>
  <c r="G2435" i="1" s="1"/>
  <c r="G2436" i="1" s="1"/>
  <c r="G2437" i="1" s="1"/>
  <c r="G2438" i="1" s="1"/>
  <c r="G2439" i="1" s="1"/>
  <c r="G2440" i="1" s="1"/>
  <c r="G2441" i="1" s="1"/>
  <c r="G2442" i="1" s="1"/>
  <c r="G2443" i="1" s="1"/>
  <c r="G2444" i="1" s="1"/>
  <c r="G2445" i="1" s="1"/>
  <c r="G2446" i="1" s="1"/>
  <c r="G2447" i="1" s="1"/>
  <c r="G2448" i="1" s="1"/>
  <c r="G2449" i="1" s="1"/>
  <c r="G2450" i="1" s="1"/>
  <c r="G2451" i="1" s="1"/>
  <c r="G2452" i="1" s="1"/>
  <c r="G2453" i="1" s="1"/>
  <c r="G2454" i="1" s="1"/>
  <c r="G2455" i="1" s="1"/>
  <c r="G2456" i="1" s="1"/>
  <c r="G2457" i="1" s="1"/>
  <c r="G2458" i="1" s="1"/>
  <c r="G2459" i="1" s="1"/>
  <c r="G2460" i="1" s="1"/>
  <c r="G2461" i="1" s="1"/>
  <c r="G2462" i="1" s="1"/>
  <c r="G2463" i="1" s="1"/>
  <c r="G2464" i="1" s="1"/>
  <c r="G2465" i="1" s="1"/>
  <c r="G2466" i="1" s="1"/>
  <c r="G2467" i="1" s="1"/>
  <c r="G2468" i="1" s="1"/>
  <c r="G2469" i="1" s="1"/>
  <c r="G2470" i="1" s="1"/>
  <c r="G2471" i="1" s="1"/>
  <c r="G2472" i="1" s="1"/>
  <c r="G2473" i="1" s="1"/>
  <c r="G2474" i="1" s="1"/>
  <c r="G2475" i="1" s="1"/>
  <c r="G2476" i="1" s="1"/>
  <c r="G2477" i="1" s="1"/>
  <c r="G2478" i="1" s="1"/>
  <c r="G2479" i="1" s="1"/>
  <c r="G2480" i="1" s="1"/>
  <c r="G2481" i="1" s="1"/>
  <c r="G2482" i="1" s="1"/>
  <c r="G2483" i="1" s="1"/>
  <c r="G2484" i="1" s="1"/>
  <c r="G2485" i="1" s="1"/>
  <c r="G2486" i="1" s="1"/>
  <c r="G2487" i="1" s="1"/>
  <c r="G2488" i="1" s="1"/>
  <c r="G2489" i="1" s="1"/>
  <c r="G2490" i="1" s="1"/>
  <c r="G2491" i="1" s="1"/>
  <c r="G2492" i="1" s="1"/>
  <c r="G2493" i="1" s="1"/>
  <c r="G2494" i="1" s="1"/>
  <c r="G2495" i="1" s="1"/>
  <c r="G2496" i="1" s="1"/>
  <c r="G2497" i="1" s="1"/>
  <c r="G2498" i="1" s="1"/>
  <c r="G2499" i="1" s="1"/>
  <c r="G2500" i="1" s="1"/>
  <c r="G2501" i="1" s="1"/>
  <c r="G2502" i="1" s="1"/>
  <c r="G2503" i="1" s="1"/>
  <c r="G2504" i="1" s="1"/>
  <c r="G2505" i="1" s="1"/>
  <c r="G2506" i="1" s="1"/>
  <c r="G2507" i="1" s="1"/>
  <c r="G2508" i="1" s="1"/>
  <c r="G2509" i="1" s="1"/>
  <c r="G2510" i="1" s="1"/>
  <c r="G2511" i="1" s="1"/>
  <c r="G2512" i="1" s="1"/>
  <c r="G2513" i="1" s="1"/>
  <c r="G2514" i="1" s="1"/>
  <c r="G2515" i="1" s="1"/>
  <c r="G2516" i="1" s="1"/>
  <c r="G2517" i="1" s="1"/>
  <c r="G2518" i="1" s="1"/>
  <c r="G2519" i="1" s="1"/>
  <c r="G2520" i="1" s="1"/>
  <c r="G2521" i="1" s="1"/>
  <c r="G2522" i="1" s="1"/>
  <c r="G2523" i="1" s="1"/>
  <c r="G2524" i="1" s="1"/>
  <c r="G2525" i="1" s="1"/>
  <c r="G2526" i="1" s="1"/>
  <c r="G2527" i="1" s="1"/>
  <c r="G2528" i="1" s="1"/>
  <c r="G2529" i="1" s="1"/>
  <c r="G2530" i="1" s="1"/>
  <c r="G2531" i="1" s="1"/>
  <c r="G2532" i="1" s="1"/>
  <c r="G2533" i="1" s="1"/>
  <c r="G2534" i="1" s="1"/>
  <c r="G2535" i="1" s="1"/>
  <c r="G2536" i="1" s="1"/>
  <c r="G2537" i="1" s="1"/>
  <c r="G2538" i="1" s="1"/>
  <c r="G2539" i="1" s="1"/>
  <c r="G2540" i="1" s="1"/>
  <c r="G2541" i="1" s="1"/>
  <c r="G2542" i="1" s="1"/>
  <c r="G2543" i="1" s="1"/>
  <c r="G2544" i="1" s="1"/>
  <c r="G2545" i="1" s="1"/>
  <c r="G2546" i="1" s="1"/>
  <c r="G2547" i="1" s="1"/>
  <c r="G2548" i="1" s="1"/>
  <c r="G2549" i="1" s="1"/>
  <c r="G2550" i="1" s="1"/>
  <c r="G2551" i="1" s="1"/>
  <c r="G2552" i="1" s="1"/>
  <c r="G2553" i="1" s="1"/>
  <c r="G2554" i="1" s="1"/>
  <c r="G2555" i="1" s="1"/>
  <c r="G2556" i="1" s="1"/>
  <c r="G2557" i="1" s="1"/>
  <c r="G2558" i="1" s="1"/>
  <c r="G2559" i="1" s="1"/>
  <c r="G2560" i="1" s="1"/>
  <c r="G2561" i="1" s="1"/>
  <c r="G2562" i="1" s="1"/>
  <c r="G2563" i="1" s="1"/>
  <c r="G2564" i="1" s="1"/>
  <c r="G2565" i="1" s="1"/>
  <c r="G2566" i="1" s="1"/>
  <c r="G2567" i="1" s="1"/>
  <c r="G2568" i="1" s="1"/>
  <c r="G2569" i="1" s="1"/>
  <c r="G2570" i="1" s="1"/>
  <c r="G2571" i="1" s="1"/>
  <c r="G2572" i="1" s="1"/>
  <c r="G2573" i="1" s="1"/>
  <c r="G2574" i="1" s="1"/>
  <c r="G2575" i="1" s="1"/>
  <c r="G2576" i="1" s="1"/>
  <c r="G2577" i="1" s="1"/>
  <c r="G2578" i="1" s="1"/>
  <c r="G2579" i="1" s="1"/>
  <c r="G2580" i="1" s="1"/>
  <c r="G2581" i="1" s="1"/>
  <c r="G2582" i="1" s="1"/>
  <c r="G2583" i="1" s="1"/>
  <c r="G2584" i="1" s="1"/>
  <c r="G2585" i="1" s="1"/>
  <c r="G2586" i="1" s="1"/>
  <c r="G2587" i="1" s="1"/>
  <c r="G2588" i="1" s="1"/>
  <c r="G2589" i="1" s="1"/>
  <c r="G2590" i="1" s="1"/>
  <c r="G2591" i="1" s="1"/>
  <c r="G2592" i="1" s="1"/>
  <c r="G2593" i="1" s="1"/>
  <c r="G2594" i="1" s="1"/>
  <c r="G2595" i="1" s="1"/>
  <c r="G2596" i="1" s="1"/>
  <c r="G2597" i="1" s="1"/>
  <c r="G2598" i="1" s="1"/>
  <c r="G2599" i="1" s="1"/>
  <c r="G2600" i="1" s="1"/>
  <c r="G2601" i="1" s="1"/>
  <c r="G2602" i="1" s="1"/>
  <c r="G2603" i="1" s="1"/>
  <c r="G2604" i="1" s="1"/>
  <c r="G2605" i="1" s="1"/>
  <c r="G2606" i="1" s="1"/>
  <c r="G2607" i="1" s="1"/>
  <c r="G2608" i="1" s="1"/>
  <c r="G2609" i="1" s="1"/>
  <c r="G2610" i="1" s="1"/>
  <c r="G2611" i="1" s="1"/>
  <c r="G2612" i="1" s="1"/>
  <c r="G2613" i="1" s="1"/>
  <c r="G2614" i="1" s="1"/>
  <c r="G2615" i="1" s="1"/>
  <c r="G2616" i="1" s="1"/>
  <c r="G2617" i="1" s="1"/>
  <c r="G2618" i="1" s="1"/>
  <c r="G2619" i="1" s="1"/>
  <c r="G2620" i="1" s="1"/>
  <c r="G2621" i="1" s="1"/>
  <c r="G2622" i="1" s="1"/>
  <c r="G2623" i="1" s="1"/>
  <c r="G2624" i="1" s="1"/>
  <c r="G2625" i="1" s="1"/>
  <c r="G2626" i="1" s="1"/>
  <c r="G2627" i="1" s="1"/>
  <c r="G2628" i="1" s="1"/>
  <c r="G2629" i="1" s="1"/>
  <c r="G2630" i="1" s="1"/>
  <c r="G2631" i="1" s="1"/>
  <c r="G2632" i="1" s="1"/>
  <c r="G2633" i="1" s="1"/>
  <c r="G2634" i="1" s="1"/>
  <c r="G2635" i="1" s="1"/>
  <c r="G2636" i="1" s="1"/>
  <c r="G2637" i="1" s="1"/>
  <c r="G2638" i="1" s="1"/>
  <c r="G2639" i="1" s="1"/>
  <c r="G2640" i="1" s="1"/>
  <c r="G2641" i="1" s="1"/>
  <c r="G2642" i="1" s="1"/>
  <c r="G2643" i="1" s="1"/>
  <c r="G2644" i="1" s="1"/>
  <c r="G2645" i="1" s="1"/>
  <c r="G2646" i="1" s="1"/>
  <c r="G2647" i="1" s="1"/>
  <c r="G2648" i="1" s="1"/>
  <c r="G2649" i="1" s="1"/>
  <c r="G2650" i="1" s="1"/>
  <c r="G2651" i="1" s="1"/>
  <c r="G2652" i="1" s="1"/>
  <c r="G2653" i="1" s="1"/>
  <c r="G2654" i="1" s="1"/>
  <c r="G2655" i="1" s="1"/>
  <c r="G2656" i="1" s="1"/>
  <c r="G2657" i="1" s="1"/>
  <c r="G2658" i="1" s="1"/>
  <c r="G2659" i="1" s="1"/>
  <c r="G2660" i="1" s="1"/>
  <c r="G2661" i="1" s="1"/>
  <c r="G2662" i="1" s="1"/>
  <c r="G2663" i="1" s="1"/>
  <c r="G2664" i="1" s="1"/>
  <c r="G2665" i="1" s="1"/>
  <c r="G2666" i="1" s="1"/>
  <c r="G2667" i="1" s="1"/>
  <c r="G2668" i="1" s="1"/>
  <c r="G2669" i="1" s="1"/>
  <c r="G2670" i="1" s="1"/>
  <c r="G2671" i="1" s="1"/>
  <c r="G2672" i="1" s="1"/>
  <c r="G2673" i="1" s="1"/>
  <c r="G2674" i="1" s="1"/>
  <c r="G2675" i="1" s="1"/>
  <c r="G2676" i="1" s="1"/>
  <c r="G2677" i="1" s="1"/>
  <c r="G2678" i="1" s="1"/>
  <c r="G2679" i="1" s="1"/>
  <c r="G2680" i="1" s="1"/>
  <c r="G2681" i="1" s="1"/>
  <c r="G2682" i="1" s="1"/>
  <c r="G2683" i="1" s="1"/>
  <c r="G2684" i="1" s="1"/>
  <c r="G2685" i="1" s="1"/>
  <c r="G2686" i="1" s="1"/>
  <c r="G2687" i="1" s="1"/>
  <c r="G2688" i="1" s="1"/>
  <c r="G2689" i="1" s="1"/>
  <c r="G2690" i="1" s="1"/>
  <c r="G2691" i="1" s="1"/>
  <c r="G2692" i="1" s="1"/>
  <c r="G2693" i="1" s="1"/>
  <c r="G2694" i="1" s="1"/>
  <c r="G2695" i="1" s="1"/>
  <c r="G2696" i="1" s="1"/>
  <c r="G2697" i="1" s="1"/>
  <c r="G2698" i="1" s="1"/>
  <c r="G2699" i="1" s="1"/>
  <c r="G2700" i="1" s="1"/>
  <c r="G2701" i="1" s="1"/>
  <c r="G2702" i="1" s="1"/>
  <c r="G2703" i="1" s="1"/>
  <c r="G2704" i="1" s="1"/>
  <c r="G2705" i="1" s="1"/>
  <c r="G2706" i="1" s="1"/>
  <c r="G2707" i="1" s="1"/>
  <c r="G2708" i="1" s="1"/>
  <c r="G2709" i="1" s="1"/>
  <c r="G2710" i="1" s="1"/>
  <c r="G2711" i="1" s="1"/>
  <c r="G2712" i="1" s="1"/>
  <c r="G2713" i="1" s="1"/>
  <c r="G2714" i="1" s="1"/>
  <c r="G2715" i="1" s="1"/>
  <c r="G2716" i="1" s="1"/>
  <c r="G2717" i="1" s="1"/>
  <c r="G2718" i="1" s="1"/>
  <c r="G2719" i="1" s="1"/>
  <c r="G2720" i="1" s="1"/>
  <c r="G2721" i="1" s="1"/>
  <c r="G2722" i="1" s="1"/>
  <c r="G2723" i="1" s="1"/>
  <c r="G2724" i="1" s="1"/>
  <c r="G2725" i="1" s="1"/>
  <c r="G2726" i="1" s="1"/>
  <c r="G2727" i="1" s="1"/>
  <c r="G2728" i="1" s="1"/>
  <c r="G2729" i="1" s="1"/>
  <c r="G2730" i="1" s="1"/>
  <c r="G2731" i="1" s="1"/>
  <c r="G2732" i="1" s="1"/>
  <c r="G2733" i="1" s="1"/>
  <c r="G2734" i="1" s="1"/>
  <c r="G2735" i="1" s="1"/>
  <c r="G2736" i="1" s="1"/>
  <c r="G2737" i="1" s="1"/>
  <c r="G2738" i="1" s="1"/>
  <c r="G2739" i="1" s="1"/>
  <c r="G2740" i="1" s="1"/>
  <c r="G2741" i="1" s="1"/>
  <c r="G2742" i="1" s="1"/>
  <c r="G2743" i="1" s="1"/>
  <c r="G2744" i="1" s="1"/>
  <c r="G2745" i="1" s="1"/>
  <c r="G2746" i="1" s="1"/>
  <c r="G2747" i="1" s="1"/>
  <c r="G2748" i="1" s="1"/>
  <c r="G2749" i="1" s="1"/>
  <c r="G2750" i="1" s="1"/>
  <c r="G2751" i="1" s="1"/>
  <c r="G2752" i="1" s="1"/>
  <c r="G2753" i="1" s="1"/>
  <c r="G2754" i="1" s="1"/>
  <c r="G2755" i="1" s="1"/>
  <c r="G2756" i="1" s="1"/>
  <c r="G2757" i="1" s="1"/>
  <c r="G2758" i="1" s="1"/>
  <c r="G2759" i="1" s="1"/>
  <c r="G2760" i="1" s="1"/>
  <c r="G2761" i="1" s="1"/>
  <c r="G2762" i="1" s="1"/>
  <c r="G2763" i="1" s="1"/>
  <c r="G2764" i="1" s="1"/>
  <c r="G2765" i="1" s="1"/>
  <c r="G2766" i="1" s="1"/>
  <c r="G2767" i="1" s="1"/>
  <c r="G2768" i="1" s="1"/>
  <c r="G2769" i="1" s="1"/>
  <c r="G2770" i="1" s="1"/>
  <c r="G2771" i="1" s="1"/>
  <c r="G2772" i="1" s="1"/>
  <c r="G2773" i="1" s="1"/>
  <c r="G2774" i="1" s="1"/>
  <c r="G2775" i="1" s="1"/>
  <c r="G2776" i="1" s="1"/>
  <c r="G2777" i="1" s="1"/>
  <c r="G2778" i="1" s="1"/>
  <c r="G2779" i="1" s="1"/>
  <c r="G2780" i="1" s="1"/>
  <c r="G2781" i="1" s="1"/>
  <c r="G2782" i="1" s="1"/>
  <c r="G2783" i="1" s="1"/>
  <c r="G2784" i="1" s="1"/>
  <c r="G2785" i="1" s="1"/>
  <c r="G2786" i="1" s="1"/>
  <c r="G2787" i="1" s="1"/>
  <c r="G2788" i="1" s="1"/>
  <c r="G2789" i="1" s="1"/>
  <c r="G2790" i="1" s="1"/>
  <c r="G2791" i="1" s="1"/>
  <c r="G2792" i="1" s="1"/>
  <c r="G2793" i="1" s="1"/>
  <c r="G2794" i="1" s="1"/>
  <c r="G2795" i="1" s="1"/>
  <c r="G2796" i="1" s="1"/>
  <c r="G2797" i="1" s="1"/>
  <c r="G2798" i="1" s="1"/>
  <c r="G2799" i="1" s="1"/>
  <c r="G2800" i="1" s="1"/>
  <c r="G2801" i="1" s="1"/>
  <c r="G2802" i="1" s="1"/>
  <c r="G2803" i="1" s="1"/>
  <c r="G2804" i="1" s="1"/>
  <c r="G2805" i="1" s="1"/>
  <c r="G2806" i="1" s="1"/>
  <c r="G2807" i="1" s="1"/>
  <c r="G2808" i="1" s="1"/>
  <c r="G2809" i="1" s="1"/>
  <c r="G2810" i="1" s="1"/>
  <c r="G2811" i="1" s="1"/>
  <c r="G2812" i="1" s="1"/>
  <c r="G2813" i="1" s="1"/>
  <c r="G2814" i="1" s="1"/>
  <c r="G2815" i="1" s="1"/>
  <c r="G2816" i="1" s="1"/>
  <c r="G2817" i="1" s="1"/>
  <c r="G2818" i="1" s="1"/>
  <c r="G2819" i="1" s="1"/>
  <c r="G2820" i="1" s="1"/>
  <c r="G2821" i="1" s="1"/>
  <c r="G2822" i="1" s="1"/>
  <c r="G2823" i="1" s="1"/>
  <c r="G2824" i="1" s="1"/>
  <c r="G2825" i="1" s="1"/>
  <c r="G2826" i="1" s="1"/>
  <c r="G2827" i="1" s="1"/>
  <c r="G2828" i="1" s="1"/>
  <c r="G2829" i="1" s="1"/>
  <c r="G2830" i="1" s="1"/>
  <c r="G2831" i="1" s="1"/>
  <c r="G2832" i="1" s="1"/>
  <c r="G2833" i="1" s="1"/>
  <c r="G2834" i="1" s="1"/>
  <c r="G2835" i="1" s="1"/>
  <c r="G2836" i="1" s="1"/>
  <c r="G2837" i="1" s="1"/>
  <c r="G2838" i="1" s="1"/>
  <c r="G2839" i="1" s="1"/>
  <c r="G2840" i="1" s="1"/>
  <c r="G2841" i="1" s="1"/>
  <c r="G2842" i="1" s="1"/>
  <c r="G2843" i="1" s="1"/>
  <c r="G2844" i="1" s="1"/>
  <c r="G2845" i="1" s="1"/>
  <c r="G2846" i="1" s="1"/>
  <c r="G2847" i="1" s="1"/>
  <c r="G2848" i="1" s="1"/>
  <c r="G2849" i="1" s="1"/>
  <c r="G2850" i="1" s="1"/>
  <c r="G2851" i="1" s="1"/>
  <c r="G2852" i="1" s="1"/>
  <c r="G2853" i="1" s="1"/>
  <c r="G2854" i="1" s="1"/>
  <c r="G2855" i="1" s="1"/>
  <c r="G2856" i="1" s="1"/>
  <c r="G2857" i="1" s="1"/>
  <c r="G2858" i="1" s="1"/>
  <c r="G2859" i="1" s="1"/>
  <c r="G2860" i="1" s="1"/>
  <c r="G2861" i="1" s="1"/>
  <c r="G2862" i="1" s="1"/>
  <c r="G2863" i="1" s="1"/>
  <c r="G2864" i="1" s="1"/>
  <c r="G2865" i="1" s="1"/>
  <c r="G2866" i="1" s="1"/>
  <c r="G2867" i="1" s="1"/>
  <c r="G2868" i="1" s="1"/>
  <c r="G2869" i="1" s="1"/>
  <c r="G2870" i="1" s="1"/>
  <c r="G2871" i="1" s="1"/>
  <c r="G2872" i="1" s="1"/>
  <c r="G2873" i="1" s="1"/>
  <c r="G2874" i="1" s="1"/>
  <c r="G2875" i="1" s="1"/>
  <c r="G2876" i="1" s="1"/>
  <c r="G2877" i="1" s="1"/>
  <c r="G2878" i="1" s="1"/>
  <c r="G2879" i="1" s="1"/>
  <c r="G2880" i="1" s="1"/>
  <c r="G2881" i="1" s="1"/>
  <c r="G2882" i="1" s="1"/>
  <c r="G2883" i="1" s="1"/>
  <c r="G2884" i="1" s="1"/>
  <c r="G2885" i="1" s="1"/>
  <c r="G2886" i="1" s="1"/>
  <c r="G2887" i="1" s="1"/>
  <c r="G2888" i="1" s="1"/>
  <c r="G2889" i="1" s="1"/>
  <c r="G2890" i="1" s="1"/>
  <c r="G2891" i="1" s="1"/>
  <c r="G2892" i="1" s="1"/>
  <c r="G2893" i="1" s="1"/>
  <c r="G2894" i="1" s="1"/>
  <c r="G2895" i="1" s="1"/>
  <c r="G2896" i="1" s="1"/>
  <c r="G2897" i="1" s="1"/>
  <c r="G2898" i="1" s="1"/>
  <c r="G2899" i="1" s="1"/>
  <c r="G2900" i="1" s="1"/>
  <c r="G2901" i="1" s="1"/>
  <c r="G2902" i="1" s="1"/>
  <c r="G2903" i="1" s="1"/>
  <c r="G2904" i="1" s="1"/>
  <c r="G2905" i="1" s="1"/>
  <c r="G2906" i="1" s="1"/>
  <c r="G2907" i="1" s="1"/>
  <c r="G2908" i="1" s="1"/>
  <c r="G2909" i="1" s="1"/>
  <c r="G2910" i="1" s="1"/>
  <c r="G2911" i="1" s="1"/>
  <c r="G2912" i="1" s="1"/>
  <c r="G2913" i="1" s="1"/>
  <c r="G2914" i="1" s="1"/>
  <c r="G2915" i="1" s="1"/>
  <c r="G2916" i="1" s="1"/>
  <c r="G2917" i="1" s="1"/>
  <c r="G2918" i="1" s="1"/>
  <c r="G2919" i="1" s="1"/>
  <c r="G2920" i="1" s="1"/>
  <c r="G2921" i="1" s="1"/>
  <c r="G2922" i="1" s="1"/>
  <c r="G2923" i="1" s="1"/>
  <c r="G2924" i="1" s="1"/>
  <c r="G2925" i="1" s="1"/>
  <c r="G2926" i="1" s="1"/>
  <c r="G2927" i="1" s="1"/>
  <c r="G2928" i="1" s="1"/>
  <c r="G2929" i="1" s="1"/>
  <c r="G2930" i="1" s="1"/>
  <c r="G2931" i="1" s="1"/>
  <c r="G2932" i="1" s="1"/>
  <c r="G2933" i="1" s="1"/>
  <c r="G2934" i="1" s="1"/>
  <c r="G2935" i="1" s="1"/>
  <c r="G2936" i="1" s="1"/>
  <c r="G2937" i="1" s="1"/>
  <c r="G2938" i="1" s="1"/>
  <c r="G2939" i="1" s="1"/>
  <c r="G2940" i="1" s="1"/>
  <c r="G2941" i="1" s="1"/>
  <c r="G2942" i="1" s="1"/>
  <c r="G2943" i="1" s="1"/>
  <c r="G2944" i="1" s="1"/>
  <c r="G2945" i="1" s="1"/>
  <c r="G2946" i="1" s="1"/>
  <c r="G2947" i="1" s="1"/>
  <c r="G2948" i="1" s="1"/>
  <c r="G2949" i="1" s="1"/>
  <c r="G2950" i="1" s="1"/>
  <c r="G2951" i="1" s="1"/>
  <c r="G2952" i="1" s="1"/>
  <c r="G2953" i="1" s="1"/>
  <c r="G2954" i="1" s="1"/>
  <c r="G2955" i="1" s="1"/>
  <c r="G2956" i="1" s="1"/>
  <c r="G2957" i="1" s="1"/>
  <c r="G2958" i="1" s="1"/>
  <c r="G2959" i="1" s="1"/>
  <c r="G2960" i="1" s="1"/>
  <c r="G2961" i="1" s="1"/>
  <c r="G2962" i="1" s="1"/>
  <c r="G2963" i="1" s="1"/>
  <c r="G2964" i="1" s="1"/>
  <c r="G2965" i="1" s="1"/>
  <c r="G2966" i="1" s="1"/>
  <c r="G2967" i="1" s="1"/>
  <c r="G2968" i="1" s="1"/>
  <c r="G2969" i="1" s="1"/>
  <c r="G2970" i="1" s="1"/>
  <c r="G2971" i="1" s="1"/>
  <c r="G2972" i="1" s="1"/>
  <c r="G2973" i="1" s="1"/>
  <c r="G2974" i="1" s="1"/>
  <c r="G2975" i="1" s="1"/>
  <c r="G2976" i="1" s="1"/>
  <c r="G2977" i="1" s="1"/>
  <c r="G2978" i="1" s="1"/>
  <c r="G2979" i="1" s="1"/>
  <c r="G2980" i="1" s="1"/>
  <c r="G2981" i="1" s="1"/>
  <c r="G2982" i="1" s="1"/>
  <c r="G2983" i="1" s="1"/>
  <c r="G2984" i="1" s="1"/>
  <c r="G2985" i="1" s="1"/>
  <c r="G2986" i="1" s="1"/>
  <c r="G2987" i="1" s="1"/>
  <c r="G2988" i="1" s="1"/>
  <c r="G2989" i="1" s="1"/>
  <c r="G2990" i="1" s="1"/>
  <c r="G2991" i="1" s="1"/>
  <c r="G2992" i="1" s="1"/>
  <c r="G2993" i="1" s="1"/>
  <c r="G2994" i="1" s="1"/>
  <c r="G2995" i="1" s="1"/>
  <c r="G2996" i="1" s="1"/>
  <c r="G2997" i="1" s="1"/>
  <c r="G2998" i="1" s="1"/>
  <c r="G2999" i="1" s="1"/>
  <c r="G3000" i="1" s="1"/>
  <c r="G3001" i="1" s="1"/>
  <c r="G3002" i="1" s="1"/>
  <c r="G3003" i="1" s="1"/>
  <c r="G3004" i="1" s="1"/>
  <c r="G3005" i="1" s="1"/>
  <c r="G3006" i="1" s="1"/>
  <c r="G3007" i="1" s="1"/>
  <c r="G3008" i="1" s="1"/>
  <c r="G3009" i="1" s="1"/>
  <c r="G3010" i="1" s="1"/>
  <c r="G3011" i="1" s="1"/>
  <c r="G3012" i="1" s="1"/>
  <c r="G3013" i="1" s="1"/>
  <c r="G3014" i="1" s="1"/>
  <c r="G3015" i="1" s="1"/>
  <c r="G3016" i="1" s="1"/>
  <c r="G3017" i="1" s="1"/>
  <c r="G3018" i="1" s="1"/>
  <c r="G3019" i="1" s="1"/>
  <c r="G3020" i="1" s="1"/>
  <c r="G3021" i="1" s="1"/>
  <c r="G3022" i="1" s="1"/>
  <c r="G3023" i="1" s="1"/>
  <c r="G3024" i="1" s="1"/>
  <c r="G3025" i="1" s="1"/>
  <c r="G3026" i="1" s="1"/>
  <c r="G3027" i="1" s="1"/>
  <c r="G3028" i="1" s="1"/>
  <c r="G3029" i="1" s="1"/>
  <c r="G3030" i="1" s="1"/>
  <c r="G3031" i="1" s="1"/>
  <c r="G3032" i="1" s="1"/>
  <c r="G3033" i="1" s="1"/>
  <c r="G3034" i="1" s="1"/>
  <c r="G3035" i="1" s="1"/>
  <c r="G3036" i="1" s="1"/>
  <c r="G3037" i="1" s="1"/>
  <c r="G3038" i="1" s="1"/>
  <c r="G3039" i="1" s="1"/>
  <c r="G3040" i="1" s="1"/>
  <c r="G3041" i="1" s="1"/>
  <c r="G3042" i="1" s="1"/>
  <c r="G3043" i="1" s="1"/>
  <c r="G3044" i="1" s="1"/>
  <c r="G3045" i="1" s="1"/>
  <c r="G3046" i="1" s="1"/>
  <c r="G3047" i="1" s="1"/>
  <c r="G3048" i="1" s="1"/>
  <c r="G3049" i="1" s="1"/>
  <c r="G3050" i="1" s="1"/>
  <c r="G3051" i="1" s="1"/>
  <c r="G3052" i="1" s="1"/>
  <c r="G3053" i="1" s="1"/>
  <c r="G3054" i="1" s="1"/>
  <c r="G3055" i="1" s="1"/>
  <c r="G3056" i="1" s="1"/>
  <c r="G3057" i="1" s="1"/>
  <c r="G3058" i="1" s="1"/>
  <c r="G3059" i="1" s="1"/>
  <c r="G3060" i="1" s="1"/>
  <c r="G3061" i="1" s="1"/>
  <c r="G3062" i="1" s="1"/>
  <c r="G3063" i="1" s="1"/>
  <c r="G3064" i="1" s="1"/>
  <c r="G3065" i="1" s="1"/>
  <c r="G3066" i="1" s="1"/>
  <c r="G3067" i="1" s="1"/>
  <c r="G3068" i="1" s="1"/>
  <c r="G3069" i="1" s="1"/>
  <c r="G3070" i="1" s="1"/>
  <c r="G3071" i="1" s="1"/>
  <c r="G3072" i="1" s="1"/>
  <c r="G3073" i="1" s="1"/>
  <c r="G3074" i="1" s="1"/>
  <c r="G3075" i="1" s="1"/>
  <c r="G3076" i="1" s="1"/>
  <c r="G3077" i="1" s="1"/>
  <c r="G3078" i="1" s="1"/>
  <c r="G3079" i="1" s="1"/>
  <c r="G3080" i="1" s="1"/>
  <c r="G3081" i="1" s="1"/>
  <c r="G3082" i="1" s="1"/>
  <c r="G3083" i="1" s="1"/>
  <c r="G3084" i="1" s="1"/>
  <c r="G3085" i="1" s="1"/>
  <c r="G3086" i="1" s="1"/>
  <c r="G3087" i="1" s="1"/>
  <c r="G3088" i="1" s="1"/>
  <c r="G3089" i="1" s="1"/>
  <c r="G3090" i="1" s="1"/>
  <c r="G3091" i="1" s="1"/>
  <c r="G3092" i="1" s="1"/>
  <c r="G3093" i="1" s="1"/>
  <c r="G3094" i="1" s="1"/>
  <c r="G3095" i="1" s="1"/>
  <c r="G3096" i="1" s="1"/>
  <c r="G3097" i="1" s="1"/>
  <c r="G3098" i="1" s="1"/>
  <c r="G3099" i="1" s="1"/>
  <c r="G3100" i="1" s="1"/>
  <c r="G3101" i="1" s="1"/>
  <c r="G3102" i="1" s="1"/>
  <c r="G3103" i="1" s="1"/>
  <c r="G3104" i="1" s="1"/>
  <c r="G3105" i="1" s="1"/>
  <c r="G3106" i="1" s="1"/>
  <c r="G3107" i="1" s="1"/>
  <c r="G3108" i="1" s="1"/>
  <c r="G3109" i="1" s="1"/>
  <c r="G3110" i="1" s="1"/>
  <c r="G3111" i="1" s="1"/>
  <c r="G3112" i="1" s="1"/>
  <c r="G3113" i="1" s="1"/>
  <c r="G3114" i="1" s="1"/>
  <c r="G3115" i="1" s="1"/>
  <c r="G3116" i="1" s="1"/>
  <c r="G3117" i="1" s="1"/>
  <c r="G3118" i="1" s="1"/>
  <c r="G3119" i="1" s="1"/>
  <c r="G3120" i="1" s="1"/>
  <c r="G3121" i="1" s="1"/>
  <c r="G3122" i="1" s="1"/>
  <c r="G3123" i="1" s="1"/>
  <c r="G3124" i="1" s="1"/>
  <c r="G3125" i="1" s="1"/>
  <c r="G3126" i="1" s="1"/>
  <c r="G3127" i="1" s="1"/>
  <c r="G3128" i="1" s="1"/>
  <c r="G3129" i="1" s="1"/>
  <c r="G3130" i="1" s="1"/>
  <c r="G3131" i="1" s="1"/>
  <c r="G3132" i="1" s="1"/>
  <c r="G3133" i="1" s="1"/>
  <c r="G3134" i="1" s="1"/>
  <c r="G3135" i="1" s="1"/>
  <c r="G3136" i="1" s="1"/>
  <c r="G3137" i="1" s="1"/>
  <c r="G3138" i="1" s="1"/>
  <c r="G3139" i="1" s="1"/>
  <c r="G3140" i="1" s="1"/>
  <c r="G3141" i="1" s="1"/>
  <c r="G3142" i="1" s="1"/>
  <c r="G3143" i="1" s="1"/>
  <c r="G3144" i="1" s="1"/>
  <c r="G3145" i="1" s="1"/>
  <c r="G3146" i="1" s="1"/>
  <c r="G3147" i="1" s="1"/>
  <c r="G3148" i="1" s="1"/>
  <c r="G3149" i="1" s="1"/>
  <c r="G3150" i="1" s="1"/>
  <c r="G3151" i="1" s="1"/>
  <c r="G3152" i="1" s="1"/>
  <c r="G3153" i="1" s="1"/>
  <c r="G3154" i="1" s="1"/>
  <c r="G3155" i="1" s="1"/>
  <c r="G3156" i="1" s="1"/>
  <c r="G3157" i="1" s="1"/>
  <c r="G3158" i="1" s="1"/>
  <c r="G3159" i="1" s="1"/>
  <c r="G3160" i="1" s="1"/>
  <c r="G3161" i="1" s="1"/>
  <c r="G3162" i="1" s="1"/>
  <c r="G3163" i="1" s="1"/>
  <c r="G3164" i="1" s="1"/>
  <c r="G3165" i="1" s="1"/>
  <c r="G3166" i="1" s="1"/>
  <c r="G3167" i="1" s="1"/>
  <c r="G3168" i="1" s="1"/>
  <c r="G3169" i="1" s="1"/>
  <c r="G3170" i="1" s="1"/>
  <c r="G3171" i="1" s="1"/>
  <c r="G3172" i="1" s="1"/>
  <c r="G3173" i="1" s="1"/>
  <c r="G3174" i="1" s="1"/>
  <c r="G3175" i="1" s="1"/>
  <c r="G3176" i="1" s="1"/>
  <c r="G3177" i="1" s="1"/>
  <c r="G3178" i="1" s="1"/>
  <c r="G3179" i="1" s="1"/>
  <c r="G3180" i="1" s="1"/>
  <c r="G3181" i="1" s="1"/>
  <c r="G3182" i="1" s="1"/>
  <c r="G3183" i="1" s="1"/>
  <c r="G3184" i="1" s="1"/>
  <c r="G3185" i="1" s="1"/>
  <c r="G3186" i="1" s="1"/>
  <c r="G3187" i="1" s="1"/>
  <c r="G3188" i="1" s="1"/>
  <c r="G3189" i="1" s="1"/>
  <c r="G3190" i="1" s="1"/>
  <c r="G3191" i="1" s="1"/>
  <c r="G3192" i="1" s="1"/>
  <c r="G3193" i="1" s="1"/>
  <c r="G3194" i="1" s="1"/>
  <c r="G3195" i="1" s="1"/>
  <c r="G3196" i="1" s="1"/>
  <c r="G3197" i="1" s="1"/>
  <c r="G3198" i="1" s="1"/>
  <c r="G3199" i="1" s="1"/>
  <c r="G3200" i="1" s="1"/>
  <c r="G3201" i="1" s="1"/>
  <c r="G3202" i="1" s="1"/>
  <c r="G3203" i="1" s="1"/>
  <c r="G3204" i="1" s="1"/>
  <c r="G3205" i="1" s="1"/>
  <c r="G3206" i="1" s="1"/>
  <c r="G3207" i="1" s="1"/>
  <c r="G3208" i="1" s="1"/>
  <c r="G3209" i="1" s="1"/>
  <c r="G3210" i="1" s="1"/>
  <c r="G3211" i="1" s="1"/>
  <c r="G3212" i="1" s="1"/>
  <c r="G3213" i="1" s="1"/>
  <c r="G3214" i="1" s="1"/>
  <c r="G3215" i="1" s="1"/>
  <c r="G3216" i="1" s="1"/>
  <c r="G3217" i="1" s="1"/>
  <c r="G3218" i="1" s="1"/>
  <c r="G3219" i="1" s="1"/>
  <c r="G3220" i="1" s="1"/>
  <c r="G3221" i="1" s="1"/>
  <c r="G3222" i="1" s="1"/>
  <c r="G3223" i="1" s="1"/>
  <c r="G3224" i="1" s="1"/>
  <c r="G3225" i="1" s="1"/>
  <c r="G3226" i="1" s="1"/>
  <c r="G3227" i="1" s="1"/>
  <c r="G3228" i="1" s="1"/>
  <c r="G3229" i="1" s="1"/>
  <c r="G3230" i="1" s="1"/>
  <c r="G3231" i="1" s="1"/>
  <c r="G3232" i="1" s="1"/>
  <c r="G3233" i="1" s="1"/>
  <c r="G3234" i="1" s="1"/>
  <c r="G3235" i="1" s="1"/>
  <c r="G3236" i="1" s="1"/>
  <c r="G3237" i="1" s="1"/>
  <c r="G3238" i="1" s="1"/>
  <c r="G3239" i="1" s="1"/>
  <c r="G3240" i="1" s="1"/>
  <c r="G3241" i="1" s="1"/>
  <c r="G3242" i="1" s="1"/>
  <c r="G3243" i="1" s="1"/>
  <c r="G3244" i="1" s="1"/>
  <c r="G3245" i="1" s="1"/>
  <c r="G3246" i="1" s="1"/>
  <c r="G3247" i="1" s="1"/>
  <c r="G3248" i="1" s="1"/>
  <c r="G3249" i="1" s="1"/>
  <c r="G3250" i="1" s="1"/>
  <c r="G3251" i="1" s="1"/>
  <c r="G3252" i="1" s="1"/>
  <c r="G3253" i="1" s="1"/>
  <c r="G3254" i="1" s="1"/>
  <c r="G3255" i="1" s="1"/>
  <c r="G3256" i="1" s="1"/>
  <c r="G3257" i="1" s="1"/>
  <c r="G3258" i="1" s="1"/>
  <c r="G3259" i="1" s="1"/>
  <c r="G3260" i="1" s="1"/>
  <c r="G3261" i="1" s="1"/>
  <c r="G3262" i="1" s="1"/>
  <c r="G3263" i="1" s="1"/>
  <c r="G3264" i="1" s="1"/>
  <c r="G3265" i="1" s="1"/>
  <c r="G3266" i="1" s="1"/>
  <c r="G3267" i="1" s="1"/>
  <c r="G3268" i="1" s="1"/>
  <c r="G3269" i="1" s="1"/>
  <c r="G3270" i="1" s="1"/>
  <c r="G3271" i="1" s="1"/>
  <c r="G3272" i="1" s="1"/>
  <c r="G3273" i="1" s="1"/>
  <c r="G3274" i="1" s="1"/>
  <c r="G3275" i="1" s="1"/>
  <c r="G3276" i="1" s="1"/>
  <c r="G3277" i="1" s="1"/>
  <c r="G3278" i="1" s="1"/>
  <c r="G3279" i="1" s="1"/>
  <c r="G3280" i="1" s="1"/>
  <c r="G3281" i="1" s="1"/>
  <c r="G3282" i="1" s="1"/>
  <c r="G3283" i="1" s="1"/>
  <c r="G3284" i="1" s="1"/>
  <c r="G3285" i="1" s="1"/>
  <c r="G3286" i="1" s="1"/>
  <c r="G3287" i="1" s="1"/>
  <c r="G3288" i="1" s="1"/>
  <c r="G3289" i="1" s="1"/>
  <c r="G3290" i="1" s="1"/>
  <c r="G3291" i="1" s="1"/>
  <c r="G3292" i="1" s="1"/>
  <c r="G3293" i="1" s="1"/>
  <c r="G3294" i="1" s="1"/>
  <c r="G3295" i="1" s="1"/>
  <c r="G3296" i="1" s="1"/>
  <c r="G3297" i="1" s="1"/>
  <c r="G3298" i="1" s="1"/>
  <c r="G3299" i="1" s="1"/>
  <c r="G3300" i="1" s="1"/>
  <c r="G3301" i="1" s="1"/>
  <c r="G3302" i="1" s="1"/>
  <c r="G3303" i="1" s="1"/>
  <c r="G3304" i="1" s="1"/>
  <c r="G3305" i="1" s="1"/>
  <c r="G3306" i="1" s="1"/>
  <c r="G3307" i="1" s="1"/>
  <c r="G3308" i="1" s="1"/>
  <c r="G3309" i="1" s="1"/>
  <c r="G3310" i="1" s="1"/>
  <c r="G3311" i="1" s="1"/>
  <c r="G3312" i="1" s="1"/>
  <c r="G3313" i="1" s="1"/>
  <c r="G3314" i="1" s="1"/>
  <c r="G3315" i="1" s="1"/>
  <c r="G3316" i="1" s="1"/>
  <c r="G3317" i="1" s="1"/>
  <c r="G3318" i="1" s="1"/>
  <c r="G3319" i="1" s="1"/>
  <c r="G3320" i="1" s="1"/>
  <c r="G3321" i="1" s="1"/>
  <c r="G3322" i="1" s="1"/>
  <c r="G3323" i="1" s="1"/>
  <c r="G3324" i="1" s="1"/>
  <c r="G3325" i="1" s="1"/>
  <c r="G3326" i="1" s="1"/>
  <c r="G3327" i="1" s="1"/>
  <c r="G3328" i="1" s="1"/>
  <c r="G3329" i="1" s="1"/>
  <c r="G3330" i="1" s="1"/>
  <c r="G3331" i="1" s="1"/>
  <c r="G3332" i="1" s="1"/>
  <c r="G3333" i="1" s="1"/>
  <c r="G3334" i="1" s="1"/>
  <c r="G3335" i="1" s="1"/>
  <c r="G3336" i="1" s="1"/>
  <c r="G3337" i="1" s="1"/>
  <c r="G3338" i="1" s="1"/>
  <c r="G3339" i="1" s="1"/>
  <c r="G3340" i="1" s="1"/>
  <c r="G3341" i="1" s="1"/>
  <c r="G3342" i="1" s="1"/>
  <c r="G3343" i="1" s="1"/>
  <c r="G3344" i="1" s="1"/>
  <c r="G3345" i="1" s="1"/>
  <c r="G3346" i="1" s="1"/>
  <c r="G3347" i="1" s="1"/>
  <c r="G3348" i="1" s="1"/>
  <c r="G3349" i="1" s="1"/>
  <c r="G3350" i="1" s="1"/>
  <c r="G3351" i="1" s="1"/>
  <c r="G3352" i="1" s="1"/>
  <c r="G3353" i="1" s="1"/>
  <c r="G3354" i="1" s="1"/>
  <c r="G3355" i="1" s="1"/>
  <c r="G3356" i="1" s="1"/>
  <c r="G3357" i="1" s="1"/>
  <c r="G3358" i="1" s="1"/>
  <c r="G3359" i="1" s="1"/>
  <c r="G3360" i="1" s="1"/>
  <c r="G3361" i="1" s="1"/>
  <c r="G3362" i="1" s="1"/>
  <c r="G3363" i="1" s="1"/>
  <c r="G3364" i="1" s="1"/>
  <c r="G3365" i="1" s="1"/>
  <c r="G3366" i="1" s="1"/>
  <c r="G3367" i="1" s="1"/>
  <c r="G3368" i="1" s="1"/>
  <c r="G3369" i="1" s="1"/>
  <c r="G3370" i="1" s="1"/>
  <c r="G3371" i="1" s="1"/>
  <c r="G3372" i="1" s="1"/>
  <c r="G3373" i="1" s="1"/>
  <c r="G3374" i="1" s="1"/>
  <c r="G3375" i="1" s="1"/>
  <c r="G3376" i="1" s="1"/>
  <c r="G3377" i="1" s="1"/>
  <c r="G3378" i="1" s="1"/>
  <c r="G3379" i="1" s="1"/>
  <c r="G3380" i="1" s="1"/>
  <c r="G3381" i="1" s="1"/>
  <c r="G3382" i="1" s="1"/>
  <c r="G3383" i="1" s="1"/>
  <c r="G3384" i="1" s="1"/>
  <c r="G3385" i="1" s="1"/>
  <c r="G3386" i="1" s="1"/>
  <c r="G3387" i="1" s="1"/>
  <c r="G3388" i="1" s="1"/>
  <c r="G3389" i="1" s="1"/>
  <c r="G3390" i="1" s="1"/>
  <c r="G3391" i="1" s="1"/>
  <c r="G3392" i="1" s="1"/>
  <c r="G3393" i="1" s="1"/>
  <c r="G3394" i="1" s="1"/>
  <c r="G3395" i="1" s="1"/>
  <c r="G3396" i="1" s="1"/>
  <c r="G3397" i="1" s="1"/>
  <c r="G3398" i="1" s="1"/>
  <c r="G3399" i="1" s="1"/>
  <c r="G3400" i="1" s="1"/>
  <c r="G3401" i="1" s="1"/>
  <c r="G3402" i="1" s="1"/>
  <c r="G3403" i="1" s="1"/>
  <c r="G3404" i="1" s="1"/>
  <c r="G3405" i="1" s="1"/>
  <c r="G3406" i="1" s="1"/>
  <c r="G3407" i="1" s="1"/>
  <c r="G3408" i="1" s="1"/>
  <c r="G3409" i="1" s="1"/>
  <c r="G3410" i="1" s="1"/>
  <c r="G3411" i="1" s="1"/>
  <c r="G3412" i="1" s="1"/>
  <c r="G3413" i="1" s="1"/>
  <c r="G3414" i="1" s="1"/>
  <c r="G3415" i="1" s="1"/>
  <c r="G3416" i="1" s="1"/>
  <c r="G3417" i="1" s="1"/>
  <c r="G3418" i="1" s="1"/>
  <c r="G3419" i="1" s="1"/>
  <c r="G3420" i="1" s="1"/>
  <c r="G3421" i="1" s="1"/>
  <c r="G3422" i="1" s="1"/>
  <c r="G3423" i="1" s="1"/>
  <c r="G3424" i="1" s="1"/>
  <c r="G3425" i="1" s="1"/>
  <c r="G3426" i="1" s="1"/>
  <c r="G3427" i="1" s="1"/>
  <c r="G3428" i="1" s="1"/>
  <c r="G3429" i="1" s="1"/>
  <c r="G3430" i="1" s="1"/>
  <c r="G3431" i="1" s="1"/>
  <c r="G3432" i="1" s="1"/>
  <c r="G3433" i="1" s="1"/>
  <c r="G3434" i="1" s="1"/>
  <c r="G3435" i="1" s="1"/>
  <c r="G3436" i="1" s="1"/>
  <c r="G3437" i="1" s="1"/>
  <c r="G3438" i="1" s="1"/>
  <c r="G3439" i="1" s="1"/>
  <c r="G3440" i="1" s="1"/>
  <c r="G3441" i="1" s="1"/>
  <c r="G3442" i="1" s="1"/>
  <c r="G3443" i="1" s="1"/>
  <c r="G3444" i="1" s="1"/>
  <c r="G3445" i="1" s="1"/>
  <c r="G3446" i="1" s="1"/>
  <c r="G3447" i="1" s="1"/>
  <c r="G3448" i="1" s="1"/>
  <c r="G3449" i="1" s="1"/>
  <c r="G3450" i="1" s="1"/>
  <c r="G3451" i="1" s="1"/>
  <c r="G3452" i="1" s="1"/>
  <c r="G3453" i="1" s="1"/>
  <c r="G3454" i="1" s="1"/>
  <c r="G3455" i="1" s="1"/>
  <c r="G3456" i="1" s="1"/>
  <c r="G3457" i="1" s="1"/>
  <c r="G3458" i="1" s="1"/>
  <c r="G3459" i="1" s="1"/>
  <c r="G3460" i="1" s="1"/>
  <c r="G3461" i="1" s="1"/>
  <c r="G3462" i="1" s="1"/>
  <c r="G3463" i="1" s="1"/>
  <c r="G3464" i="1" s="1"/>
  <c r="G3465" i="1" s="1"/>
  <c r="G3466" i="1" s="1"/>
  <c r="G3467" i="1" s="1"/>
  <c r="G3468" i="1" s="1"/>
  <c r="G3469" i="1" s="1"/>
  <c r="G3470" i="1" s="1"/>
  <c r="G3471" i="1" s="1"/>
  <c r="G3472" i="1" s="1"/>
  <c r="G3473" i="1" s="1"/>
  <c r="G3474" i="1" s="1"/>
  <c r="G3475" i="1" s="1"/>
  <c r="G3476" i="1" s="1"/>
  <c r="G3477" i="1" s="1"/>
  <c r="G3478" i="1" s="1"/>
  <c r="G3479" i="1" s="1"/>
  <c r="G3480" i="1" s="1"/>
  <c r="G3481" i="1" s="1"/>
  <c r="G3482" i="1" s="1"/>
  <c r="G3483" i="1" s="1"/>
  <c r="G3484" i="1" s="1"/>
  <c r="G3485" i="1" s="1"/>
  <c r="G3486" i="1" s="1"/>
  <c r="G3487" i="1" s="1"/>
  <c r="G3488" i="1" s="1"/>
  <c r="G3489" i="1" s="1"/>
  <c r="G3490" i="1" s="1"/>
  <c r="G3491" i="1" s="1"/>
  <c r="G3492" i="1" s="1"/>
  <c r="G3493" i="1" s="1"/>
  <c r="G3494" i="1" s="1"/>
  <c r="G3495" i="1" s="1"/>
  <c r="G3496" i="1" s="1"/>
  <c r="G3497" i="1" s="1"/>
  <c r="G3498" i="1" s="1"/>
  <c r="G3499" i="1" s="1"/>
  <c r="G3500" i="1" s="1"/>
  <c r="G3501" i="1" s="1"/>
  <c r="G3502" i="1" s="1"/>
  <c r="G3503" i="1" s="1"/>
  <c r="G3504" i="1" s="1"/>
  <c r="G3505" i="1" s="1"/>
  <c r="G3506" i="1" s="1"/>
  <c r="G3507" i="1" s="1"/>
  <c r="G3508" i="1" s="1"/>
  <c r="G3509" i="1" s="1"/>
  <c r="G3510" i="1" s="1"/>
  <c r="G3511" i="1" s="1"/>
  <c r="G3512" i="1" s="1"/>
  <c r="G3513" i="1" s="1"/>
  <c r="G3514" i="1" s="1"/>
  <c r="G3515" i="1" s="1"/>
  <c r="G3516" i="1" s="1"/>
  <c r="G3517" i="1" s="1"/>
  <c r="G3518" i="1" s="1"/>
  <c r="G3519" i="1" s="1"/>
  <c r="G3520" i="1" s="1"/>
  <c r="G3521" i="1" s="1"/>
  <c r="G3522" i="1" s="1"/>
  <c r="G3523" i="1" s="1"/>
  <c r="G3524" i="1" s="1"/>
  <c r="G3525" i="1" s="1"/>
  <c r="G3526" i="1" s="1"/>
  <c r="G3527" i="1" s="1"/>
  <c r="G3528" i="1" s="1"/>
  <c r="G3529" i="1" s="1"/>
  <c r="G3530" i="1" s="1"/>
  <c r="G3531" i="1" s="1"/>
  <c r="G3532" i="1" s="1"/>
  <c r="G3533" i="1" s="1"/>
  <c r="G3534" i="1" s="1"/>
  <c r="G3535" i="1" s="1"/>
  <c r="G3536" i="1" s="1"/>
  <c r="G3537" i="1" s="1"/>
  <c r="G3538" i="1" s="1"/>
  <c r="G3539" i="1" s="1"/>
  <c r="G3540" i="1" s="1"/>
  <c r="G3541" i="1" s="1"/>
  <c r="G3542" i="1" s="1"/>
  <c r="G3543" i="1" s="1"/>
  <c r="G3544" i="1" s="1"/>
  <c r="G3545" i="1" s="1"/>
  <c r="G3546" i="1" s="1"/>
  <c r="G3547" i="1" s="1"/>
  <c r="G3548" i="1" s="1"/>
  <c r="G3549" i="1" s="1"/>
  <c r="G3550" i="1" s="1"/>
  <c r="G3551" i="1" s="1"/>
  <c r="G3552" i="1" s="1"/>
  <c r="G3553" i="1" s="1"/>
  <c r="G3554" i="1" s="1"/>
  <c r="G3555" i="1" s="1"/>
  <c r="G3556" i="1" s="1"/>
  <c r="G3557" i="1" s="1"/>
  <c r="G3558" i="1" s="1"/>
  <c r="G3559" i="1" s="1"/>
  <c r="G3560" i="1" s="1"/>
  <c r="G3561" i="1" s="1"/>
  <c r="G3562" i="1" s="1"/>
  <c r="G3563" i="1" s="1"/>
  <c r="G3564" i="1" s="1"/>
  <c r="G3565" i="1" s="1"/>
  <c r="G3566" i="1" s="1"/>
  <c r="G3567" i="1" s="1"/>
  <c r="G3568" i="1" s="1"/>
  <c r="G3569" i="1" s="1"/>
  <c r="G3570" i="1" s="1"/>
  <c r="G3571" i="1" s="1"/>
  <c r="G3572" i="1" s="1"/>
  <c r="G3573" i="1" s="1"/>
  <c r="G3574" i="1" s="1"/>
  <c r="G3575" i="1" s="1"/>
  <c r="G3576" i="1" s="1"/>
  <c r="G3577" i="1" s="1"/>
  <c r="G3578" i="1" s="1"/>
  <c r="G3579" i="1" s="1"/>
  <c r="G3580" i="1" s="1"/>
  <c r="G3581" i="1" s="1"/>
  <c r="G3582" i="1" s="1"/>
  <c r="G3583" i="1" s="1"/>
  <c r="G3584" i="1" s="1"/>
  <c r="G3585" i="1" s="1"/>
  <c r="G3586" i="1" s="1"/>
  <c r="G3587" i="1" s="1"/>
  <c r="G3588" i="1" s="1"/>
  <c r="G3589" i="1" s="1"/>
  <c r="G3590" i="1" s="1"/>
  <c r="G3591" i="1" s="1"/>
  <c r="G3592" i="1" s="1"/>
  <c r="G3593" i="1" s="1"/>
  <c r="G3594" i="1" s="1"/>
  <c r="G3595" i="1" s="1"/>
  <c r="G3596" i="1" s="1"/>
  <c r="G3597" i="1" s="1"/>
  <c r="G3598" i="1" s="1"/>
  <c r="G3599" i="1" s="1"/>
  <c r="G3600" i="1" s="1"/>
  <c r="G3601" i="1" s="1"/>
  <c r="G3602" i="1" s="1"/>
  <c r="G3603" i="1" s="1"/>
  <c r="G3604" i="1" s="1"/>
  <c r="G3605" i="1" s="1"/>
  <c r="G3606" i="1" s="1"/>
  <c r="G3607" i="1" s="1"/>
  <c r="G3608" i="1" s="1"/>
  <c r="G3609" i="1" s="1"/>
  <c r="G3610" i="1" s="1"/>
  <c r="G3611" i="1" s="1"/>
  <c r="G3612" i="1" s="1"/>
  <c r="G3613" i="1" s="1"/>
  <c r="G3614" i="1" s="1"/>
  <c r="G3615" i="1" s="1"/>
  <c r="G3616" i="1" s="1"/>
  <c r="G3617" i="1" s="1"/>
  <c r="G3618" i="1" s="1"/>
  <c r="G3619" i="1" s="1"/>
  <c r="G3620" i="1" s="1"/>
  <c r="G3621" i="1" s="1"/>
  <c r="G3622" i="1" s="1"/>
  <c r="G3623" i="1" s="1"/>
  <c r="G3624" i="1" s="1"/>
  <c r="G3625" i="1" s="1"/>
  <c r="G3626" i="1" s="1"/>
  <c r="G3627" i="1" s="1"/>
  <c r="G3628" i="1" s="1"/>
  <c r="G3629" i="1" s="1"/>
  <c r="G3630" i="1" s="1"/>
  <c r="G3631" i="1" s="1"/>
  <c r="G3632" i="1" s="1"/>
  <c r="G3633" i="1" s="1"/>
  <c r="G3634" i="1" s="1"/>
  <c r="G3635" i="1" s="1"/>
  <c r="G3636" i="1" s="1"/>
  <c r="G3637" i="1" s="1"/>
  <c r="G3638" i="1" s="1"/>
  <c r="G3639" i="1" s="1"/>
  <c r="G3640" i="1" s="1"/>
  <c r="G3641" i="1" s="1"/>
  <c r="G3642" i="1" s="1"/>
  <c r="G3643" i="1" s="1"/>
  <c r="G3644" i="1" s="1"/>
  <c r="G3645" i="1" s="1"/>
  <c r="G3646" i="1" s="1"/>
  <c r="G3647" i="1" s="1"/>
  <c r="G3648" i="1" s="1"/>
  <c r="G3649" i="1" s="1"/>
  <c r="G3650" i="1" s="1"/>
  <c r="G3651" i="1" s="1"/>
  <c r="G3652" i="1" s="1"/>
  <c r="G3653" i="1" s="1"/>
  <c r="G3654" i="1" s="1"/>
  <c r="G3655" i="1" s="1"/>
  <c r="G3656" i="1" s="1"/>
  <c r="G3657" i="1" s="1"/>
  <c r="G3658" i="1" s="1"/>
  <c r="G3659" i="1" s="1"/>
  <c r="G3660" i="1" s="1"/>
  <c r="G3661" i="1" s="1"/>
  <c r="G3662" i="1" s="1"/>
  <c r="G3663" i="1" s="1"/>
  <c r="G3664" i="1" s="1"/>
  <c r="G3665" i="1" s="1"/>
  <c r="G3666" i="1" s="1"/>
  <c r="G3667" i="1" s="1"/>
  <c r="G3668" i="1" s="1"/>
  <c r="G3669" i="1" s="1"/>
  <c r="G3670" i="1" s="1"/>
  <c r="G3671" i="1" s="1"/>
  <c r="G3672" i="1" s="1"/>
  <c r="G3673" i="1" s="1"/>
  <c r="G3674" i="1" s="1"/>
  <c r="G3675" i="1" s="1"/>
  <c r="G3676" i="1" s="1"/>
  <c r="G3677" i="1" s="1"/>
  <c r="G3678" i="1" s="1"/>
  <c r="G3679" i="1" s="1"/>
  <c r="G3680" i="1" s="1"/>
  <c r="G3681" i="1" s="1"/>
  <c r="G3682" i="1" s="1"/>
  <c r="G3683" i="1" s="1"/>
  <c r="G3684" i="1" s="1"/>
  <c r="G3685" i="1" s="1"/>
  <c r="G3686" i="1" s="1"/>
  <c r="G3687" i="1" s="1"/>
  <c r="G3688" i="1" s="1"/>
  <c r="G3689" i="1" s="1"/>
  <c r="G3690" i="1" s="1"/>
  <c r="G3691" i="1" s="1"/>
  <c r="G3692" i="1" s="1"/>
  <c r="G3693" i="1" s="1"/>
  <c r="G3694" i="1" s="1"/>
  <c r="G3695" i="1" s="1"/>
  <c r="G3696" i="1" s="1"/>
  <c r="G3697" i="1" s="1"/>
  <c r="G3698" i="1" s="1"/>
  <c r="G3699" i="1" s="1"/>
  <c r="G3700" i="1" s="1"/>
  <c r="G3701" i="1" s="1"/>
  <c r="G3702" i="1" s="1"/>
  <c r="G3703" i="1" s="1"/>
  <c r="G3704" i="1" s="1"/>
  <c r="G3705" i="1" s="1"/>
  <c r="G3706" i="1" s="1"/>
  <c r="G3707" i="1" s="1"/>
  <c r="G3708" i="1" s="1"/>
  <c r="G3709" i="1" s="1"/>
  <c r="G3710" i="1" s="1"/>
  <c r="G3711" i="1" s="1"/>
  <c r="G3712" i="1" s="1"/>
  <c r="G3713" i="1" s="1"/>
  <c r="G3714" i="1" s="1"/>
  <c r="G3715" i="1" s="1"/>
  <c r="G3716" i="1" s="1"/>
  <c r="G3717" i="1" s="1"/>
  <c r="G3718" i="1" s="1"/>
  <c r="G3719" i="1" s="1"/>
  <c r="G3720" i="1" s="1"/>
  <c r="G3721" i="1" s="1"/>
  <c r="G3722" i="1" s="1"/>
  <c r="G3723" i="1" s="1"/>
  <c r="G3724" i="1" s="1"/>
  <c r="G3725" i="1" s="1"/>
  <c r="G3726" i="1" s="1"/>
  <c r="G3727" i="1" s="1"/>
  <c r="G3728" i="1" s="1"/>
  <c r="G3729" i="1" s="1"/>
  <c r="G3730" i="1" s="1"/>
  <c r="G3731" i="1" s="1"/>
  <c r="G3732" i="1" s="1"/>
  <c r="G3733" i="1" s="1"/>
  <c r="G3734" i="1" s="1"/>
  <c r="G3735" i="1" s="1"/>
  <c r="G3736" i="1" s="1"/>
  <c r="G3737" i="1" s="1"/>
  <c r="G3738" i="1" s="1"/>
  <c r="G3739" i="1" s="1"/>
  <c r="G3740" i="1" s="1"/>
  <c r="G3741" i="1" s="1"/>
  <c r="G3742" i="1" s="1"/>
  <c r="G3743" i="1" s="1"/>
  <c r="G3744" i="1" s="1"/>
  <c r="G3745" i="1" s="1"/>
  <c r="G3746" i="1" s="1"/>
  <c r="G3747" i="1" s="1"/>
  <c r="G3748" i="1" s="1"/>
  <c r="G3749" i="1" s="1"/>
  <c r="G3750" i="1" s="1"/>
  <c r="G3751" i="1" s="1"/>
  <c r="G3752" i="1" s="1"/>
  <c r="G3753" i="1" s="1"/>
  <c r="G3754" i="1" s="1"/>
  <c r="G3755" i="1" s="1"/>
  <c r="G3756" i="1" s="1"/>
  <c r="G3757" i="1" s="1"/>
  <c r="G3758" i="1" s="1"/>
  <c r="G3759" i="1" s="1"/>
  <c r="G3760" i="1" s="1"/>
  <c r="G3761" i="1" s="1"/>
  <c r="G3762" i="1" s="1"/>
  <c r="G3763" i="1" s="1"/>
  <c r="G3764" i="1" s="1"/>
  <c r="G3765" i="1" s="1"/>
  <c r="G3766" i="1" s="1"/>
  <c r="G3767" i="1" s="1"/>
  <c r="G3768" i="1" s="1"/>
  <c r="G3769" i="1" s="1"/>
  <c r="G3770" i="1" s="1"/>
  <c r="G3771" i="1" s="1"/>
  <c r="G3772" i="1" s="1"/>
  <c r="G3773" i="1" s="1"/>
  <c r="G3774" i="1" s="1"/>
  <c r="G3775" i="1" s="1"/>
  <c r="G3776" i="1" s="1"/>
  <c r="G3777" i="1" s="1"/>
  <c r="G3778" i="1" s="1"/>
  <c r="G3779" i="1" s="1"/>
  <c r="G3780" i="1" s="1"/>
  <c r="G3781" i="1" s="1"/>
  <c r="G3782" i="1" s="1"/>
  <c r="G3783" i="1" s="1"/>
  <c r="G3784" i="1" s="1"/>
  <c r="G3785" i="1" s="1"/>
  <c r="G3786" i="1" s="1"/>
  <c r="G3787" i="1" s="1"/>
  <c r="G3788" i="1" s="1"/>
  <c r="G3789" i="1" s="1"/>
  <c r="G3790" i="1" s="1"/>
  <c r="G3791" i="1" s="1"/>
  <c r="G3792" i="1" s="1"/>
  <c r="G3793" i="1" s="1"/>
  <c r="G3794" i="1" s="1"/>
  <c r="G3795" i="1" s="1"/>
  <c r="G3796" i="1" s="1"/>
  <c r="G3797" i="1" s="1"/>
  <c r="G3798" i="1" s="1"/>
  <c r="G3799" i="1" s="1"/>
  <c r="G3800" i="1" s="1"/>
  <c r="G3801" i="1" s="1"/>
  <c r="G3802" i="1" s="1"/>
  <c r="G3803" i="1" s="1"/>
  <c r="G3804" i="1" s="1"/>
  <c r="G3805" i="1" s="1"/>
  <c r="G3806" i="1" s="1"/>
  <c r="G3807" i="1" s="1"/>
  <c r="G3808" i="1" s="1"/>
  <c r="G3809" i="1" s="1"/>
  <c r="G3810" i="1" s="1"/>
  <c r="G3811" i="1" s="1"/>
  <c r="G3812" i="1" s="1"/>
  <c r="G3813" i="1" s="1"/>
  <c r="G3814" i="1" s="1"/>
  <c r="G3815" i="1" s="1"/>
  <c r="G3816" i="1" s="1"/>
  <c r="G3817" i="1" s="1"/>
  <c r="G3818" i="1" s="1"/>
  <c r="G3819" i="1" s="1"/>
  <c r="G3820" i="1" s="1"/>
  <c r="G3821" i="1" s="1"/>
  <c r="G3822" i="1" s="1"/>
  <c r="G3823" i="1" s="1"/>
  <c r="G3824" i="1" s="1"/>
  <c r="G3825" i="1" s="1"/>
  <c r="G3826" i="1" s="1"/>
  <c r="G3827" i="1" s="1"/>
  <c r="G3828" i="1" s="1"/>
  <c r="G3829" i="1" s="1"/>
  <c r="G3830" i="1" s="1"/>
  <c r="G3831" i="1" s="1"/>
  <c r="G3832" i="1" s="1"/>
  <c r="G3833" i="1" s="1"/>
  <c r="G3834" i="1" s="1"/>
  <c r="G3835" i="1" s="1"/>
  <c r="G3836" i="1" s="1"/>
  <c r="G3837" i="1" s="1"/>
  <c r="G3838" i="1" s="1"/>
  <c r="G3839" i="1" s="1"/>
  <c r="G3840" i="1" s="1"/>
  <c r="G3841" i="1" s="1"/>
  <c r="G3842" i="1" s="1"/>
  <c r="G3843" i="1" s="1"/>
  <c r="G3844" i="1" s="1"/>
  <c r="G3845" i="1" s="1"/>
  <c r="G3846" i="1" s="1"/>
  <c r="G3847" i="1" s="1"/>
  <c r="G3848" i="1" s="1"/>
  <c r="G3849" i="1" s="1"/>
  <c r="G3850" i="1" s="1"/>
  <c r="G3851" i="1" s="1"/>
  <c r="G3852" i="1" s="1"/>
  <c r="G3853" i="1" s="1"/>
  <c r="G3854" i="1" s="1"/>
  <c r="G3855" i="1" s="1"/>
  <c r="G3856" i="1" s="1"/>
  <c r="G3857" i="1" s="1"/>
  <c r="G3858" i="1" s="1"/>
  <c r="G3859" i="1" s="1"/>
  <c r="G3860" i="1" s="1"/>
  <c r="G3861" i="1" s="1"/>
  <c r="G3862" i="1" s="1"/>
  <c r="G3863" i="1" s="1"/>
  <c r="G3864" i="1" s="1"/>
  <c r="G3865" i="1" s="1"/>
  <c r="G3866" i="1" s="1"/>
  <c r="G3867" i="1" s="1"/>
  <c r="G3868" i="1" s="1"/>
  <c r="G3869" i="1" s="1"/>
  <c r="G3870" i="1" s="1"/>
  <c r="G3871" i="1" s="1"/>
  <c r="G3872" i="1" s="1"/>
  <c r="G3873" i="1" s="1"/>
  <c r="G3874" i="1" s="1"/>
  <c r="G3875" i="1" s="1"/>
  <c r="G3876" i="1" s="1"/>
  <c r="G3877" i="1" s="1"/>
  <c r="G3878" i="1" s="1"/>
  <c r="G3879" i="1" s="1"/>
  <c r="G3880" i="1" s="1"/>
  <c r="G3881" i="1" s="1"/>
  <c r="G3882" i="1" s="1"/>
  <c r="G3883" i="1" s="1"/>
  <c r="G3884" i="1" s="1"/>
  <c r="G3885" i="1" s="1"/>
  <c r="G3886" i="1" s="1"/>
  <c r="G3887" i="1" s="1"/>
  <c r="G3888" i="1" s="1"/>
  <c r="G3889" i="1" s="1"/>
  <c r="G3890" i="1" s="1"/>
  <c r="G3891" i="1" s="1"/>
  <c r="G3892" i="1" s="1"/>
  <c r="G3893" i="1" s="1"/>
  <c r="G3894" i="1" s="1"/>
  <c r="G3895" i="1" s="1"/>
  <c r="G3896" i="1" s="1"/>
  <c r="G3897" i="1" s="1"/>
  <c r="G3898" i="1" s="1"/>
  <c r="G3899" i="1" s="1"/>
  <c r="G3900" i="1" s="1"/>
  <c r="G3901" i="1" s="1"/>
  <c r="G3902" i="1" s="1"/>
  <c r="G3903" i="1" s="1"/>
  <c r="G3904" i="1" s="1"/>
  <c r="G3905" i="1" s="1"/>
  <c r="G3906" i="1" s="1"/>
  <c r="G3907" i="1" s="1"/>
  <c r="G3908" i="1" s="1"/>
  <c r="G3909" i="1" s="1"/>
  <c r="G3910" i="1" s="1"/>
  <c r="G3911" i="1" s="1"/>
  <c r="G3912" i="1" s="1"/>
  <c r="G3913" i="1" s="1"/>
  <c r="G3914" i="1" s="1"/>
  <c r="G3915" i="1" s="1"/>
  <c r="G3916" i="1" s="1"/>
  <c r="G3917" i="1" s="1"/>
  <c r="G3918" i="1" s="1"/>
  <c r="G3919" i="1" s="1"/>
  <c r="G3920" i="1" s="1"/>
  <c r="G3921" i="1" s="1"/>
  <c r="G3922" i="1" s="1"/>
  <c r="G3923" i="1" s="1"/>
  <c r="G3924" i="1" s="1"/>
  <c r="G3925" i="1" s="1"/>
  <c r="G3926" i="1" s="1"/>
  <c r="G3927" i="1" s="1"/>
  <c r="G3928" i="1" s="1"/>
  <c r="G3929" i="1" s="1"/>
  <c r="G3930" i="1" s="1"/>
  <c r="G3931" i="1" s="1"/>
  <c r="G3932" i="1" s="1"/>
  <c r="G3933" i="1" s="1"/>
  <c r="G3934" i="1" s="1"/>
  <c r="G3935" i="1" s="1"/>
  <c r="G3936" i="1" s="1"/>
  <c r="G3937" i="1" s="1"/>
  <c r="G3938" i="1" s="1"/>
  <c r="G3939" i="1" s="1"/>
  <c r="G3940" i="1" s="1"/>
  <c r="G3941" i="1" s="1"/>
  <c r="G3942" i="1" s="1"/>
  <c r="G3943" i="1" s="1"/>
  <c r="G3944" i="1" s="1"/>
  <c r="G3945" i="1" s="1"/>
  <c r="G3946" i="1" s="1"/>
  <c r="G3947" i="1" s="1"/>
  <c r="G3948" i="1" s="1"/>
  <c r="G3949" i="1" s="1"/>
  <c r="G3950" i="1" s="1"/>
  <c r="G3951" i="1" s="1"/>
  <c r="G3952" i="1" s="1"/>
  <c r="G3953" i="1" s="1"/>
  <c r="G3954" i="1" s="1"/>
  <c r="G3955" i="1" s="1"/>
  <c r="G3956" i="1" s="1"/>
  <c r="G3957" i="1" s="1"/>
  <c r="G3958" i="1" s="1"/>
  <c r="G3959" i="1" s="1"/>
  <c r="G3960" i="1" s="1"/>
  <c r="G3961" i="1" s="1"/>
  <c r="G3962" i="1" s="1"/>
  <c r="G3963" i="1" s="1"/>
  <c r="G3964" i="1" s="1"/>
  <c r="G3965" i="1" s="1"/>
  <c r="G3966" i="1" s="1"/>
  <c r="G3967" i="1" s="1"/>
  <c r="G3968" i="1" s="1"/>
  <c r="G3969" i="1" s="1"/>
  <c r="G3970" i="1" s="1"/>
  <c r="G3971" i="1" s="1"/>
  <c r="G3972" i="1" s="1"/>
  <c r="G3973" i="1" s="1"/>
  <c r="G3974" i="1" s="1"/>
  <c r="G3975" i="1" s="1"/>
  <c r="G3976" i="1" s="1"/>
  <c r="G3977" i="1" s="1"/>
  <c r="G3978" i="1" s="1"/>
  <c r="G3979" i="1" s="1"/>
  <c r="G3980" i="1" s="1"/>
  <c r="G3981" i="1" s="1"/>
  <c r="G3982" i="1" s="1"/>
  <c r="G3983" i="1" s="1"/>
  <c r="G3984" i="1" s="1"/>
  <c r="G3985" i="1" s="1"/>
  <c r="G3986" i="1" s="1"/>
  <c r="G3987" i="1" s="1"/>
  <c r="G3988" i="1" s="1"/>
  <c r="G3989" i="1" s="1"/>
  <c r="G3990" i="1" s="1"/>
  <c r="G3991" i="1" s="1"/>
  <c r="G3992" i="1" s="1"/>
  <c r="G3993" i="1" s="1"/>
  <c r="G3994" i="1" s="1"/>
  <c r="G3995" i="1" s="1"/>
  <c r="G3996" i="1" s="1"/>
  <c r="G3997" i="1" s="1"/>
  <c r="G3998" i="1" s="1"/>
  <c r="G3999" i="1" s="1"/>
  <c r="G4000" i="1" s="1"/>
  <c r="G4001" i="1" s="1"/>
  <c r="G4002" i="1" s="1"/>
  <c r="G4003" i="1" s="1"/>
  <c r="G4004" i="1" s="1"/>
  <c r="G4005" i="1" s="1"/>
  <c r="G4006" i="1" s="1"/>
  <c r="G4007" i="1" s="1"/>
  <c r="G4008" i="1" s="1"/>
  <c r="G4009" i="1" s="1"/>
  <c r="G4010" i="1" s="1"/>
  <c r="G4011" i="1" s="1"/>
  <c r="G4012" i="1" s="1"/>
  <c r="G4013" i="1" s="1"/>
  <c r="G4014" i="1" s="1"/>
  <c r="G4015" i="1" s="1"/>
  <c r="G4016" i="1" s="1"/>
  <c r="G4017" i="1" s="1"/>
  <c r="G4018" i="1" s="1"/>
  <c r="G4019" i="1" s="1"/>
  <c r="G4020" i="1" s="1"/>
  <c r="G4021" i="1" s="1"/>
  <c r="G4022" i="1" s="1"/>
  <c r="G4023" i="1" s="1"/>
  <c r="G4024" i="1" s="1"/>
  <c r="G4025" i="1" s="1"/>
  <c r="G4026" i="1" s="1"/>
  <c r="G4027" i="1" s="1"/>
  <c r="G4028" i="1" s="1"/>
  <c r="G4029" i="1" s="1"/>
  <c r="G4030" i="1" s="1"/>
  <c r="G4031" i="1" s="1"/>
  <c r="G4032" i="1" s="1"/>
  <c r="G4033" i="1" s="1"/>
  <c r="G4034" i="1" s="1"/>
  <c r="G4035" i="1" s="1"/>
  <c r="G4036" i="1" s="1"/>
  <c r="G4037" i="1" s="1"/>
  <c r="G4038" i="1" s="1"/>
  <c r="G4039" i="1" s="1"/>
  <c r="G4040" i="1" s="1"/>
  <c r="G4041" i="1" s="1"/>
  <c r="G4042" i="1" s="1"/>
  <c r="G4043" i="1" s="1"/>
  <c r="G4044" i="1" s="1"/>
  <c r="G4045" i="1" s="1"/>
  <c r="G4046" i="1" s="1"/>
  <c r="G4047" i="1" s="1"/>
  <c r="G4048" i="1" s="1"/>
  <c r="G4049" i="1" s="1"/>
  <c r="G4050" i="1" s="1"/>
  <c r="G4051" i="1" s="1"/>
  <c r="G4052" i="1" s="1"/>
  <c r="G4053" i="1" s="1"/>
  <c r="G4054" i="1" s="1"/>
  <c r="G4055" i="1" s="1"/>
  <c r="G4056" i="1" s="1"/>
  <c r="G4057" i="1" s="1"/>
  <c r="G4058" i="1" s="1"/>
  <c r="G4059" i="1" s="1"/>
  <c r="G4060" i="1" s="1"/>
  <c r="G4061" i="1" s="1"/>
  <c r="G4062" i="1" s="1"/>
  <c r="G4063" i="1" s="1"/>
  <c r="G4064" i="1" s="1"/>
  <c r="G4065" i="1" s="1"/>
  <c r="G4066" i="1" s="1"/>
  <c r="G4067" i="1" s="1"/>
  <c r="G4068" i="1" s="1"/>
  <c r="G4069" i="1" s="1"/>
  <c r="G4070" i="1" s="1"/>
  <c r="G4071" i="1" s="1"/>
  <c r="G4072" i="1" s="1"/>
  <c r="G4073" i="1" s="1"/>
  <c r="G4074" i="1" s="1"/>
  <c r="G4075" i="1" s="1"/>
  <c r="G4076" i="1" s="1"/>
  <c r="G4077" i="1" s="1"/>
  <c r="G4078" i="1" s="1"/>
  <c r="G4079" i="1" s="1"/>
  <c r="G4080" i="1" s="1"/>
  <c r="G4081" i="1" s="1"/>
  <c r="G4082" i="1" s="1"/>
  <c r="G4083" i="1" s="1"/>
  <c r="G4084" i="1" s="1"/>
  <c r="G4085" i="1" s="1"/>
  <c r="G4086" i="1" s="1"/>
  <c r="G4087" i="1" s="1"/>
  <c r="G4088" i="1" s="1"/>
  <c r="G4089" i="1" s="1"/>
  <c r="G4090" i="1" s="1"/>
  <c r="G4091" i="1" s="1"/>
  <c r="G4092" i="1" s="1"/>
  <c r="G4093" i="1" s="1"/>
  <c r="G4094" i="1" s="1"/>
  <c r="G4095" i="1" s="1"/>
  <c r="G4096" i="1" s="1"/>
  <c r="G4097" i="1" s="1"/>
  <c r="G4098" i="1" s="1"/>
  <c r="G4099" i="1" s="1"/>
  <c r="G4100" i="1" s="1"/>
  <c r="G4101" i="1" s="1"/>
  <c r="G4102" i="1" s="1"/>
  <c r="G4103" i="1" s="1"/>
  <c r="G4104" i="1" s="1"/>
  <c r="G4105" i="1" s="1"/>
  <c r="G4106" i="1" s="1"/>
  <c r="G4107" i="1" s="1"/>
  <c r="G4108" i="1" s="1"/>
  <c r="G4109" i="1" s="1"/>
  <c r="G4110" i="1" s="1"/>
  <c r="G4111" i="1" s="1"/>
  <c r="G4112" i="1" s="1"/>
  <c r="G4113" i="1" s="1"/>
  <c r="G4114" i="1" s="1"/>
  <c r="G4115" i="1" s="1"/>
  <c r="G4116" i="1" s="1"/>
  <c r="G4117" i="1" s="1"/>
  <c r="G4118" i="1" s="1"/>
  <c r="G4119" i="1" s="1"/>
  <c r="G4120" i="1" s="1"/>
  <c r="G4121" i="1" s="1"/>
  <c r="G4122" i="1" s="1"/>
  <c r="G4123" i="1" s="1"/>
  <c r="G4124" i="1" s="1"/>
  <c r="G4125" i="1" s="1"/>
  <c r="G4126" i="1" s="1"/>
  <c r="G4127" i="1" s="1"/>
  <c r="G4128" i="1" s="1"/>
  <c r="G4129" i="1" s="1"/>
  <c r="G4130" i="1" s="1"/>
  <c r="G4131" i="1" s="1"/>
  <c r="G4132" i="1" s="1"/>
  <c r="G4133" i="1" s="1"/>
  <c r="G4134" i="1" s="1"/>
  <c r="G4135" i="1" s="1"/>
  <c r="G4136" i="1" s="1"/>
  <c r="G4137" i="1" s="1"/>
  <c r="G4138" i="1" s="1"/>
  <c r="G4139" i="1" s="1"/>
  <c r="G4140" i="1" s="1"/>
  <c r="G4141" i="1" s="1"/>
  <c r="G4142" i="1" s="1"/>
  <c r="G4143" i="1" s="1"/>
  <c r="G4144" i="1" s="1"/>
  <c r="G4145" i="1" s="1"/>
  <c r="G4146" i="1" s="1"/>
  <c r="G4147" i="1" s="1"/>
  <c r="G4148" i="1" s="1"/>
  <c r="G4149" i="1" s="1"/>
  <c r="G4150" i="1" s="1"/>
  <c r="G4151" i="1" s="1"/>
  <c r="G4152" i="1" s="1"/>
  <c r="G4153" i="1" s="1"/>
  <c r="G4154" i="1" s="1"/>
  <c r="G4155" i="1" s="1"/>
  <c r="G4156" i="1" s="1"/>
  <c r="G4157" i="1" s="1"/>
  <c r="G4158" i="1" s="1"/>
  <c r="G4159" i="1" s="1"/>
  <c r="G4160" i="1" s="1"/>
  <c r="G4161" i="1" s="1"/>
  <c r="G4162" i="1" s="1"/>
  <c r="G4163" i="1" s="1"/>
  <c r="G4164" i="1" s="1"/>
  <c r="G4165" i="1" s="1"/>
  <c r="G4166" i="1" s="1"/>
  <c r="G4167" i="1" s="1"/>
  <c r="G4168" i="1" s="1"/>
  <c r="G4169" i="1" s="1"/>
  <c r="G4170" i="1" s="1"/>
  <c r="G4171" i="1" s="1"/>
  <c r="G4172" i="1" s="1"/>
  <c r="G4173" i="1" s="1"/>
  <c r="G4174" i="1" s="1"/>
  <c r="G4175" i="1" s="1"/>
  <c r="G4176" i="1" s="1"/>
  <c r="G4177" i="1" s="1"/>
  <c r="G4178" i="1" s="1"/>
  <c r="G4179" i="1" s="1"/>
  <c r="G4180" i="1" s="1"/>
  <c r="G4181" i="1" s="1"/>
  <c r="G4182" i="1" s="1"/>
  <c r="G4183" i="1" s="1"/>
  <c r="G4184" i="1" s="1"/>
  <c r="G4185" i="1" s="1"/>
  <c r="G4186" i="1" s="1"/>
  <c r="G4187" i="1" s="1"/>
  <c r="G4188" i="1" s="1"/>
  <c r="G4189" i="1" s="1"/>
  <c r="G4190" i="1" s="1"/>
  <c r="G4191" i="1" s="1"/>
  <c r="G4192" i="1" s="1"/>
  <c r="G4193" i="1" s="1"/>
  <c r="G4194" i="1" s="1"/>
  <c r="G4195" i="1" s="1"/>
  <c r="G4196" i="1" s="1"/>
  <c r="G4197" i="1" s="1"/>
  <c r="G4198" i="1" s="1"/>
  <c r="G4199" i="1" s="1"/>
  <c r="G4200" i="1" s="1"/>
  <c r="G4201" i="1" s="1"/>
  <c r="G4202" i="1" s="1"/>
  <c r="G4203" i="1" s="1"/>
  <c r="G4204" i="1" s="1"/>
  <c r="G4205" i="1" s="1"/>
  <c r="G4206" i="1" s="1"/>
  <c r="G4207" i="1" s="1"/>
  <c r="G4208" i="1" s="1"/>
  <c r="G4209" i="1" s="1"/>
  <c r="G4210" i="1" s="1"/>
  <c r="G4211" i="1" s="1"/>
  <c r="G4212" i="1" s="1"/>
  <c r="G4213" i="1" s="1"/>
  <c r="G4214" i="1" s="1"/>
  <c r="G4215" i="1" s="1"/>
  <c r="G4216" i="1" s="1"/>
  <c r="G4217" i="1" s="1"/>
  <c r="G4218" i="1" s="1"/>
  <c r="G4219" i="1" s="1"/>
  <c r="G4220" i="1" s="1"/>
  <c r="G4221" i="1" s="1"/>
  <c r="G4222" i="1" s="1"/>
  <c r="G4223" i="1" s="1"/>
  <c r="G4224" i="1" s="1"/>
  <c r="G4225" i="1" s="1"/>
  <c r="G4226" i="1" s="1"/>
  <c r="G4227" i="1" s="1"/>
  <c r="G4228" i="1" s="1"/>
  <c r="G4229" i="1" s="1"/>
  <c r="G4230" i="1" s="1"/>
  <c r="G4231" i="1" s="1"/>
  <c r="G4232" i="1" s="1"/>
  <c r="G4233" i="1" s="1"/>
  <c r="G4234" i="1" s="1"/>
  <c r="G4235" i="1" s="1"/>
  <c r="G4236" i="1" s="1"/>
  <c r="G4237" i="1" s="1"/>
  <c r="G4238" i="1" s="1"/>
  <c r="G4239" i="1" s="1"/>
  <c r="G4240" i="1" s="1"/>
  <c r="G4241" i="1" s="1"/>
  <c r="G4242" i="1" s="1"/>
  <c r="G4243" i="1" s="1"/>
  <c r="G4244" i="1" s="1"/>
  <c r="G4245" i="1" s="1"/>
  <c r="G4246" i="1" s="1"/>
  <c r="G4247" i="1" s="1"/>
  <c r="G4248" i="1" s="1"/>
  <c r="G4249" i="1" s="1"/>
  <c r="G4250" i="1" s="1"/>
  <c r="G4251" i="1" s="1"/>
  <c r="G4252" i="1" s="1"/>
  <c r="G4253" i="1" s="1"/>
  <c r="G4254" i="1" s="1"/>
  <c r="G4255" i="1" s="1"/>
  <c r="G4256" i="1" s="1"/>
  <c r="G4257" i="1" s="1"/>
  <c r="G4258" i="1" s="1"/>
  <c r="G4259" i="1" s="1"/>
  <c r="G4260" i="1" s="1"/>
  <c r="G4261" i="1" s="1"/>
  <c r="G4262" i="1" s="1"/>
  <c r="G4263" i="1" s="1"/>
  <c r="G4264" i="1" s="1"/>
  <c r="G4265" i="1" s="1"/>
  <c r="G4266" i="1" s="1"/>
  <c r="G4267" i="1" s="1"/>
  <c r="G4268" i="1" s="1"/>
  <c r="G4269" i="1" s="1"/>
  <c r="G4270" i="1" s="1"/>
  <c r="G4271" i="1" s="1"/>
  <c r="G4272" i="1" s="1"/>
  <c r="G4273" i="1" s="1"/>
  <c r="G4274" i="1" s="1"/>
  <c r="G4275" i="1" s="1"/>
  <c r="G4276" i="1" s="1"/>
  <c r="G4277" i="1" s="1"/>
  <c r="G4278" i="1" s="1"/>
  <c r="G4279" i="1" s="1"/>
  <c r="G4280" i="1" s="1"/>
  <c r="G4281" i="1" s="1"/>
  <c r="G4282" i="1" s="1"/>
  <c r="G4283" i="1" s="1"/>
  <c r="G4284" i="1" s="1"/>
  <c r="G4285" i="1" s="1"/>
  <c r="G4286" i="1" s="1"/>
  <c r="G4287" i="1" s="1"/>
  <c r="G4288" i="1" s="1"/>
  <c r="G4289" i="1" s="1"/>
  <c r="G4290" i="1" s="1"/>
  <c r="G4291" i="1" s="1"/>
  <c r="G4292" i="1" s="1"/>
  <c r="G4293" i="1" s="1"/>
  <c r="G4294" i="1" s="1"/>
  <c r="G4295" i="1" s="1"/>
  <c r="G4296" i="1" s="1"/>
  <c r="G4297" i="1" s="1"/>
  <c r="G4298" i="1" s="1"/>
  <c r="G4299" i="1" s="1"/>
  <c r="G4300" i="1" s="1"/>
  <c r="G4301" i="1" s="1"/>
  <c r="G4302" i="1" s="1"/>
  <c r="G4303" i="1" s="1"/>
  <c r="G4304" i="1" s="1"/>
  <c r="G4305" i="1" s="1"/>
  <c r="G4306" i="1" s="1"/>
  <c r="G4307" i="1" s="1"/>
  <c r="G4308" i="1" s="1"/>
  <c r="G4309" i="1" s="1"/>
  <c r="G4310" i="1" s="1"/>
  <c r="G4311" i="1" s="1"/>
  <c r="G4312" i="1" s="1"/>
  <c r="G4313" i="1" s="1"/>
  <c r="G4314" i="1" s="1"/>
  <c r="G4315" i="1" s="1"/>
  <c r="G4316" i="1" s="1"/>
  <c r="G4317" i="1" s="1"/>
  <c r="G4318" i="1" s="1"/>
  <c r="G4319" i="1" s="1"/>
  <c r="G4320" i="1" s="1"/>
  <c r="G4321" i="1" s="1"/>
  <c r="G4322" i="1" s="1"/>
  <c r="G4323" i="1" s="1"/>
  <c r="G4324" i="1" s="1"/>
  <c r="G4325" i="1" s="1"/>
  <c r="G4326" i="1" s="1"/>
  <c r="G4327" i="1" s="1"/>
  <c r="G4328" i="1" s="1"/>
  <c r="G4329" i="1" s="1"/>
  <c r="G4330" i="1" s="1"/>
  <c r="G4331" i="1" s="1"/>
  <c r="G4332" i="1" s="1"/>
  <c r="G4333" i="1" s="1"/>
  <c r="G4334" i="1" s="1"/>
  <c r="G4335" i="1" s="1"/>
  <c r="G4336" i="1" s="1"/>
  <c r="G4337" i="1" s="1"/>
  <c r="G4338" i="1" s="1"/>
  <c r="G4339" i="1" s="1"/>
  <c r="G4340" i="1" s="1"/>
  <c r="G4341" i="1" s="1"/>
  <c r="G4342" i="1" s="1"/>
  <c r="G4343" i="1" s="1"/>
  <c r="G4344" i="1" s="1"/>
  <c r="G4345" i="1" s="1"/>
  <c r="G4346" i="1" s="1"/>
  <c r="G4347" i="1" s="1"/>
  <c r="G4348" i="1" s="1"/>
  <c r="G4349" i="1" s="1"/>
  <c r="G4350" i="1" s="1"/>
  <c r="G4351" i="1" s="1"/>
  <c r="G4352" i="1" s="1"/>
  <c r="G4353" i="1" s="1"/>
  <c r="G4354" i="1" s="1"/>
  <c r="G4355" i="1" s="1"/>
  <c r="G4356" i="1" s="1"/>
  <c r="G4357" i="1" s="1"/>
  <c r="G4358" i="1" s="1"/>
  <c r="G4359" i="1" s="1"/>
  <c r="G4360" i="1" s="1"/>
  <c r="G4361" i="1" s="1"/>
  <c r="G4362" i="1" s="1"/>
  <c r="G4363" i="1" s="1"/>
  <c r="G4364" i="1" s="1"/>
  <c r="G4365" i="1" s="1"/>
  <c r="G4366" i="1" s="1"/>
  <c r="G4367" i="1" s="1"/>
  <c r="G4368" i="1" s="1"/>
  <c r="G4369" i="1" s="1"/>
  <c r="G4370" i="1" s="1"/>
  <c r="G4371" i="1" s="1"/>
  <c r="G4372" i="1" s="1"/>
  <c r="G4373" i="1" s="1"/>
  <c r="G4374" i="1" s="1"/>
  <c r="G4375" i="1" s="1"/>
  <c r="G4376" i="1" s="1"/>
  <c r="G4377" i="1" s="1"/>
  <c r="G4378" i="1" s="1"/>
  <c r="G4379" i="1" s="1"/>
  <c r="G4380" i="1" s="1"/>
  <c r="G4381" i="1" s="1"/>
  <c r="G4382" i="1" s="1"/>
  <c r="G4383" i="1" s="1"/>
  <c r="G4384" i="1" s="1"/>
  <c r="G4385" i="1" s="1"/>
  <c r="G4386" i="1" s="1"/>
  <c r="G4387" i="1" s="1"/>
  <c r="G4388" i="1" s="1"/>
  <c r="G4389" i="1" s="1"/>
  <c r="G4390" i="1" s="1"/>
  <c r="G4391" i="1" s="1"/>
  <c r="G4392" i="1" s="1"/>
  <c r="G4393" i="1" s="1"/>
  <c r="G4394" i="1" s="1"/>
  <c r="G4395" i="1" s="1"/>
  <c r="G4396" i="1" s="1"/>
  <c r="G4397" i="1" s="1"/>
  <c r="G4398" i="1" s="1"/>
  <c r="G4399" i="1" s="1"/>
  <c r="G4400" i="1" s="1"/>
  <c r="G4401" i="1" s="1"/>
  <c r="G4402" i="1" s="1"/>
  <c r="G4403" i="1" s="1"/>
  <c r="G4404" i="1" s="1"/>
  <c r="G4405" i="1" s="1"/>
  <c r="G4406" i="1" s="1"/>
  <c r="G4407" i="1" s="1"/>
  <c r="G4408" i="1" s="1"/>
  <c r="G4409" i="1" s="1"/>
  <c r="G4410" i="1" s="1"/>
  <c r="G4411" i="1" s="1"/>
  <c r="G4412" i="1" s="1"/>
  <c r="G4413" i="1" s="1"/>
  <c r="G4414" i="1" s="1"/>
  <c r="G4415" i="1" s="1"/>
  <c r="G4416" i="1" s="1"/>
  <c r="G4417" i="1" s="1"/>
  <c r="G4418" i="1" s="1"/>
  <c r="G4419" i="1" s="1"/>
  <c r="G4420" i="1" s="1"/>
  <c r="G4421" i="1" s="1"/>
  <c r="G4422" i="1" s="1"/>
  <c r="G4423" i="1" s="1"/>
  <c r="G4424" i="1" s="1"/>
  <c r="G4425" i="1" s="1"/>
  <c r="G4426" i="1" s="1"/>
  <c r="G4427" i="1" s="1"/>
  <c r="G4428" i="1" s="1"/>
  <c r="G4429" i="1" s="1"/>
  <c r="G4430" i="1" s="1"/>
  <c r="G4431" i="1" s="1"/>
  <c r="G4432" i="1" s="1"/>
  <c r="G4433" i="1" s="1"/>
  <c r="G4434" i="1" s="1"/>
  <c r="G4435" i="1" s="1"/>
  <c r="G4436" i="1" s="1"/>
  <c r="G4437" i="1" s="1"/>
  <c r="G4438" i="1" s="1"/>
  <c r="G4439" i="1" s="1"/>
  <c r="G4440" i="1" s="1"/>
  <c r="G4441" i="1" s="1"/>
  <c r="G4442" i="1" s="1"/>
  <c r="G4443" i="1" s="1"/>
  <c r="G4444" i="1" s="1"/>
  <c r="G4445" i="1" s="1"/>
  <c r="G4446" i="1" s="1"/>
  <c r="G4447" i="1" s="1"/>
  <c r="G4448" i="1" s="1"/>
  <c r="G4449" i="1" s="1"/>
  <c r="G4450" i="1" s="1"/>
  <c r="G4451" i="1" s="1"/>
  <c r="G4452" i="1" s="1"/>
  <c r="G4453" i="1" s="1"/>
  <c r="G4454" i="1" s="1"/>
  <c r="G4455" i="1" s="1"/>
  <c r="G4456" i="1" s="1"/>
  <c r="G4457" i="1" s="1"/>
  <c r="G4458" i="1" s="1"/>
  <c r="G4459" i="1" s="1"/>
  <c r="G4460" i="1" s="1"/>
  <c r="G4461" i="1" s="1"/>
  <c r="G4462" i="1" s="1"/>
  <c r="G4463" i="1" s="1"/>
  <c r="G4464" i="1" s="1"/>
  <c r="G4465" i="1" s="1"/>
  <c r="G4466" i="1" s="1"/>
  <c r="G4467" i="1" s="1"/>
  <c r="G4468" i="1" s="1"/>
  <c r="G4469" i="1" s="1"/>
  <c r="G4470" i="1" s="1"/>
  <c r="G4471" i="1" s="1"/>
  <c r="G4472" i="1" s="1"/>
  <c r="G4473" i="1" s="1"/>
  <c r="G4474" i="1" s="1"/>
  <c r="G4475" i="1" s="1"/>
  <c r="G4476" i="1" s="1"/>
  <c r="G4477" i="1" s="1"/>
  <c r="G4478" i="1" s="1"/>
  <c r="G4479" i="1" s="1"/>
  <c r="G4480" i="1" s="1"/>
  <c r="G4481" i="1" s="1"/>
  <c r="G4482" i="1" s="1"/>
  <c r="G4483" i="1" s="1"/>
  <c r="G4484" i="1" s="1"/>
  <c r="G4485" i="1" s="1"/>
  <c r="G4486" i="1" s="1"/>
  <c r="G4487" i="1" s="1"/>
  <c r="G4488" i="1" s="1"/>
  <c r="G4489" i="1" s="1"/>
  <c r="G4490" i="1" s="1"/>
  <c r="G4491" i="1" s="1"/>
  <c r="G4492" i="1" s="1"/>
  <c r="G4493" i="1" s="1"/>
  <c r="G4494" i="1" s="1"/>
  <c r="G4495" i="1" s="1"/>
  <c r="G4496" i="1" s="1"/>
  <c r="G4497" i="1" s="1"/>
  <c r="G4498" i="1" s="1"/>
  <c r="G4499" i="1" s="1"/>
  <c r="G4500" i="1" s="1"/>
  <c r="G4501" i="1" s="1"/>
  <c r="G4502" i="1" s="1"/>
  <c r="G4503" i="1" s="1"/>
  <c r="G4504" i="1" s="1"/>
  <c r="G4505" i="1" s="1"/>
  <c r="G4506" i="1" s="1"/>
  <c r="G4507" i="1" s="1"/>
  <c r="G4508" i="1" s="1"/>
  <c r="G4509" i="1" s="1"/>
  <c r="G4510" i="1" s="1"/>
  <c r="G4511" i="1" s="1"/>
  <c r="G4512" i="1" s="1"/>
  <c r="G4513" i="1" s="1"/>
  <c r="G4514" i="1" s="1"/>
  <c r="G4515" i="1" s="1"/>
  <c r="G4516" i="1" s="1"/>
  <c r="G4517" i="1" s="1"/>
  <c r="G4518" i="1" s="1"/>
  <c r="G4519" i="1" s="1"/>
  <c r="G4520" i="1" s="1"/>
  <c r="G4521" i="1" s="1"/>
  <c r="G4522" i="1" s="1"/>
  <c r="G4523" i="1" s="1"/>
  <c r="G4524" i="1" s="1"/>
  <c r="G4525" i="1" s="1"/>
  <c r="G4526" i="1" s="1"/>
  <c r="G4527" i="1" s="1"/>
  <c r="G4528" i="1" s="1"/>
  <c r="G4529" i="1" s="1"/>
  <c r="G4530" i="1" s="1"/>
  <c r="G4531" i="1" s="1"/>
  <c r="G4532" i="1" s="1"/>
  <c r="G4533" i="1" s="1"/>
  <c r="G4534" i="1" s="1"/>
  <c r="G4535" i="1" s="1"/>
  <c r="G4536" i="1" s="1"/>
  <c r="G4537" i="1" s="1"/>
  <c r="G4538" i="1" s="1"/>
  <c r="G4539" i="1" s="1"/>
  <c r="G4540" i="1" s="1"/>
  <c r="G4541" i="1" s="1"/>
  <c r="G4542" i="1" s="1"/>
  <c r="G4543" i="1" s="1"/>
  <c r="G4544" i="1" s="1"/>
  <c r="G4545" i="1" s="1"/>
  <c r="G4546" i="1" s="1"/>
  <c r="G4547" i="1" s="1"/>
  <c r="G4548" i="1" s="1"/>
  <c r="G4549" i="1" s="1"/>
  <c r="G4550" i="1" s="1"/>
  <c r="G4551" i="1" s="1"/>
  <c r="G4552" i="1" s="1"/>
  <c r="G4553" i="1" s="1"/>
  <c r="G4554" i="1" s="1"/>
  <c r="G4555" i="1" s="1"/>
  <c r="G4556" i="1" s="1"/>
  <c r="G4557" i="1" s="1"/>
  <c r="G4558" i="1" s="1"/>
  <c r="G4559" i="1" s="1"/>
  <c r="G4560" i="1" s="1"/>
  <c r="G4561" i="1" s="1"/>
  <c r="G4562" i="1" s="1"/>
  <c r="G4563" i="1" s="1"/>
  <c r="G4564" i="1" s="1"/>
  <c r="G4565" i="1" s="1"/>
  <c r="G4566" i="1" s="1"/>
  <c r="G4567" i="1" s="1"/>
  <c r="G4568" i="1" s="1"/>
  <c r="G4569" i="1" s="1"/>
  <c r="G4570" i="1" s="1"/>
  <c r="G4571" i="1" s="1"/>
  <c r="G4572" i="1" s="1"/>
  <c r="G4573" i="1" s="1"/>
  <c r="G4574" i="1" s="1"/>
  <c r="G4575" i="1" s="1"/>
  <c r="G4576" i="1" s="1"/>
  <c r="G4577" i="1" s="1"/>
  <c r="G4578" i="1" s="1"/>
  <c r="G4579" i="1" s="1"/>
  <c r="G4580" i="1" s="1"/>
  <c r="G4581" i="1" s="1"/>
  <c r="G4582" i="1" s="1"/>
  <c r="G4583" i="1" s="1"/>
  <c r="G4584" i="1" s="1"/>
  <c r="G4585" i="1" s="1"/>
  <c r="G4586" i="1" s="1"/>
  <c r="G4587" i="1" s="1"/>
  <c r="G4588" i="1" s="1"/>
  <c r="G4589" i="1" s="1"/>
  <c r="G4590" i="1" s="1"/>
  <c r="G4591" i="1" s="1"/>
  <c r="G4592" i="1" s="1"/>
  <c r="G4593" i="1" s="1"/>
  <c r="G4594" i="1" s="1"/>
  <c r="G4595" i="1" s="1"/>
  <c r="G4596" i="1" s="1"/>
  <c r="G4597" i="1" s="1"/>
  <c r="G4598" i="1" s="1"/>
  <c r="G4599" i="1" s="1"/>
  <c r="G4600" i="1" s="1"/>
  <c r="G4601" i="1" s="1"/>
  <c r="G4602" i="1" s="1"/>
  <c r="G4603" i="1" s="1"/>
  <c r="G4604" i="1" s="1"/>
  <c r="G4605" i="1" s="1"/>
  <c r="G4606" i="1" s="1"/>
  <c r="G4607" i="1" s="1"/>
  <c r="G4608" i="1" s="1"/>
  <c r="G4609" i="1" s="1"/>
  <c r="G4610" i="1" s="1"/>
  <c r="G4611" i="1" s="1"/>
  <c r="G4612" i="1" s="1"/>
  <c r="G4613" i="1" s="1"/>
  <c r="G4614" i="1" s="1"/>
  <c r="G4615" i="1" s="1"/>
  <c r="G4616" i="1" s="1"/>
  <c r="G4617" i="1" s="1"/>
  <c r="G4618" i="1" s="1"/>
  <c r="G4619" i="1" s="1"/>
  <c r="G4620" i="1" s="1"/>
  <c r="G4621" i="1" s="1"/>
  <c r="G4622" i="1" s="1"/>
  <c r="G4623" i="1" s="1"/>
  <c r="G4624" i="1" s="1"/>
  <c r="G4625" i="1" s="1"/>
  <c r="G4626" i="1" s="1"/>
  <c r="G4627" i="1" s="1"/>
  <c r="G4628" i="1" s="1"/>
  <c r="G4629" i="1" s="1"/>
  <c r="G4630" i="1" s="1"/>
  <c r="G4631" i="1" s="1"/>
  <c r="G4632" i="1" s="1"/>
  <c r="G4633" i="1" s="1"/>
  <c r="G4634" i="1" s="1"/>
  <c r="G4635" i="1" s="1"/>
  <c r="G4636" i="1" s="1"/>
  <c r="G4637" i="1" s="1"/>
  <c r="G4638" i="1" s="1"/>
  <c r="G4639" i="1" s="1"/>
  <c r="G4640" i="1" s="1"/>
  <c r="G4641" i="1" s="1"/>
  <c r="G4642" i="1" s="1"/>
  <c r="G4643" i="1" s="1"/>
  <c r="G4644" i="1" s="1"/>
  <c r="G4645" i="1" s="1"/>
  <c r="G4646" i="1" s="1"/>
  <c r="G4647" i="1" s="1"/>
  <c r="G4648" i="1" s="1"/>
  <c r="G4649" i="1" s="1"/>
  <c r="G4650" i="1" s="1"/>
  <c r="G4651" i="1" s="1"/>
  <c r="G4652" i="1" s="1"/>
  <c r="G4653" i="1" s="1"/>
  <c r="G4654" i="1" s="1"/>
  <c r="G4655" i="1" s="1"/>
  <c r="G4656" i="1" s="1"/>
  <c r="G4657" i="1" s="1"/>
  <c r="G4658" i="1" s="1"/>
  <c r="G4659" i="1" s="1"/>
  <c r="G4660" i="1" s="1"/>
  <c r="G4661" i="1" s="1"/>
  <c r="G4662" i="1" s="1"/>
  <c r="G4663" i="1" s="1"/>
  <c r="G4664" i="1" s="1"/>
  <c r="G4665" i="1" s="1"/>
  <c r="G4666" i="1" s="1"/>
  <c r="G4667" i="1" s="1"/>
  <c r="G4668" i="1" s="1"/>
  <c r="G4669" i="1" s="1"/>
  <c r="G4670" i="1" s="1"/>
  <c r="G4671" i="1" s="1"/>
  <c r="G4672" i="1" s="1"/>
  <c r="G4673" i="1" s="1"/>
  <c r="G4674" i="1" s="1"/>
  <c r="G4675" i="1" s="1"/>
  <c r="G4676" i="1" s="1"/>
  <c r="G4677" i="1" s="1"/>
  <c r="G4678" i="1" s="1"/>
  <c r="G4679" i="1" s="1"/>
  <c r="G4680" i="1" s="1"/>
  <c r="G4681" i="1" s="1"/>
  <c r="G4682" i="1" s="1"/>
  <c r="G4683" i="1" s="1"/>
  <c r="G4684" i="1" s="1"/>
  <c r="G4685" i="1" s="1"/>
  <c r="G4686" i="1" s="1"/>
  <c r="G4687" i="1" s="1"/>
  <c r="G4688" i="1" s="1"/>
  <c r="G4689" i="1" s="1"/>
  <c r="G4690" i="1" s="1"/>
  <c r="G4691" i="1" s="1"/>
  <c r="G4692" i="1" s="1"/>
  <c r="G4693" i="1" s="1"/>
  <c r="G4694" i="1" s="1"/>
  <c r="G4695" i="1" s="1"/>
  <c r="G4696" i="1" s="1"/>
  <c r="G4697" i="1" s="1"/>
  <c r="G4698" i="1" s="1"/>
  <c r="G4699" i="1" s="1"/>
  <c r="G4700" i="1" s="1"/>
  <c r="G4701" i="1" s="1"/>
  <c r="G4702" i="1" s="1"/>
  <c r="G4703" i="1" s="1"/>
  <c r="G4704" i="1" s="1"/>
  <c r="G4705" i="1" s="1"/>
  <c r="G4706" i="1" s="1"/>
  <c r="G4707" i="1" s="1"/>
  <c r="G4708" i="1" s="1"/>
  <c r="G4709" i="1" s="1"/>
  <c r="G4710" i="1" s="1"/>
  <c r="G4711" i="1" s="1"/>
  <c r="G4712" i="1" s="1"/>
  <c r="G4713" i="1" s="1"/>
  <c r="G4714" i="1" s="1"/>
  <c r="G4715" i="1" s="1"/>
  <c r="G4716" i="1" s="1"/>
  <c r="G4717" i="1" s="1"/>
  <c r="G4718" i="1" s="1"/>
  <c r="G4719" i="1" s="1"/>
  <c r="G4720" i="1" s="1"/>
  <c r="G4721" i="1" s="1"/>
  <c r="G4722" i="1" s="1"/>
  <c r="G4723" i="1" s="1"/>
  <c r="G4724" i="1" s="1"/>
  <c r="G4725" i="1" s="1"/>
  <c r="G4726" i="1" s="1"/>
  <c r="G4727" i="1" s="1"/>
  <c r="G4728" i="1" s="1"/>
  <c r="G4729" i="1" s="1"/>
  <c r="G4730" i="1" s="1"/>
  <c r="G4731" i="1" s="1"/>
  <c r="G4732" i="1" s="1"/>
  <c r="G4733" i="1" s="1"/>
  <c r="G4734" i="1" s="1"/>
  <c r="G4735" i="1" s="1"/>
  <c r="G4736" i="1" s="1"/>
  <c r="G4737" i="1" s="1"/>
  <c r="G4738" i="1" s="1"/>
  <c r="G4739" i="1" s="1"/>
  <c r="G4740" i="1" s="1"/>
  <c r="G4741" i="1" s="1"/>
  <c r="G4742" i="1" s="1"/>
  <c r="G4743" i="1" s="1"/>
  <c r="G4744" i="1" s="1"/>
  <c r="G4745" i="1" s="1"/>
  <c r="G4746" i="1" s="1"/>
  <c r="G4747" i="1" s="1"/>
  <c r="G4748" i="1" s="1"/>
  <c r="G4749" i="1" s="1"/>
  <c r="G4750" i="1" s="1"/>
  <c r="G4751" i="1" s="1"/>
  <c r="G4752" i="1" s="1"/>
  <c r="G4753" i="1" s="1"/>
  <c r="G4754" i="1" s="1"/>
  <c r="G4755" i="1" s="1"/>
  <c r="G4756" i="1" s="1"/>
  <c r="G4757" i="1" s="1"/>
  <c r="G4758" i="1" s="1"/>
  <c r="G4759" i="1" s="1"/>
  <c r="G4760" i="1" s="1"/>
  <c r="G4761" i="1" s="1"/>
  <c r="G4762" i="1" s="1"/>
  <c r="G4763" i="1" s="1"/>
  <c r="G4764" i="1" s="1"/>
  <c r="G4765" i="1" s="1"/>
  <c r="G4766" i="1" s="1"/>
  <c r="G4767" i="1" s="1"/>
  <c r="G4768" i="1" s="1"/>
  <c r="G4769" i="1" s="1"/>
  <c r="G4770" i="1" s="1"/>
  <c r="G4771" i="1" s="1"/>
  <c r="G4772" i="1" s="1"/>
  <c r="G4773" i="1" s="1"/>
  <c r="G4774" i="1" s="1"/>
  <c r="G4775" i="1" s="1"/>
  <c r="G4776" i="1" s="1"/>
  <c r="G4777" i="1" s="1"/>
  <c r="G4778" i="1" s="1"/>
  <c r="G4779" i="1" s="1"/>
  <c r="G4780" i="1" s="1"/>
  <c r="G4781" i="1" s="1"/>
  <c r="G4782" i="1" s="1"/>
  <c r="G4783" i="1" s="1"/>
  <c r="G4784" i="1" s="1"/>
  <c r="G4785" i="1" s="1"/>
  <c r="G4786" i="1" s="1"/>
  <c r="G4787" i="1" s="1"/>
  <c r="G4788" i="1" s="1"/>
  <c r="G4789" i="1" s="1"/>
  <c r="G4790" i="1" s="1"/>
  <c r="G4791" i="1" s="1"/>
  <c r="G4792" i="1" s="1"/>
  <c r="G4793" i="1" s="1"/>
  <c r="G4794" i="1" s="1"/>
  <c r="G4795" i="1" s="1"/>
  <c r="G4796" i="1" s="1"/>
  <c r="G4797" i="1" s="1"/>
  <c r="G4798" i="1" s="1"/>
  <c r="G4799" i="1" s="1"/>
  <c r="G4800" i="1" s="1"/>
  <c r="G4801" i="1" s="1"/>
  <c r="G4802" i="1" s="1"/>
  <c r="G4803" i="1" s="1"/>
  <c r="G4804" i="1" s="1"/>
  <c r="G4805" i="1" s="1"/>
  <c r="G4806" i="1" s="1"/>
  <c r="G4807" i="1" s="1"/>
  <c r="G4808" i="1" s="1"/>
  <c r="G4809" i="1" s="1"/>
  <c r="G4810" i="1" s="1"/>
  <c r="G4811" i="1" s="1"/>
  <c r="G4812" i="1" s="1"/>
  <c r="G4813" i="1" s="1"/>
  <c r="G4814" i="1" s="1"/>
  <c r="G4815" i="1" s="1"/>
  <c r="G4816" i="1" s="1"/>
  <c r="G4817" i="1" s="1"/>
  <c r="G4818" i="1" s="1"/>
  <c r="G4819" i="1" s="1"/>
  <c r="G4820" i="1" s="1"/>
  <c r="G4821" i="1" s="1"/>
  <c r="G4822" i="1" s="1"/>
  <c r="G4823" i="1" s="1"/>
  <c r="G4824" i="1" s="1"/>
  <c r="G4825" i="1" s="1"/>
  <c r="G4826" i="1" s="1"/>
  <c r="G4827" i="1" s="1"/>
  <c r="G4828" i="1" s="1"/>
  <c r="G4829" i="1" s="1"/>
  <c r="G4830" i="1" s="1"/>
  <c r="G4831" i="1" s="1"/>
  <c r="G4832" i="1" s="1"/>
  <c r="G4833" i="1" s="1"/>
  <c r="G4834" i="1" s="1"/>
  <c r="G4835" i="1" s="1"/>
  <c r="G4836" i="1" s="1"/>
  <c r="G4837" i="1" s="1"/>
  <c r="G4838" i="1" s="1"/>
  <c r="G4839" i="1" s="1"/>
  <c r="G4840" i="1" s="1"/>
  <c r="G4841" i="1" s="1"/>
  <c r="G4842" i="1" s="1"/>
  <c r="G4843" i="1" s="1"/>
  <c r="G4844" i="1" s="1"/>
  <c r="G4845" i="1" s="1"/>
  <c r="G4846" i="1" s="1"/>
  <c r="G4847" i="1" s="1"/>
  <c r="G4848" i="1" s="1"/>
  <c r="G4849" i="1" s="1"/>
  <c r="G4850" i="1" s="1"/>
  <c r="G4851" i="1" s="1"/>
  <c r="G4852" i="1" s="1"/>
  <c r="G4853" i="1" s="1"/>
  <c r="G4854" i="1" s="1"/>
  <c r="G4855" i="1" s="1"/>
  <c r="G4856" i="1" s="1"/>
  <c r="G4857" i="1" s="1"/>
  <c r="G4858" i="1" s="1"/>
  <c r="G4859" i="1" s="1"/>
  <c r="G4860" i="1" s="1"/>
  <c r="G4861" i="1" s="1"/>
  <c r="G4862" i="1" s="1"/>
  <c r="G4863" i="1" s="1"/>
  <c r="G4864" i="1" s="1"/>
  <c r="G4865" i="1" s="1"/>
  <c r="G4866" i="1" s="1"/>
  <c r="G4867" i="1" s="1"/>
  <c r="G4868" i="1" s="1"/>
  <c r="G4869" i="1" s="1"/>
  <c r="G4870" i="1" s="1"/>
  <c r="G4871" i="1" s="1"/>
  <c r="G4872" i="1" s="1"/>
  <c r="G4873" i="1" s="1"/>
  <c r="G4874" i="1" s="1"/>
  <c r="G4875" i="1" s="1"/>
  <c r="G4876" i="1" s="1"/>
  <c r="G4877" i="1" s="1"/>
  <c r="G4878" i="1" s="1"/>
  <c r="G4879" i="1" s="1"/>
  <c r="G4880" i="1" s="1"/>
  <c r="G4881" i="1" s="1"/>
  <c r="G4882" i="1" s="1"/>
  <c r="G4883" i="1" s="1"/>
  <c r="G4884" i="1" s="1"/>
  <c r="G4885" i="1" s="1"/>
  <c r="G4886" i="1" s="1"/>
  <c r="G4887" i="1" s="1"/>
  <c r="G4888" i="1" s="1"/>
  <c r="G4889" i="1" s="1"/>
  <c r="G4890" i="1" s="1"/>
  <c r="G4891" i="1" s="1"/>
  <c r="G4892" i="1" s="1"/>
  <c r="G4893" i="1" s="1"/>
  <c r="G4894" i="1" s="1"/>
  <c r="G4895" i="1" s="1"/>
  <c r="G4896" i="1" s="1"/>
  <c r="G4897" i="1" s="1"/>
  <c r="G4898" i="1" s="1"/>
  <c r="G4899" i="1" s="1"/>
  <c r="G4900" i="1" s="1"/>
  <c r="G4901" i="1" s="1"/>
  <c r="G4902" i="1" s="1"/>
  <c r="G4903" i="1" s="1"/>
  <c r="G4904" i="1" s="1"/>
  <c r="G4905" i="1" s="1"/>
  <c r="G4906" i="1" s="1"/>
  <c r="G4907" i="1" s="1"/>
  <c r="G4908" i="1" s="1"/>
  <c r="G4909" i="1" s="1"/>
  <c r="G4910" i="1" s="1"/>
  <c r="G4911" i="1" s="1"/>
  <c r="G4912" i="1" s="1"/>
  <c r="G4913" i="1" s="1"/>
  <c r="G4914" i="1" s="1"/>
  <c r="G4915" i="1" s="1"/>
  <c r="G4916" i="1" s="1"/>
  <c r="G4917" i="1" s="1"/>
  <c r="G4918" i="1" s="1"/>
  <c r="G4919" i="1" s="1"/>
  <c r="G4920" i="1" s="1"/>
  <c r="G4921" i="1" s="1"/>
  <c r="G4922" i="1" s="1"/>
  <c r="G4923" i="1" s="1"/>
  <c r="G4924" i="1" s="1"/>
  <c r="G4925" i="1" s="1"/>
  <c r="G4926" i="1" s="1"/>
  <c r="G4927" i="1" s="1"/>
  <c r="G4928" i="1" s="1"/>
  <c r="G4929" i="1" s="1"/>
  <c r="G4930" i="1" s="1"/>
  <c r="G4931" i="1" s="1"/>
  <c r="G4932" i="1" s="1"/>
  <c r="G4933" i="1" s="1"/>
  <c r="G4934" i="1" s="1"/>
  <c r="G4935" i="1" s="1"/>
  <c r="G4936" i="1" s="1"/>
  <c r="G4937" i="1" s="1"/>
  <c r="G4938" i="1" s="1"/>
  <c r="G4939" i="1" s="1"/>
  <c r="G4940" i="1" s="1"/>
  <c r="G4941" i="1" s="1"/>
  <c r="G4942" i="1" s="1"/>
  <c r="G4943" i="1" s="1"/>
  <c r="G4944" i="1" s="1"/>
  <c r="G4945" i="1" s="1"/>
  <c r="G4946" i="1" s="1"/>
  <c r="G4947" i="1" s="1"/>
  <c r="G4948" i="1" s="1"/>
  <c r="G4949" i="1" s="1"/>
  <c r="G4950" i="1" s="1"/>
  <c r="G4951" i="1" s="1"/>
  <c r="G4952" i="1" s="1"/>
  <c r="G4953" i="1" s="1"/>
  <c r="G4954" i="1" s="1"/>
  <c r="G4955" i="1" s="1"/>
  <c r="G4956" i="1" s="1"/>
  <c r="G4957" i="1" s="1"/>
  <c r="G4958" i="1" s="1"/>
  <c r="G4959" i="1" s="1"/>
  <c r="G4960" i="1" s="1"/>
  <c r="G4961" i="1" s="1"/>
  <c r="G4962" i="1" s="1"/>
  <c r="G4963" i="1" s="1"/>
  <c r="G4964" i="1" s="1"/>
  <c r="G4965" i="1" s="1"/>
  <c r="G4966" i="1" s="1"/>
  <c r="G4967" i="1" s="1"/>
  <c r="G4968" i="1" s="1"/>
  <c r="G4969" i="1" s="1"/>
  <c r="G4970" i="1" s="1"/>
  <c r="G4971" i="1" s="1"/>
  <c r="G4972" i="1" s="1"/>
  <c r="G4973" i="1" s="1"/>
  <c r="G4974" i="1" s="1"/>
  <c r="G4975" i="1" s="1"/>
  <c r="G4976" i="1" s="1"/>
  <c r="G4977" i="1" s="1"/>
  <c r="G4978" i="1" s="1"/>
  <c r="G4979" i="1" s="1"/>
  <c r="G4980" i="1" s="1"/>
  <c r="G4981" i="1" s="1"/>
  <c r="G4982" i="1" s="1"/>
  <c r="G4983" i="1" s="1"/>
  <c r="G4984" i="1" s="1"/>
  <c r="G4985" i="1" s="1"/>
  <c r="G4986" i="1" s="1"/>
  <c r="G4987" i="1" s="1"/>
  <c r="G4988" i="1" s="1"/>
  <c r="G4989" i="1" s="1"/>
  <c r="G4990" i="1" s="1"/>
  <c r="G4991" i="1" s="1"/>
  <c r="G4992" i="1" s="1"/>
  <c r="G4993" i="1" s="1"/>
  <c r="G4994" i="1" s="1"/>
  <c r="G4995" i="1" s="1"/>
  <c r="G4996" i="1" s="1"/>
  <c r="G4997" i="1" s="1"/>
  <c r="G4998" i="1" s="1"/>
  <c r="G4999" i="1" s="1"/>
  <c r="G5000" i="1" s="1"/>
  <c r="G5001" i="1" s="1"/>
  <c r="G5002" i="1" s="1"/>
  <c r="G5003" i="1" s="1"/>
  <c r="G5004" i="1" s="1"/>
  <c r="G5005" i="1" s="1"/>
  <c r="G5006" i="1" s="1"/>
  <c r="G5007" i="1" s="1"/>
  <c r="G5008" i="1" s="1"/>
  <c r="G5009" i="1" s="1"/>
  <c r="G5010" i="1" s="1"/>
  <c r="G5011" i="1" s="1"/>
  <c r="G5012" i="1" s="1"/>
  <c r="G5013" i="1" s="1"/>
  <c r="G5014" i="1" s="1"/>
  <c r="G5015" i="1" s="1"/>
  <c r="G5016" i="1" s="1"/>
  <c r="G5017" i="1" s="1"/>
  <c r="G5018" i="1" s="1"/>
  <c r="G5019" i="1" s="1"/>
  <c r="G5020" i="1" s="1"/>
  <c r="G5021" i="1" s="1"/>
  <c r="G5022" i="1" s="1"/>
  <c r="G5023" i="1" s="1"/>
  <c r="G5024" i="1" s="1"/>
  <c r="G5025" i="1" s="1"/>
  <c r="G5026" i="1" s="1"/>
  <c r="G5027" i="1" s="1"/>
  <c r="G5028" i="1" s="1"/>
  <c r="G5029" i="1" s="1"/>
  <c r="G5030" i="1" s="1"/>
  <c r="G5031" i="1" s="1"/>
  <c r="G5032" i="1" s="1"/>
  <c r="G5033" i="1" s="1"/>
  <c r="G5034" i="1" s="1"/>
  <c r="G5035" i="1" s="1"/>
  <c r="G5036" i="1" s="1"/>
  <c r="G5037" i="1" s="1"/>
  <c r="G5038" i="1" s="1"/>
  <c r="G5039" i="1" s="1"/>
  <c r="G5040" i="1" s="1"/>
  <c r="G5041" i="1" s="1"/>
  <c r="G5042" i="1" s="1"/>
  <c r="G5043" i="1" s="1"/>
  <c r="G5044" i="1" s="1"/>
  <c r="G5045" i="1" s="1"/>
  <c r="G5046" i="1" s="1"/>
  <c r="G5047" i="1" s="1"/>
  <c r="G5048" i="1" s="1"/>
  <c r="G5049" i="1" s="1"/>
  <c r="G5050" i="1" s="1"/>
  <c r="G5051" i="1" s="1"/>
  <c r="G5052" i="1" s="1"/>
  <c r="G5053" i="1" s="1"/>
  <c r="G5054" i="1" s="1"/>
  <c r="G5055" i="1" s="1"/>
  <c r="G5056" i="1" s="1"/>
  <c r="G5057" i="1" s="1"/>
  <c r="G5058" i="1" s="1"/>
  <c r="G5059" i="1" s="1"/>
  <c r="G5060" i="1" s="1"/>
  <c r="G5061" i="1" s="1"/>
  <c r="G5062" i="1" s="1"/>
  <c r="G5063" i="1" s="1"/>
  <c r="G5064" i="1" s="1"/>
  <c r="G5065" i="1" s="1"/>
  <c r="G5066" i="1" s="1"/>
  <c r="G5067" i="1" s="1"/>
  <c r="G5068" i="1" s="1"/>
  <c r="G5069" i="1" s="1"/>
  <c r="G5070" i="1" s="1"/>
  <c r="G5071" i="1" s="1"/>
  <c r="G5072" i="1" s="1"/>
  <c r="G5073" i="1" s="1"/>
  <c r="G5074" i="1" s="1"/>
  <c r="G5075" i="1" s="1"/>
  <c r="G5076" i="1" s="1"/>
  <c r="G5077" i="1" s="1"/>
  <c r="G5078" i="1" s="1"/>
  <c r="G5079" i="1" s="1"/>
  <c r="G5080" i="1" s="1"/>
  <c r="G5081" i="1" s="1"/>
  <c r="G5082" i="1" s="1"/>
  <c r="G5083" i="1" s="1"/>
  <c r="G5084" i="1" s="1"/>
  <c r="G5085" i="1" s="1"/>
  <c r="G5086" i="1" s="1"/>
  <c r="G5087" i="1" s="1"/>
  <c r="G5088" i="1" s="1"/>
  <c r="G5089" i="1" s="1"/>
  <c r="G5090" i="1" s="1"/>
  <c r="G5091" i="1" s="1"/>
  <c r="G5092" i="1" s="1"/>
  <c r="G5093" i="1" s="1"/>
  <c r="G5094" i="1" s="1"/>
  <c r="G5095" i="1" s="1"/>
  <c r="G5096" i="1" s="1"/>
  <c r="G5097" i="1" s="1"/>
  <c r="G5098" i="1" s="1"/>
  <c r="G5099" i="1" s="1"/>
  <c r="G5100" i="1" s="1"/>
  <c r="G5101" i="1" s="1"/>
  <c r="G5102" i="1" s="1"/>
  <c r="G5103" i="1" s="1"/>
  <c r="G5104" i="1" s="1"/>
  <c r="G5105" i="1" s="1"/>
  <c r="G5106" i="1" s="1"/>
  <c r="G5107" i="1" s="1"/>
  <c r="G5108" i="1" s="1"/>
  <c r="G5109" i="1" s="1"/>
  <c r="G5110" i="1" s="1"/>
  <c r="G5111" i="1" s="1"/>
  <c r="G5112" i="1" s="1"/>
  <c r="G5113" i="1" s="1"/>
  <c r="G5114" i="1" s="1"/>
  <c r="G5115" i="1" s="1"/>
  <c r="G5116" i="1" s="1"/>
  <c r="G5117" i="1" s="1"/>
  <c r="G5118" i="1" s="1"/>
  <c r="G5119" i="1" s="1"/>
  <c r="G5120" i="1" s="1"/>
  <c r="G5121" i="1" s="1"/>
  <c r="G5122" i="1" s="1"/>
  <c r="G5123" i="1" s="1"/>
  <c r="G5124" i="1" s="1"/>
  <c r="G5125" i="1" s="1"/>
  <c r="G5126" i="1" s="1"/>
  <c r="G5127" i="1" s="1"/>
  <c r="G5128" i="1" s="1"/>
  <c r="G5129" i="1" s="1"/>
  <c r="G5130" i="1" s="1"/>
  <c r="G5131" i="1" s="1"/>
  <c r="G5132" i="1" s="1"/>
  <c r="G5133" i="1" s="1"/>
  <c r="G5134" i="1" s="1"/>
  <c r="G5135" i="1" s="1"/>
  <c r="G5136" i="1" s="1"/>
  <c r="G5137" i="1" s="1"/>
  <c r="G5138" i="1" s="1"/>
  <c r="G5139" i="1" s="1"/>
  <c r="G5140" i="1" s="1"/>
  <c r="G5141" i="1" s="1"/>
  <c r="G5142" i="1" s="1"/>
  <c r="G5143" i="1" s="1"/>
  <c r="G5144" i="1" s="1"/>
  <c r="G5145" i="1" s="1"/>
  <c r="G5146" i="1" s="1"/>
  <c r="G5147" i="1" s="1"/>
  <c r="G5148" i="1" s="1"/>
  <c r="G5149" i="1" s="1"/>
  <c r="G5150" i="1" s="1"/>
  <c r="G5151" i="1" s="1"/>
  <c r="G5152" i="1" s="1"/>
  <c r="G5153" i="1" s="1"/>
  <c r="G5154" i="1" s="1"/>
  <c r="G5155" i="1" s="1"/>
  <c r="G5156" i="1" s="1"/>
  <c r="G5157" i="1" s="1"/>
  <c r="G5158" i="1" s="1"/>
  <c r="G5159" i="1" s="1"/>
  <c r="G5160" i="1" s="1"/>
  <c r="G5161" i="1" s="1"/>
  <c r="G5162" i="1" s="1"/>
  <c r="G5163" i="1" s="1"/>
  <c r="G5164" i="1" s="1"/>
  <c r="G5165" i="1" s="1"/>
  <c r="G5166" i="1" s="1"/>
  <c r="G5167" i="1" s="1"/>
  <c r="G5168" i="1" s="1"/>
  <c r="G5169" i="1" s="1"/>
  <c r="G5170" i="1" s="1"/>
  <c r="G5171" i="1" s="1"/>
  <c r="G5172" i="1" s="1"/>
  <c r="G5173" i="1" s="1"/>
  <c r="G5174" i="1" s="1"/>
  <c r="G5175" i="1" s="1"/>
  <c r="G5176" i="1" s="1"/>
  <c r="G5177" i="1" s="1"/>
  <c r="G5178" i="1" s="1"/>
  <c r="G5179" i="1" s="1"/>
  <c r="G5180" i="1" s="1"/>
  <c r="G5181" i="1" s="1"/>
  <c r="G5182" i="1" s="1"/>
  <c r="G5183" i="1" s="1"/>
  <c r="G5184" i="1" s="1"/>
  <c r="G5185" i="1" s="1"/>
  <c r="G5186" i="1" s="1"/>
  <c r="G5187" i="1" s="1"/>
  <c r="G5188" i="1" s="1"/>
  <c r="G5189" i="1" s="1"/>
  <c r="G5190" i="1" s="1"/>
  <c r="G5191" i="1" s="1"/>
  <c r="G5192" i="1" s="1"/>
  <c r="G5193" i="1" s="1"/>
  <c r="G5194" i="1" s="1"/>
  <c r="G5195" i="1" s="1"/>
  <c r="G5196" i="1" s="1"/>
  <c r="G5197" i="1" s="1"/>
  <c r="G5198" i="1" s="1"/>
  <c r="G5199" i="1" s="1"/>
  <c r="G5200" i="1" s="1"/>
  <c r="G5201" i="1" s="1"/>
  <c r="G5202" i="1" s="1"/>
  <c r="G5203" i="1" s="1"/>
  <c r="G5204" i="1" s="1"/>
  <c r="G5205" i="1" s="1"/>
  <c r="G5206" i="1" s="1"/>
  <c r="G5207" i="1" s="1"/>
  <c r="G5208" i="1" s="1"/>
  <c r="G5209" i="1" s="1"/>
  <c r="G5210" i="1" s="1"/>
  <c r="G5211" i="1" s="1"/>
  <c r="G5212" i="1" s="1"/>
  <c r="G5213" i="1" s="1"/>
  <c r="G5214" i="1" s="1"/>
  <c r="G5215" i="1" s="1"/>
  <c r="G5216" i="1" s="1"/>
  <c r="G5217" i="1" s="1"/>
  <c r="G5218" i="1" s="1"/>
  <c r="G5219" i="1" s="1"/>
  <c r="G5220" i="1" s="1"/>
  <c r="G5221" i="1" s="1"/>
  <c r="G5222" i="1" s="1"/>
  <c r="G5223" i="1" s="1"/>
  <c r="G5224" i="1" s="1"/>
  <c r="G5225" i="1" s="1"/>
  <c r="G5226" i="1" s="1"/>
  <c r="G5227" i="1" s="1"/>
  <c r="G5228" i="1" s="1"/>
  <c r="G5229" i="1" s="1"/>
  <c r="G5230" i="1" s="1"/>
  <c r="G5231" i="1" s="1"/>
  <c r="G5232" i="1" s="1"/>
  <c r="G5233" i="1" s="1"/>
  <c r="G5234" i="1" s="1"/>
  <c r="G5235" i="1" s="1"/>
  <c r="G5236" i="1" s="1"/>
  <c r="G5237" i="1" s="1"/>
  <c r="G5238" i="1" s="1"/>
  <c r="G5239" i="1" s="1"/>
  <c r="G5240" i="1" s="1"/>
  <c r="G5241" i="1" s="1"/>
  <c r="G5242" i="1" s="1"/>
  <c r="G5243" i="1" s="1"/>
  <c r="G5244" i="1" s="1"/>
  <c r="G5245" i="1" s="1"/>
  <c r="G5246" i="1" s="1"/>
  <c r="G5247" i="1" s="1"/>
  <c r="G5248" i="1" s="1"/>
  <c r="G5249" i="1" s="1"/>
  <c r="G5250" i="1" s="1"/>
  <c r="G5251" i="1" s="1"/>
  <c r="G5252" i="1" s="1"/>
  <c r="G5253" i="1" s="1"/>
  <c r="G5254" i="1" s="1"/>
  <c r="G5255" i="1" s="1"/>
  <c r="G5256" i="1" s="1"/>
  <c r="G5257" i="1" s="1"/>
  <c r="G5258" i="1" s="1"/>
  <c r="G5259" i="1" s="1"/>
  <c r="G5260" i="1" s="1"/>
  <c r="G5261" i="1" s="1"/>
  <c r="G5262" i="1" s="1"/>
  <c r="G5263" i="1" s="1"/>
  <c r="G5264" i="1" s="1"/>
  <c r="G5265" i="1" s="1"/>
  <c r="G5266" i="1" s="1"/>
  <c r="G5267" i="1" s="1"/>
  <c r="G5268" i="1" s="1"/>
  <c r="G5269" i="1" s="1"/>
  <c r="G5270" i="1" s="1"/>
  <c r="G5271" i="1" s="1"/>
  <c r="G5272" i="1" s="1"/>
  <c r="G5273" i="1" s="1"/>
  <c r="G5274" i="1" s="1"/>
  <c r="G5275" i="1" s="1"/>
  <c r="G5276" i="1" s="1"/>
  <c r="G5277" i="1" s="1"/>
  <c r="G5278" i="1" s="1"/>
  <c r="G5279" i="1" s="1"/>
  <c r="G5280" i="1" s="1"/>
  <c r="G5281" i="1" s="1"/>
  <c r="G5282" i="1" s="1"/>
  <c r="G5283" i="1" s="1"/>
  <c r="G5284" i="1" s="1"/>
  <c r="G5285" i="1" s="1"/>
  <c r="G5286" i="1" s="1"/>
  <c r="G5287" i="1" s="1"/>
  <c r="G5288" i="1" s="1"/>
  <c r="G5289" i="1" s="1"/>
  <c r="G5290" i="1" s="1"/>
  <c r="G5291" i="1" s="1"/>
  <c r="G5292" i="1" s="1"/>
  <c r="G5293" i="1" s="1"/>
  <c r="G5294" i="1" s="1"/>
  <c r="G5295" i="1" s="1"/>
  <c r="G5296" i="1" s="1"/>
  <c r="G5297" i="1" s="1"/>
  <c r="G5298" i="1" s="1"/>
  <c r="G5299" i="1" s="1"/>
  <c r="G5300" i="1" s="1"/>
  <c r="G5301" i="1" s="1"/>
  <c r="G5302" i="1" s="1"/>
  <c r="G5303" i="1" s="1"/>
  <c r="G5304" i="1" s="1"/>
  <c r="G5305" i="1" s="1"/>
  <c r="G5306" i="1" s="1"/>
  <c r="G5307" i="1" s="1"/>
  <c r="G5308" i="1" s="1"/>
  <c r="G5309" i="1" s="1"/>
  <c r="G5310" i="1" s="1"/>
  <c r="G5311" i="1" s="1"/>
  <c r="G5312" i="1" s="1"/>
  <c r="G5313" i="1" s="1"/>
  <c r="G5314" i="1" s="1"/>
  <c r="G5315" i="1" s="1"/>
  <c r="G5316" i="1" s="1"/>
  <c r="G5317" i="1" s="1"/>
  <c r="G5318" i="1" s="1"/>
  <c r="G5319" i="1" s="1"/>
  <c r="G5320" i="1" s="1"/>
  <c r="G5321" i="1" s="1"/>
  <c r="G5322" i="1" s="1"/>
  <c r="G5323" i="1" s="1"/>
  <c r="G5324" i="1" s="1"/>
  <c r="G5325" i="1" s="1"/>
  <c r="G5326" i="1" s="1"/>
  <c r="G5327" i="1" s="1"/>
  <c r="G5328" i="1" s="1"/>
  <c r="G5329" i="1" s="1"/>
  <c r="G5330" i="1" s="1"/>
  <c r="G5331" i="1" s="1"/>
  <c r="G5332" i="1" s="1"/>
  <c r="G5333" i="1" s="1"/>
  <c r="G5334" i="1" s="1"/>
  <c r="G5335" i="1" s="1"/>
  <c r="G5336" i="1" s="1"/>
  <c r="G5337" i="1" s="1"/>
  <c r="G5338" i="1" s="1"/>
  <c r="G5339" i="1" s="1"/>
  <c r="G5340" i="1" s="1"/>
  <c r="G5341" i="1" s="1"/>
  <c r="G5342" i="1" s="1"/>
  <c r="G5343" i="1" s="1"/>
  <c r="G5344" i="1" s="1"/>
  <c r="G5345" i="1" s="1"/>
  <c r="G5346" i="1" s="1"/>
  <c r="G5347" i="1" s="1"/>
  <c r="G5348" i="1" s="1"/>
  <c r="G5349" i="1" s="1"/>
  <c r="G5350" i="1" s="1"/>
  <c r="G5351" i="1" s="1"/>
  <c r="G5352" i="1" s="1"/>
  <c r="G5353" i="1" s="1"/>
  <c r="G5354" i="1" s="1"/>
  <c r="G5355" i="1" s="1"/>
  <c r="G5356" i="1" s="1"/>
  <c r="G5357" i="1" s="1"/>
  <c r="G5358" i="1" s="1"/>
  <c r="G5359" i="1" s="1"/>
  <c r="G5360" i="1" s="1"/>
  <c r="G5361" i="1" s="1"/>
  <c r="G5362" i="1" s="1"/>
  <c r="G5363" i="1" s="1"/>
  <c r="G5364" i="1" s="1"/>
  <c r="G5365" i="1" s="1"/>
  <c r="G5366" i="1" s="1"/>
  <c r="G5367" i="1" s="1"/>
  <c r="G5368" i="1" s="1"/>
  <c r="G5369" i="1" s="1"/>
  <c r="G5370" i="1" s="1"/>
  <c r="G5371" i="1" s="1"/>
  <c r="G5372" i="1" s="1"/>
  <c r="G5373" i="1" s="1"/>
  <c r="G5374" i="1" s="1"/>
  <c r="G5375" i="1" s="1"/>
  <c r="G5376" i="1" s="1"/>
  <c r="G5377" i="1" s="1"/>
  <c r="G5378" i="1" s="1"/>
  <c r="G5379" i="1" s="1"/>
  <c r="G5380" i="1" s="1"/>
  <c r="G5381" i="1" s="1"/>
  <c r="G5382" i="1" s="1"/>
  <c r="G5383" i="1" s="1"/>
  <c r="G5384" i="1" s="1"/>
  <c r="G5385" i="1" s="1"/>
  <c r="G5386" i="1" s="1"/>
  <c r="G5387" i="1" s="1"/>
  <c r="G5388" i="1" s="1"/>
  <c r="G5389" i="1" s="1"/>
  <c r="G5390" i="1" s="1"/>
  <c r="G5391" i="1" s="1"/>
  <c r="G5392" i="1" s="1"/>
  <c r="G5393" i="1" s="1"/>
  <c r="G5394" i="1" s="1"/>
  <c r="G5395" i="1" s="1"/>
  <c r="G5396" i="1" s="1"/>
  <c r="G5397" i="1" s="1"/>
  <c r="G5398" i="1" s="1"/>
  <c r="G5399" i="1" s="1"/>
  <c r="G5400" i="1" s="1"/>
  <c r="G5401" i="1" s="1"/>
  <c r="G5402" i="1" s="1"/>
  <c r="G5403" i="1" s="1"/>
  <c r="G5404" i="1" s="1"/>
  <c r="G5405" i="1" s="1"/>
  <c r="G5406" i="1" s="1"/>
  <c r="G5407" i="1" s="1"/>
  <c r="G5408" i="1" s="1"/>
  <c r="G5409" i="1" s="1"/>
  <c r="G5410" i="1" s="1"/>
  <c r="G5411" i="1" s="1"/>
  <c r="G5412" i="1" s="1"/>
  <c r="G5413" i="1" s="1"/>
  <c r="G5414" i="1" s="1"/>
  <c r="G5415" i="1" s="1"/>
  <c r="G5416" i="1" s="1"/>
  <c r="G5417" i="1" s="1"/>
  <c r="G5418" i="1" s="1"/>
  <c r="G5419" i="1" s="1"/>
  <c r="G5420" i="1" s="1"/>
  <c r="G5421" i="1" s="1"/>
  <c r="G5422" i="1" s="1"/>
  <c r="G5423" i="1" s="1"/>
  <c r="G5424" i="1" s="1"/>
  <c r="G5425" i="1" s="1"/>
  <c r="G5426" i="1" s="1"/>
  <c r="G5427" i="1" s="1"/>
  <c r="G5428" i="1" s="1"/>
  <c r="G5429" i="1" s="1"/>
  <c r="G5430" i="1" s="1"/>
  <c r="G5431" i="1" s="1"/>
  <c r="G5432" i="1" s="1"/>
  <c r="G5433" i="1" s="1"/>
  <c r="G5434" i="1" s="1"/>
  <c r="G5435" i="1" s="1"/>
  <c r="G5436" i="1" s="1"/>
  <c r="G5437" i="1" s="1"/>
  <c r="G5438" i="1" s="1"/>
  <c r="G5439" i="1" s="1"/>
  <c r="G5440" i="1" s="1"/>
  <c r="G5441" i="1" s="1"/>
  <c r="G5442" i="1" s="1"/>
  <c r="G5443" i="1" s="1"/>
  <c r="G5444" i="1" s="1"/>
  <c r="G5445" i="1" s="1"/>
  <c r="G5446" i="1" s="1"/>
  <c r="G5447" i="1" s="1"/>
  <c r="G5448" i="1" s="1"/>
  <c r="G5449" i="1" s="1"/>
  <c r="G5450" i="1" s="1"/>
  <c r="G5451" i="1" s="1"/>
  <c r="G5452" i="1" s="1"/>
  <c r="G5453" i="1" s="1"/>
  <c r="G5454" i="1" s="1"/>
  <c r="G5455" i="1" s="1"/>
  <c r="G5456" i="1" s="1"/>
  <c r="G5457" i="1" s="1"/>
  <c r="G5458" i="1" s="1"/>
  <c r="G5459" i="1" s="1"/>
  <c r="G5460" i="1" s="1"/>
  <c r="G5461" i="1" s="1"/>
  <c r="G5462" i="1" s="1"/>
  <c r="G5463" i="1" s="1"/>
  <c r="G5464" i="1" s="1"/>
  <c r="G5465" i="1" s="1"/>
  <c r="G5466" i="1" s="1"/>
  <c r="G5467" i="1" s="1"/>
  <c r="G5468" i="1" s="1"/>
  <c r="G5469" i="1" s="1"/>
  <c r="G5470" i="1" s="1"/>
  <c r="G5471" i="1" s="1"/>
  <c r="G5472" i="1" s="1"/>
  <c r="G5473" i="1" s="1"/>
  <c r="G5474" i="1" s="1"/>
  <c r="G5475" i="1" s="1"/>
  <c r="G5476" i="1" s="1"/>
  <c r="G5477" i="1" s="1"/>
  <c r="G5478" i="1" s="1"/>
  <c r="G5479" i="1" s="1"/>
  <c r="G5480" i="1" s="1"/>
  <c r="G5481" i="1" s="1"/>
  <c r="G5482" i="1" s="1"/>
  <c r="G5483" i="1" s="1"/>
  <c r="G5484" i="1" s="1"/>
  <c r="G5485" i="1" s="1"/>
  <c r="G5486" i="1" s="1"/>
  <c r="G5487" i="1" s="1"/>
  <c r="G5488" i="1" s="1"/>
  <c r="G5489" i="1" s="1"/>
  <c r="G5490" i="1" s="1"/>
  <c r="G5491" i="1" s="1"/>
  <c r="G5492" i="1" s="1"/>
  <c r="G5493" i="1" s="1"/>
  <c r="G5494" i="1" s="1"/>
  <c r="G5495" i="1" s="1"/>
  <c r="G5496" i="1" s="1"/>
  <c r="G5497" i="1" s="1"/>
  <c r="G5498" i="1" s="1"/>
  <c r="G5499" i="1" s="1"/>
  <c r="G5500" i="1" s="1"/>
  <c r="G5501" i="1" s="1"/>
  <c r="G5502" i="1" s="1"/>
  <c r="G5503" i="1" s="1"/>
  <c r="G5504" i="1" s="1"/>
  <c r="G5505" i="1" s="1"/>
  <c r="G5506" i="1" s="1"/>
  <c r="G5507" i="1" s="1"/>
  <c r="G5508" i="1" s="1"/>
  <c r="G5509" i="1" s="1"/>
  <c r="G5510" i="1" s="1"/>
  <c r="G5511" i="1" s="1"/>
  <c r="G5512" i="1" s="1"/>
  <c r="G5513" i="1" s="1"/>
  <c r="G5514" i="1" s="1"/>
  <c r="G5515" i="1" s="1"/>
  <c r="G5516" i="1" s="1"/>
  <c r="G5517" i="1" s="1"/>
  <c r="G5518" i="1" s="1"/>
  <c r="G5519" i="1" s="1"/>
  <c r="G5520" i="1" s="1"/>
  <c r="G5521" i="1" s="1"/>
  <c r="G5522" i="1" s="1"/>
  <c r="G5523" i="1" s="1"/>
  <c r="G5524" i="1" s="1"/>
  <c r="G5525" i="1" s="1"/>
  <c r="G5526" i="1" s="1"/>
  <c r="G5527" i="1" s="1"/>
  <c r="G5528" i="1" s="1"/>
  <c r="G5529" i="1" s="1"/>
  <c r="G5530" i="1" s="1"/>
  <c r="G5531" i="1" s="1"/>
  <c r="G5532" i="1" s="1"/>
  <c r="G5533" i="1" s="1"/>
  <c r="G5534" i="1" s="1"/>
  <c r="G5535" i="1" s="1"/>
  <c r="G5536" i="1" s="1"/>
  <c r="G5537" i="1" s="1"/>
  <c r="G5538" i="1" s="1"/>
  <c r="G5539" i="1" s="1"/>
  <c r="G5540" i="1" s="1"/>
  <c r="G5541" i="1" s="1"/>
  <c r="G5542" i="1" s="1"/>
  <c r="G5543" i="1" s="1"/>
  <c r="G5544" i="1" s="1"/>
  <c r="G5545" i="1" s="1"/>
  <c r="G5546" i="1" s="1"/>
  <c r="G5547" i="1" s="1"/>
  <c r="G5548" i="1" s="1"/>
  <c r="G5549" i="1" s="1"/>
  <c r="G5550" i="1" s="1"/>
  <c r="G5551" i="1" s="1"/>
  <c r="G5552" i="1" s="1"/>
  <c r="G5553" i="1" s="1"/>
  <c r="G5554" i="1" s="1"/>
  <c r="G5555" i="1" s="1"/>
  <c r="G5556" i="1" s="1"/>
  <c r="G5557" i="1" s="1"/>
  <c r="G5558" i="1" s="1"/>
  <c r="G5559" i="1" s="1"/>
  <c r="G5560" i="1" s="1"/>
  <c r="G5561" i="1" s="1"/>
  <c r="G5562" i="1" s="1"/>
  <c r="G5563" i="1" s="1"/>
  <c r="G5564" i="1" s="1"/>
  <c r="G5565" i="1" s="1"/>
  <c r="G5566" i="1" s="1"/>
  <c r="G5567" i="1" s="1"/>
  <c r="G5568" i="1" s="1"/>
  <c r="G5569" i="1" s="1"/>
  <c r="G5570" i="1" s="1"/>
  <c r="G5571" i="1" s="1"/>
  <c r="G5572" i="1" s="1"/>
  <c r="G5573" i="1" s="1"/>
  <c r="G5574" i="1" s="1"/>
  <c r="G5575" i="1" s="1"/>
  <c r="G5576" i="1" s="1"/>
  <c r="G5577" i="1" s="1"/>
  <c r="G5578" i="1" s="1"/>
  <c r="G5579" i="1" s="1"/>
  <c r="G5580" i="1" s="1"/>
  <c r="G5581" i="1" s="1"/>
  <c r="G5582" i="1" s="1"/>
  <c r="G5583" i="1" s="1"/>
  <c r="G5584" i="1" s="1"/>
  <c r="G5585" i="1" s="1"/>
  <c r="G5586" i="1" s="1"/>
  <c r="G5587" i="1" s="1"/>
  <c r="G5588" i="1" s="1"/>
  <c r="G5589" i="1" s="1"/>
  <c r="G5590" i="1" s="1"/>
  <c r="G5591" i="1" s="1"/>
  <c r="G5592" i="1" s="1"/>
  <c r="G5593" i="1" s="1"/>
  <c r="G5594" i="1" s="1"/>
  <c r="G5595" i="1" s="1"/>
  <c r="G5596" i="1" s="1"/>
  <c r="G5597" i="1" s="1"/>
  <c r="G5598" i="1" s="1"/>
  <c r="G5599" i="1" s="1"/>
  <c r="G5600" i="1" s="1"/>
  <c r="G5601" i="1" s="1"/>
  <c r="G5602" i="1" s="1"/>
  <c r="G5603" i="1" s="1"/>
  <c r="G5604" i="1" s="1"/>
  <c r="G5605" i="1" s="1"/>
  <c r="G5606" i="1" s="1"/>
  <c r="G5607" i="1" s="1"/>
  <c r="G5608" i="1" s="1"/>
  <c r="G5609" i="1" s="1"/>
  <c r="G5610" i="1" s="1"/>
  <c r="G5611" i="1" s="1"/>
  <c r="G5612" i="1" s="1"/>
  <c r="G5613" i="1" s="1"/>
  <c r="G5614" i="1" s="1"/>
  <c r="G5615" i="1" s="1"/>
  <c r="G5616" i="1" s="1"/>
  <c r="G5617" i="1" s="1"/>
  <c r="G5618" i="1" s="1"/>
  <c r="G5619" i="1" s="1"/>
  <c r="G5620" i="1" s="1"/>
  <c r="G5621" i="1" s="1"/>
  <c r="G5622" i="1" s="1"/>
  <c r="G5623" i="1" s="1"/>
  <c r="G5624" i="1" s="1"/>
  <c r="G5625" i="1" s="1"/>
  <c r="G5626" i="1" s="1"/>
  <c r="G5627" i="1" s="1"/>
  <c r="G5628" i="1" s="1"/>
  <c r="G5629" i="1" s="1"/>
  <c r="G5630" i="1" s="1"/>
  <c r="G5631" i="1" s="1"/>
  <c r="G5632" i="1" s="1"/>
  <c r="G5633" i="1" s="1"/>
  <c r="G5634" i="1" s="1"/>
  <c r="G5635" i="1" s="1"/>
  <c r="G5636" i="1" s="1"/>
  <c r="G5637" i="1" s="1"/>
  <c r="G5638" i="1" s="1"/>
  <c r="G5639" i="1" s="1"/>
  <c r="G5640" i="1" s="1"/>
  <c r="G5641" i="1" s="1"/>
  <c r="G5642" i="1" s="1"/>
  <c r="G5643" i="1" s="1"/>
  <c r="G5644" i="1" s="1"/>
  <c r="G5645" i="1" s="1"/>
  <c r="G5646" i="1" s="1"/>
  <c r="G5647" i="1" s="1"/>
  <c r="G5648" i="1" s="1"/>
  <c r="G5649" i="1" s="1"/>
  <c r="G5650" i="1" s="1"/>
  <c r="G5651" i="1" s="1"/>
  <c r="G5652" i="1" s="1"/>
  <c r="G5653" i="1" s="1"/>
  <c r="G5654" i="1" s="1"/>
  <c r="G5655" i="1" s="1"/>
  <c r="G5656" i="1" s="1"/>
  <c r="G5657" i="1" s="1"/>
  <c r="G5658" i="1" s="1"/>
  <c r="G5659" i="1" s="1"/>
  <c r="G5660" i="1" s="1"/>
  <c r="G5661" i="1" s="1"/>
  <c r="G5662" i="1" s="1"/>
  <c r="G5663" i="1" s="1"/>
  <c r="G5664" i="1" s="1"/>
  <c r="G5665" i="1" s="1"/>
  <c r="G5666" i="1" s="1"/>
  <c r="G5667" i="1" s="1"/>
  <c r="G5668" i="1" s="1"/>
  <c r="G5669" i="1" s="1"/>
  <c r="G5670" i="1" s="1"/>
  <c r="G5671" i="1" s="1"/>
  <c r="G5672" i="1" s="1"/>
  <c r="G5673" i="1" s="1"/>
  <c r="G5674" i="1" s="1"/>
  <c r="G5675" i="1" s="1"/>
  <c r="G5676" i="1" s="1"/>
  <c r="G5677" i="1" s="1"/>
  <c r="G5678" i="1" s="1"/>
  <c r="G5679" i="1" s="1"/>
  <c r="G5680" i="1" s="1"/>
  <c r="G5681" i="1" s="1"/>
  <c r="G5682" i="1" s="1"/>
  <c r="G5683" i="1" s="1"/>
  <c r="G5684" i="1" s="1"/>
  <c r="G5685" i="1" s="1"/>
  <c r="G5686" i="1" s="1"/>
  <c r="G5687" i="1" s="1"/>
  <c r="G5688" i="1" s="1"/>
  <c r="G5689" i="1" s="1"/>
  <c r="G5690" i="1" s="1"/>
  <c r="G5691" i="1" s="1"/>
  <c r="G5692" i="1" s="1"/>
  <c r="G5693" i="1" s="1"/>
  <c r="G5694" i="1" s="1"/>
  <c r="G5695" i="1" s="1"/>
  <c r="G5696" i="1" s="1"/>
  <c r="G5697" i="1" s="1"/>
  <c r="G5698" i="1" s="1"/>
  <c r="G5699" i="1" s="1"/>
  <c r="G5700" i="1" s="1"/>
  <c r="G5701" i="1" s="1"/>
  <c r="G5702" i="1" s="1"/>
  <c r="G5703" i="1" s="1"/>
  <c r="G5704" i="1" s="1"/>
  <c r="G5705" i="1" s="1"/>
  <c r="G5706" i="1" s="1"/>
  <c r="G5707" i="1" s="1"/>
  <c r="G5708" i="1" s="1"/>
  <c r="G5709" i="1" s="1"/>
  <c r="G5710" i="1" s="1"/>
  <c r="G5711" i="1" s="1"/>
  <c r="G5712" i="1" s="1"/>
  <c r="G5713" i="1" s="1"/>
  <c r="G5714" i="1" s="1"/>
  <c r="G5715" i="1" s="1"/>
  <c r="G5716" i="1" s="1"/>
  <c r="G5717" i="1" s="1"/>
  <c r="G5718" i="1" s="1"/>
  <c r="G5719" i="1" s="1"/>
  <c r="G5720" i="1" s="1"/>
  <c r="G5721" i="1" s="1"/>
  <c r="G5722" i="1" s="1"/>
  <c r="G5723" i="1" s="1"/>
  <c r="G5724" i="1" s="1"/>
  <c r="G5725" i="1" s="1"/>
  <c r="G5726" i="1" s="1"/>
  <c r="G5727" i="1" s="1"/>
  <c r="G5728" i="1" s="1"/>
  <c r="G5729" i="1" s="1"/>
  <c r="G5730" i="1" s="1"/>
  <c r="G5731" i="1" s="1"/>
  <c r="G5732" i="1" s="1"/>
  <c r="G5733" i="1" s="1"/>
  <c r="G5734" i="1" s="1"/>
  <c r="G5735" i="1" s="1"/>
  <c r="G5736" i="1" s="1"/>
  <c r="G5737" i="1" s="1"/>
  <c r="G5738" i="1" s="1"/>
  <c r="G5739" i="1" s="1"/>
  <c r="G5740" i="1" s="1"/>
  <c r="G5741" i="1" s="1"/>
  <c r="G5742" i="1" s="1"/>
  <c r="G5743" i="1" s="1"/>
  <c r="G5744" i="1" s="1"/>
  <c r="G5745" i="1" s="1"/>
  <c r="G5746" i="1" s="1"/>
  <c r="G5747" i="1" s="1"/>
  <c r="G5748" i="1" s="1"/>
  <c r="G5749" i="1" s="1"/>
  <c r="G5750" i="1" s="1"/>
  <c r="G5751" i="1" s="1"/>
  <c r="G5752" i="1" s="1"/>
  <c r="G5753" i="1" s="1"/>
  <c r="G5754" i="1" s="1"/>
  <c r="G5755" i="1" s="1"/>
  <c r="G5756" i="1" s="1"/>
  <c r="G5757" i="1" s="1"/>
  <c r="G5758" i="1" s="1"/>
  <c r="G5759" i="1" s="1"/>
  <c r="G5760" i="1" s="1"/>
  <c r="G5761" i="1" s="1"/>
  <c r="G5762" i="1" s="1"/>
  <c r="G5763" i="1" s="1"/>
  <c r="G5764" i="1" s="1"/>
  <c r="G5765" i="1" s="1"/>
  <c r="G5766" i="1" s="1"/>
  <c r="G5767" i="1" s="1"/>
  <c r="G5768" i="1" s="1"/>
  <c r="G5769" i="1" s="1"/>
  <c r="G5770" i="1" s="1"/>
  <c r="G5771" i="1" s="1"/>
  <c r="G5772" i="1" s="1"/>
  <c r="G5773" i="1" s="1"/>
  <c r="G5774" i="1" s="1"/>
  <c r="G5775" i="1" s="1"/>
  <c r="G5776" i="1" s="1"/>
  <c r="G5777" i="1" s="1"/>
  <c r="G5778" i="1" s="1"/>
  <c r="G5779" i="1" s="1"/>
  <c r="G5780" i="1" s="1"/>
  <c r="G5781" i="1" s="1"/>
  <c r="G5782" i="1" s="1"/>
  <c r="G5783" i="1" s="1"/>
  <c r="G5784" i="1" s="1"/>
  <c r="G5785" i="1" s="1"/>
  <c r="G5786" i="1" s="1"/>
  <c r="G5787" i="1" s="1"/>
  <c r="G5788" i="1" s="1"/>
  <c r="G5789" i="1" s="1"/>
  <c r="G5790" i="1" s="1"/>
  <c r="G5791" i="1" s="1"/>
  <c r="G5792" i="1" s="1"/>
  <c r="G5793" i="1" s="1"/>
  <c r="G5794" i="1" s="1"/>
  <c r="G5795" i="1" s="1"/>
  <c r="G5796" i="1" s="1"/>
  <c r="G5797" i="1" s="1"/>
  <c r="G5798" i="1" s="1"/>
  <c r="G5799" i="1" s="1"/>
  <c r="G5800" i="1" s="1"/>
  <c r="G5801" i="1" s="1"/>
  <c r="G5802" i="1" s="1"/>
  <c r="G5803" i="1" s="1"/>
  <c r="G5804" i="1" s="1"/>
  <c r="G5805" i="1" s="1"/>
  <c r="G5806" i="1" s="1"/>
  <c r="G5807" i="1" s="1"/>
  <c r="G5808" i="1" s="1"/>
  <c r="G5809" i="1" s="1"/>
  <c r="G5810" i="1" s="1"/>
  <c r="G5811" i="1" s="1"/>
  <c r="G5812" i="1" s="1"/>
  <c r="G5813" i="1" s="1"/>
  <c r="G5814" i="1" s="1"/>
  <c r="G5815" i="1" s="1"/>
  <c r="G5816" i="1" s="1"/>
  <c r="G5817" i="1" s="1"/>
  <c r="G5818" i="1" s="1"/>
  <c r="G5819" i="1" s="1"/>
  <c r="G5820" i="1" s="1"/>
  <c r="G5821" i="1" s="1"/>
  <c r="G5822" i="1" s="1"/>
  <c r="G5823" i="1" s="1"/>
  <c r="G5824" i="1" s="1"/>
  <c r="G5825" i="1" s="1"/>
  <c r="G5826" i="1" s="1"/>
  <c r="G5827" i="1" s="1"/>
  <c r="G5828" i="1" s="1"/>
  <c r="G5829" i="1" s="1"/>
  <c r="G5830" i="1" s="1"/>
  <c r="G5831" i="1" s="1"/>
  <c r="G5832" i="1" s="1"/>
  <c r="G5833" i="1" s="1"/>
  <c r="G5834" i="1" s="1"/>
  <c r="G5835" i="1" s="1"/>
  <c r="G5836" i="1" s="1"/>
  <c r="G5837" i="1" s="1"/>
  <c r="G5838" i="1" s="1"/>
  <c r="G5839" i="1" s="1"/>
  <c r="G5840" i="1" s="1"/>
  <c r="G5841" i="1" s="1"/>
  <c r="G5842" i="1" s="1"/>
  <c r="G5843" i="1" s="1"/>
  <c r="G5844" i="1" s="1"/>
  <c r="G5845" i="1" s="1"/>
  <c r="G5846" i="1" s="1"/>
  <c r="G5847" i="1" s="1"/>
  <c r="G5848" i="1" s="1"/>
  <c r="G5849" i="1" s="1"/>
  <c r="G5850" i="1" s="1"/>
  <c r="G5851" i="1" s="1"/>
  <c r="G5852" i="1" s="1"/>
  <c r="G5853" i="1" s="1"/>
  <c r="G5854" i="1" s="1"/>
  <c r="G5855" i="1" s="1"/>
  <c r="G5856" i="1" s="1"/>
  <c r="G5857" i="1" s="1"/>
  <c r="G5858" i="1" s="1"/>
  <c r="G5859" i="1" s="1"/>
  <c r="G5860" i="1" s="1"/>
  <c r="G5861" i="1" s="1"/>
  <c r="G5862" i="1" s="1"/>
  <c r="G5863" i="1" s="1"/>
  <c r="G5864" i="1" s="1"/>
  <c r="G5865" i="1" s="1"/>
  <c r="G5866" i="1" s="1"/>
  <c r="G5867" i="1" s="1"/>
  <c r="G5868" i="1" s="1"/>
  <c r="G5869" i="1" s="1"/>
  <c r="G5870" i="1" s="1"/>
  <c r="G5871" i="1" s="1"/>
  <c r="G5872" i="1" s="1"/>
  <c r="G5873" i="1" s="1"/>
  <c r="G5874" i="1" s="1"/>
  <c r="G5875" i="1" s="1"/>
  <c r="G5876" i="1" s="1"/>
  <c r="G5877" i="1" s="1"/>
  <c r="G5878" i="1" s="1"/>
  <c r="G5879" i="1" s="1"/>
  <c r="G5880" i="1" s="1"/>
  <c r="G5881" i="1" s="1"/>
  <c r="G5882" i="1" s="1"/>
  <c r="G5883" i="1" s="1"/>
  <c r="G5884" i="1" s="1"/>
  <c r="G5885" i="1" s="1"/>
  <c r="G5886" i="1" s="1"/>
  <c r="G5887" i="1" s="1"/>
  <c r="G5888" i="1" s="1"/>
  <c r="G5889" i="1" s="1"/>
  <c r="G5890" i="1" s="1"/>
  <c r="G5891" i="1" s="1"/>
  <c r="G5892" i="1" s="1"/>
  <c r="G5893" i="1" s="1"/>
  <c r="G5894" i="1" s="1"/>
  <c r="G5895" i="1" s="1"/>
  <c r="G5896" i="1" s="1"/>
  <c r="G5897" i="1" s="1"/>
  <c r="G5898" i="1" s="1"/>
  <c r="G5899" i="1" s="1"/>
  <c r="G5900" i="1" s="1"/>
  <c r="G5901" i="1" s="1"/>
  <c r="G5902" i="1" s="1"/>
  <c r="G5903" i="1" s="1"/>
  <c r="G5904" i="1" s="1"/>
  <c r="G5905" i="1" s="1"/>
  <c r="G5906" i="1" s="1"/>
  <c r="G5907" i="1" s="1"/>
  <c r="G5908" i="1" s="1"/>
  <c r="G5909" i="1" s="1"/>
  <c r="G5910" i="1" s="1"/>
  <c r="G5911" i="1" s="1"/>
  <c r="G5912" i="1" s="1"/>
  <c r="G5913" i="1" s="1"/>
  <c r="G5914" i="1" s="1"/>
  <c r="G5915" i="1" s="1"/>
  <c r="G5916" i="1" s="1"/>
  <c r="G5917" i="1" s="1"/>
  <c r="G5918" i="1" s="1"/>
  <c r="G5919" i="1" s="1"/>
  <c r="G5920" i="1" s="1"/>
  <c r="G5921" i="1" s="1"/>
  <c r="G5922" i="1" s="1"/>
  <c r="G5923" i="1" s="1"/>
  <c r="G5924" i="1" s="1"/>
  <c r="G5925" i="1" s="1"/>
  <c r="G5926" i="1" s="1"/>
  <c r="G5927" i="1" s="1"/>
  <c r="G5928" i="1" s="1"/>
  <c r="G5929" i="1" s="1"/>
  <c r="G5930" i="1" s="1"/>
  <c r="G5931" i="1" s="1"/>
  <c r="G5932" i="1" s="1"/>
  <c r="G5933" i="1" s="1"/>
  <c r="G5934" i="1" s="1"/>
  <c r="G5935" i="1" s="1"/>
  <c r="G5936" i="1" s="1"/>
  <c r="G5937" i="1" s="1"/>
  <c r="G5938" i="1" s="1"/>
  <c r="G5939" i="1" s="1"/>
  <c r="G5940" i="1" s="1"/>
  <c r="G5941" i="1" s="1"/>
  <c r="G5942" i="1" s="1"/>
  <c r="G5943" i="1" s="1"/>
  <c r="G5944" i="1" s="1"/>
  <c r="G5945" i="1" s="1"/>
  <c r="G5946" i="1" s="1"/>
  <c r="G5947" i="1" s="1"/>
  <c r="G5948" i="1" s="1"/>
  <c r="G5949" i="1" s="1"/>
  <c r="G5950" i="1" s="1"/>
  <c r="G5951" i="1" s="1"/>
  <c r="G5952" i="1" s="1"/>
  <c r="G5953" i="1" s="1"/>
  <c r="G5954" i="1" s="1"/>
  <c r="G5955" i="1" s="1"/>
  <c r="G5956" i="1" s="1"/>
  <c r="G5957" i="1" s="1"/>
  <c r="G5958" i="1" s="1"/>
  <c r="G5959" i="1" s="1"/>
  <c r="G5960" i="1" s="1"/>
  <c r="G5961" i="1" s="1"/>
  <c r="G5962" i="1" s="1"/>
  <c r="G5963" i="1" s="1"/>
  <c r="G5964" i="1" s="1"/>
  <c r="G5965" i="1" s="1"/>
  <c r="G5966" i="1" s="1"/>
  <c r="G5967" i="1" s="1"/>
  <c r="G5968" i="1" s="1"/>
  <c r="G5969" i="1" s="1"/>
  <c r="G5970" i="1" s="1"/>
  <c r="G5971" i="1" s="1"/>
  <c r="G5972" i="1" s="1"/>
  <c r="G5973" i="1" s="1"/>
  <c r="G5974" i="1" s="1"/>
  <c r="G5975" i="1" s="1"/>
  <c r="G5976" i="1" s="1"/>
  <c r="G5977" i="1" s="1"/>
  <c r="G5978" i="1" s="1"/>
  <c r="G5979" i="1" s="1"/>
  <c r="G5980" i="1" s="1"/>
  <c r="G5981" i="1" s="1"/>
  <c r="G5982" i="1" s="1"/>
  <c r="G5983" i="1" s="1"/>
  <c r="G5984" i="1" s="1"/>
  <c r="G5985" i="1" s="1"/>
  <c r="G5986" i="1" s="1"/>
  <c r="G5987" i="1" s="1"/>
  <c r="G5988" i="1" s="1"/>
  <c r="G5989" i="1" s="1"/>
  <c r="G5990" i="1" s="1"/>
  <c r="G5991" i="1" s="1"/>
  <c r="G5992" i="1" s="1"/>
  <c r="G5993" i="1" s="1"/>
  <c r="G5994" i="1" s="1"/>
  <c r="G5995" i="1" s="1"/>
  <c r="G5996" i="1" s="1"/>
  <c r="G5997" i="1" s="1"/>
  <c r="G5998" i="1" s="1"/>
  <c r="G5999" i="1" s="1"/>
  <c r="G6000" i="1" s="1"/>
  <c r="G6001" i="1" s="1"/>
  <c r="G6002" i="1" s="1"/>
  <c r="G6003" i="1" s="1"/>
  <c r="G6004" i="1" s="1"/>
  <c r="G6005" i="1" s="1"/>
  <c r="G6006" i="1" s="1"/>
  <c r="G6007" i="1" s="1"/>
  <c r="G6008" i="1" s="1"/>
  <c r="G6009" i="1" s="1"/>
  <c r="G6010" i="1" s="1"/>
  <c r="G6011" i="1" s="1"/>
  <c r="G6012" i="1" s="1"/>
  <c r="G6013" i="1" s="1"/>
  <c r="G6014" i="1" s="1"/>
  <c r="G6015" i="1" s="1"/>
  <c r="G6016" i="1" s="1"/>
  <c r="G6017" i="1" s="1"/>
  <c r="G6018" i="1" s="1"/>
  <c r="G6019" i="1" s="1"/>
  <c r="G6020" i="1" s="1"/>
  <c r="G6021" i="1" s="1"/>
  <c r="G6022" i="1" s="1"/>
  <c r="G6023" i="1" s="1"/>
  <c r="G6024" i="1" s="1"/>
  <c r="G6025" i="1" s="1"/>
  <c r="G6026" i="1" s="1"/>
  <c r="G6027" i="1" s="1"/>
  <c r="G6028" i="1" s="1"/>
  <c r="G6029" i="1" s="1"/>
  <c r="G6030" i="1" s="1"/>
  <c r="G6031" i="1" s="1"/>
  <c r="G6032" i="1" s="1"/>
  <c r="G6033" i="1" s="1"/>
  <c r="G6034" i="1" s="1"/>
  <c r="G6035" i="1" s="1"/>
  <c r="G6036" i="1" s="1"/>
  <c r="G6037" i="1" s="1"/>
  <c r="G6038" i="1" s="1"/>
  <c r="G6039" i="1" s="1"/>
  <c r="G6040" i="1" s="1"/>
  <c r="G6041" i="1" s="1"/>
  <c r="G6042" i="1" s="1"/>
  <c r="G6043" i="1" s="1"/>
  <c r="G6044" i="1" s="1"/>
  <c r="G6045" i="1" s="1"/>
  <c r="G6046" i="1" s="1"/>
  <c r="G6047" i="1" s="1"/>
  <c r="G6048" i="1" s="1"/>
  <c r="G6049" i="1" s="1"/>
  <c r="G6050" i="1" s="1"/>
  <c r="G6051" i="1" s="1"/>
  <c r="G6052" i="1" s="1"/>
  <c r="G6053" i="1" s="1"/>
  <c r="G6054" i="1" s="1"/>
  <c r="G6055" i="1" s="1"/>
  <c r="G6056" i="1" s="1"/>
  <c r="G6057" i="1" s="1"/>
  <c r="G6058" i="1" s="1"/>
  <c r="G6059" i="1" s="1"/>
  <c r="G6060" i="1" s="1"/>
  <c r="G6061" i="1" s="1"/>
  <c r="G6062" i="1" s="1"/>
  <c r="G6063" i="1" s="1"/>
  <c r="G6064" i="1" s="1"/>
  <c r="G6065" i="1" s="1"/>
  <c r="G6066" i="1" s="1"/>
  <c r="G6067" i="1" s="1"/>
  <c r="G6068" i="1" s="1"/>
  <c r="G6069" i="1" s="1"/>
  <c r="G6070" i="1" s="1"/>
  <c r="G6071" i="1" s="1"/>
  <c r="G6072" i="1" s="1"/>
  <c r="G6073" i="1" s="1"/>
  <c r="G6074" i="1" s="1"/>
  <c r="G6075" i="1" s="1"/>
  <c r="G6076" i="1" s="1"/>
  <c r="G6077" i="1" s="1"/>
  <c r="G6078" i="1" s="1"/>
  <c r="G6079" i="1" s="1"/>
  <c r="G6080" i="1" s="1"/>
  <c r="G6081" i="1" s="1"/>
  <c r="G6082" i="1" s="1"/>
  <c r="G6083" i="1" s="1"/>
  <c r="G6084" i="1" s="1"/>
  <c r="G6085" i="1" s="1"/>
  <c r="G6086" i="1" s="1"/>
  <c r="G6087" i="1" s="1"/>
  <c r="G6088" i="1" s="1"/>
  <c r="G6089" i="1" s="1"/>
  <c r="G6090" i="1" s="1"/>
  <c r="G6091" i="1" s="1"/>
  <c r="G6092" i="1" s="1"/>
  <c r="G6093" i="1" s="1"/>
  <c r="G6094" i="1" s="1"/>
  <c r="G6095" i="1" s="1"/>
  <c r="G6096" i="1" s="1"/>
  <c r="G6097" i="1" s="1"/>
  <c r="G6098" i="1" s="1"/>
  <c r="G6099" i="1" s="1"/>
  <c r="G6100" i="1" s="1"/>
  <c r="G6101" i="1" s="1"/>
  <c r="G6102" i="1" s="1"/>
  <c r="G6103" i="1" s="1"/>
  <c r="G6104" i="1" s="1"/>
  <c r="G6105" i="1" s="1"/>
  <c r="G6106" i="1" s="1"/>
  <c r="G6107" i="1" s="1"/>
  <c r="G6108" i="1" s="1"/>
  <c r="G6109" i="1" s="1"/>
  <c r="G6110" i="1" s="1"/>
  <c r="G6111" i="1" s="1"/>
  <c r="G6112" i="1" s="1"/>
  <c r="G6113" i="1" s="1"/>
  <c r="G6114" i="1" s="1"/>
  <c r="G6115" i="1" s="1"/>
  <c r="G6116" i="1" s="1"/>
  <c r="G6117" i="1" s="1"/>
  <c r="G6118" i="1" s="1"/>
  <c r="G6119" i="1" s="1"/>
  <c r="G6120" i="1" s="1"/>
  <c r="G6121" i="1" s="1"/>
  <c r="G6122" i="1" s="1"/>
  <c r="G6123" i="1" s="1"/>
  <c r="G6124" i="1" s="1"/>
  <c r="G6125" i="1" s="1"/>
  <c r="G6126" i="1" s="1"/>
  <c r="G6127" i="1" s="1"/>
  <c r="G6128" i="1" s="1"/>
  <c r="G6129" i="1" s="1"/>
  <c r="G6130" i="1" s="1"/>
  <c r="G6131" i="1" s="1"/>
  <c r="G6132" i="1" s="1"/>
  <c r="G6133" i="1" s="1"/>
  <c r="G6134" i="1" s="1"/>
  <c r="G6135" i="1" s="1"/>
  <c r="G6136" i="1" s="1"/>
  <c r="G6137" i="1" s="1"/>
  <c r="G6138" i="1" s="1"/>
  <c r="G6139" i="1" s="1"/>
  <c r="G6140" i="1" s="1"/>
  <c r="G6141" i="1" s="1"/>
  <c r="G6142" i="1" s="1"/>
  <c r="G6143" i="1" s="1"/>
  <c r="G6144" i="1" s="1"/>
  <c r="G6145" i="1" s="1"/>
  <c r="G6146" i="1" s="1"/>
  <c r="G6147" i="1" s="1"/>
  <c r="G6148" i="1" s="1"/>
  <c r="G6149" i="1" s="1"/>
  <c r="G6150" i="1" s="1"/>
  <c r="G6151" i="1" s="1"/>
  <c r="G6152" i="1" s="1"/>
  <c r="G6153" i="1" s="1"/>
  <c r="G6154" i="1" s="1"/>
  <c r="G6155" i="1" s="1"/>
  <c r="G6156" i="1" s="1"/>
  <c r="G6157" i="1" s="1"/>
  <c r="G6158" i="1" s="1"/>
  <c r="G6159" i="1" s="1"/>
  <c r="G6160" i="1" s="1"/>
  <c r="G6161" i="1" s="1"/>
  <c r="G6162" i="1" s="1"/>
  <c r="G6163" i="1" s="1"/>
  <c r="G6164" i="1" s="1"/>
  <c r="G6165" i="1" s="1"/>
  <c r="G6166" i="1" s="1"/>
  <c r="G6167" i="1" s="1"/>
  <c r="G6168" i="1" s="1"/>
  <c r="G6169" i="1" s="1"/>
  <c r="G6170" i="1" s="1"/>
  <c r="G6171" i="1" s="1"/>
  <c r="G6172" i="1" s="1"/>
  <c r="G6173" i="1" s="1"/>
  <c r="G6174" i="1" s="1"/>
  <c r="G6175" i="1" s="1"/>
  <c r="G6176" i="1" s="1"/>
  <c r="G6177" i="1" s="1"/>
  <c r="G6178" i="1" s="1"/>
  <c r="G6179" i="1" s="1"/>
  <c r="G6180" i="1" s="1"/>
  <c r="G6181" i="1" s="1"/>
  <c r="G6182" i="1" s="1"/>
  <c r="G6183" i="1" s="1"/>
  <c r="G6184" i="1" s="1"/>
  <c r="G6185" i="1" s="1"/>
  <c r="G6186" i="1" s="1"/>
  <c r="G6187" i="1" s="1"/>
  <c r="G6188" i="1" s="1"/>
  <c r="G6189" i="1" s="1"/>
  <c r="G6190" i="1" s="1"/>
  <c r="G6191" i="1" s="1"/>
  <c r="G6192" i="1" s="1"/>
  <c r="G6193" i="1" s="1"/>
  <c r="G6194" i="1" s="1"/>
  <c r="G6195" i="1" s="1"/>
  <c r="G6196" i="1" s="1"/>
  <c r="G6197" i="1" s="1"/>
  <c r="G6198" i="1" s="1"/>
  <c r="G6199" i="1" s="1"/>
  <c r="G6200" i="1" s="1"/>
  <c r="G6201" i="1" s="1"/>
  <c r="G6202" i="1" s="1"/>
  <c r="G6203" i="1" s="1"/>
  <c r="G6204" i="1" s="1"/>
  <c r="G6205" i="1" s="1"/>
  <c r="G6206" i="1" s="1"/>
  <c r="G6207" i="1" s="1"/>
  <c r="G6208" i="1" s="1"/>
  <c r="G6209" i="1" s="1"/>
  <c r="G6210" i="1" s="1"/>
  <c r="G6211" i="1" s="1"/>
  <c r="G6212" i="1" s="1"/>
  <c r="G6213" i="1" s="1"/>
  <c r="G6214" i="1" s="1"/>
  <c r="G6215" i="1" s="1"/>
  <c r="G6216" i="1" s="1"/>
  <c r="G6217" i="1" s="1"/>
  <c r="G6218" i="1" s="1"/>
  <c r="G6219" i="1" s="1"/>
  <c r="G6220" i="1" s="1"/>
  <c r="G6221" i="1" s="1"/>
  <c r="G6222" i="1" s="1"/>
  <c r="G6223" i="1" s="1"/>
  <c r="G6224" i="1" s="1"/>
  <c r="G6225" i="1" s="1"/>
  <c r="G6226" i="1" s="1"/>
  <c r="G6227" i="1" s="1"/>
  <c r="G6228" i="1" s="1"/>
  <c r="G6229" i="1" s="1"/>
  <c r="G6230" i="1" s="1"/>
  <c r="G6231" i="1" s="1"/>
  <c r="G6232" i="1" s="1"/>
  <c r="G6233" i="1" s="1"/>
  <c r="G6234" i="1" s="1"/>
  <c r="G6235" i="1" s="1"/>
  <c r="G6236" i="1" s="1"/>
  <c r="G6237" i="1" s="1"/>
  <c r="G6238" i="1" s="1"/>
  <c r="G6239" i="1" s="1"/>
  <c r="G6240" i="1" s="1"/>
  <c r="G6241" i="1" s="1"/>
  <c r="G6242" i="1" s="1"/>
  <c r="G6243" i="1" s="1"/>
  <c r="G6244" i="1" s="1"/>
  <c r="G6245" i="1" s="1"/>
  <c r="G6246" i="1" s="1"/>
  <c r="G6247" i="1" s="1"/>
  <c r="G6248" i="1" s="1"/>
  <c r="G6249" i="1" s="1"/>
  <c r="G6250" i="1" s="1"/>
  <c r="G6251" i="1" s="1"/>
  <c r="G6252" i="1" s="1"/>
  <c r="G6253" i="1" s="1"/>
  <c r="G6254" i="1" s="1"/>
  <c r="G6255" i="1" s="1"/>
  <c r="G6256" i="1" s="1"/>
  <c r="G6257" i="1" s="1"/>
  <c r="G6258" i="1" s="1"/>
  <c r="G6259" i="1" s="1"/>
  <c r="G6260" i="1" s="1"/>
  <c r="G6261" i="1" s="1"/>
  <c r="G6262" i="1" s="1"/>
  <c r="G6263" i="1" s="1"/>
  <c r="G6264" i="1" s="1"/>
  <c r="G6265" i="1" s="1"/>
  <c r="G6266" i="1" s="1"/>
  <c r="G6267" i="1" s="1"/>
  <c r="G6268" i="1" s="1"/>
  <c r="G6269" i="1" s="1"/>
  <c r="G6270" i="1" s="1"/>
  <c r="G6271" i="1" s="1"/>
  <c r="G6272" i="1" s="1"/>
  <c r="G6273" i="1" s="1"/>
  <c r="G6274" i="1" s="1"/>
  <c r="G6275" i="1" s="1"/>
  <c r="G6276" i="1" s="1"/>
  <c r="G6277" i="1" s="1"/>
  <c r="G6278" i="1" s="1"/>
  <c r="G6279" i="1" s="1"/>
  <c r="G6280" i="1" s="1"/>
  <c r="G6281" i="1" s="1"/>
  <c r="G6282" i="1" s="1"/>
  <c r="G6283" i="1" s="1"/>
  <c r="G6284" i="1" s="1"/>
  <c r="G6285" i="1" s="1"/>
  <c r="G6286" i="1" s="1"/>
  <c r="G6287" i="1" s="1"/>
  <c r="G6288" i="1" s="1"/>
  <c r="G6289" i="1" s="1"/>
  <c r="G6290" i="1" s="1"/>
  <c r="G6291" i="1" s="1"/>
  <c r="G6292" i="1" s="1"/>
  <c r="G6293" i="1" s="1"/>
  <c r="G6294" i="1" s="1"/>
  <c r="G6295" i="1" s="1"/>
  <c r="G6296" i="1" s="1"/>
  <c r="G6297" i="1" s="1"/>
  <c r="G6298" i="1" s="1"/>
  <c r="G6299" i="1" s="1"/>
  <c r="G6300" i="1" s="1"/>
  <c r="G6301" i="1" s="1"/>
  <c r="G6302" i="1" s="1"/>
  <c r="G6303" i="1" s="1"/>
  <c r="G6304" i="1" s="1"/>
  <c r="G6305" i="1" s="1"/>
  <c r="G6306" i="1" s="1"/>
  <c r="G6307" i="1" s="1"/>
  <c r="G6308" i="1" s="1"/>
  <c r="G6309" i="1" s="1"/>
  <c r="G6310" i="1" s="1"/>
  <c r="G6311" i="1" s="1"/>
  <c r="G6312" i="1" s="1"/>
  <c r="G6313" i="1" s="1"/>
  <c r="G6314" i="1" s="1"/>
  <c r="G6315" i="1" s="1"/>
  <c r="G6316" i="1" s="1"/>
  <c r="G6317" i="1" s="1"/>
  <c r="G6318" i="1" s="1"/>
  <c r="G6319" i="1" s="1"/>
  <c r="G6320" i="1" s="1"/>
  <c r="G6321" i="1" s="1"/>
  <c r="G6322" i="1" s="1"/>
  <c r="G6323" i="1" s="1"/>
  <c r="G6324" i="1" s="1"/>
  <c r="G6325" i="1" s="1"/>
  <c r="G6326" i="1" s="1"/>
  <c r="G6327" i="1" s="1"/>
  <c r="G6328" i="1" s="1"/>
  <c r="G6329" i="1" s="1"/>
  <c r="G6330" i="1" s="1"/>
  <c r="G6331" i="1" s="1"/>
  <c r="G6332" i="1" s="1"/>
  <c r="G6333" i="1" s="1"/>
  <c r="G6334" i="1" s="1"/>
  <c r="G6335" i="1" s="1"/>
  <c r="G6336" i="1" s="1"/>
  <c r="G6337" i="1" s="1"/>
  <c r="G6338" i="1" s="1"/>
  <c r="G6339" i="1" s="1"/>
  <c r="G6340" i="1" s="1"/>
  <c r="G6341" i="1" s="1"/>
  <c r="G6342" i="1" s="1"/>
  <c r="G6343" i="1" s="1"/>
  <c r="G6344" i="1" s="1"/>
  <c r="G6345" i="1" s="1"/>
  <c r="G6346" i="1" s="1"/>
  <c r="G6347" i="1" s="1"/>
  <c r="G6348" i="1" s="1"/>
  <c r="G6349" i="1" s="1"/>
  <c r="G6350" i="1" s="1"/>
  <c r="G6351" i="1" s="1"/>
  <c r="G6352" i="1" s="1"/>
  <c r="G6353" i="1" s="1"/>
  <c r="G6354" i="1" s="1"/>
  <c r="G6355" i="1" s="1"/>
  <c r="G6356" i="1" s="1"/>
  <c r="G6357" i="1" s="1"/>
  <c r="G6358" i="1" s="1"/>
  <c r="G6359" i="1" s="1"/>
  <c r="G6360" i="1" s="1"/>
  <c r="G6361" i="1" s="1"/>
  <c r="G6362" i="1" s="1"/>
  <c r="G6363" i="1" s="1"/>
  <c r="G6364" i="1" s="1"/>
  <c r="G6365" i="1" s="1"/>
  <c r="G6366" i="1" s="1"/>
  <c r="G6367" i="1" s="1"/>
  <c r="G6368" i="1" s="1"/>
  <c r="G6369" i="1" s="1"/>
  <c r="G6370" i="1" s="1"/>
  <c r="G6371" i="1" s="1"/>
  <c r="G6372" i="1" s="1"/>
  <c r="G6373" i="1" s="1"/>
  <c r="G6374" i="1" s="1"/>
  <c r="G6375" i="1" s="1"/>
  <c r="G6376" i="1" s="1"/>
  <c r="G6377" i="1" s="1"/>
  <c r="G6378" i="1" s="1"/>
  <c r="G6379" i="1" s="1"/>
  <c r="G6380" i="1" s="1"/>
  <c r="G6381" i="1" s="1"/>
  <c r="G6382" i="1" s="1"/>
  <c r="G6383" i="1" s="1"/>
  <c r="G6384" i="1" s="1"/>
  <c r="G6385" i="1" s="1"/>
  <c r="G6386" i="1" s="1"/>
  <c r="G6387" i="1" s="1"/>
  <c r="G6388" i="1" s="1"/>
  <c r="G6389" i="1" s="1"/>
  <c r="G6390" i="1" s="1"/>
  <c r="G6391" i="1" s="1"/>
  <c r="G6392" i="1" s="1"/>
  <c r="G6393" i="1" s="1"/>
  <c r="G6394" i="1" s="1"/>
  <c r="G6395" i="1" s="1"/>
  <c r="G6396" i="1" s="1"/>
  <c r="G6397" i="1" s="1"/>
  <c r="G6398" i="1" s="1"/>
  <c r="G6399" i="1" s="1"/>
  <c r="G6400" i="1" s="1"/>
  <c r="G6401" i="1" s="1"/>
  <c r="G6402" i="1" s="1"/>
  <c r="G6403" i="1" s="1"/>
  <c r="G6404" i="1" s="1"/>
  <c r="G6405" i="1" s="1"/>
  <c r="G6406" i="1" s="1"/>
  <c r="G6407" i="1" s="1"/>
  <c r="G6408" i="1" s="1"/>
  <c r="G6409" i="1" s="1"/>
  <c r="G6410" i="1" s="1"/>
  <c r="G6411" i="1" s="1"/>
  <c r="G6412" i="1" s="1"/>
  <c r="G6413" i="1" s="1"/>
  <c r="G6414" i="1" s="1"/>
  <c r="G6415" i="1" s="1"/>
  <c r="G6416" i="1" s="1"/>
  <c r="G6417" i="1" s="1"/>
  <c r="G6418" i="1" s="1"/>
  <c r="G6419" i="1" s="1"/>
  <c r="G6420" i="1" s="1"/>
  <c r="G6421" i="1" s="1"/>
  <c r="G6422" i="1" s="1"/>
  <c r="G6423" i="1" s="1"/>
  <c r="G6424" i="1" s="1"/>
  <c r="G6425" i="1" s="1"/>
  <c r="G6426" i="1" s="1"/>
  <c r="G6427" i="1" s="1"/>
  <c r="G6428" i="1" s="1"/>
  <c r="G6429" i="1" s="1"/>
  <c r="G6430" i="1" s="1"/>
  <c r="G6431" i="1" s="1"/>
  <c r="G6432" i="1" s="1"/>
  <c r="G6433" i="1" s="1"/>
  <c r="G6434" i="1" s="1"/>
  <c r="G6435" i="1" s="1"/>
  <c r="G6436" i="1" s="1"/>
  <c r="G6437" i="1" s="1"/>
  <c r="G6438" i="1" s="1"/>
  <c r="G6439" i="1" s="1"/>
  <c r="G6440" i="1" s="1"/>
  <c r="G6441" i="1" s="1"/>
  <c r="G6442" i="1" s="1"/>
  <c r="G6443" i="1" s="1"/>
  <c r="G6444" i="1" s="1"/>
  <c r="G6445" i="1" s="1"/>
  <c r="G6446" i="1" s="1"/>
  <c r="G6447" i="1" s="1"/>
  <c r="G6448" i="1" s="1"/>
  <c r="G6449" i="1" s="1"/>
  <c r="G6450" i="1" s="1"/>
  <c r="G6451" i="1" s="1"/>
  <c r="G6452" i="1" s="1"/>
  <c r="G6453" i="1" s="1"/>
  <c r="G6454" i="1" s="1"/>
  <c r="G6455" i="1" s="1"/>
  <c r="G6456" i="1" s="1"/>
  <c r="G6457" i="1" s="1"/>
  <c r="G6458" i="1" s="1"/>
  <c r="G6459" i="1" s="1"/>
  <c r="G6460" i="1" s="1"/>
  <c r="G6461" i="1" s="1"/>
  <c r="G6462" i="1" s="1"/>
  <c r="G6463" i="1" s="1"/>
  <c r="G6464" i="1" s="1"/>
  <c r="G6465" i="1" s="1"/>
  <c r="G6466" i="1" s="1"/>
  <c r="G6467" i="1" s="1"/>
  <c r="G6468" i="1" s="1"/>
  <c r="G6469" i="1" s="1"/>
  <c r="G6470" i="1" s="1"/>
  <c r="G6471" i="1" s="1"/>
  <c r="G6472" i="1" s="1"/>
  <c r="G6473" i="1" s="1"/>
  <c r="G6474" i="1" s="1"/>
  <c r="G6475" i="1" s="1"/>
  <c r="G6476" i="1" s="1"/>
  <c r="G6477" i="1" s="1"/>
  <c r="G6478" i="1" s="1"/>
  <c r="G6479" i="1" s="1"/>
  <c r="G6480" i="1" s="1"/>
  <c r="G6481" i="1" s="1"/>
  <c r="G6482" i="1" s="1"/>
  <c r="G6483" i="1" s="1"/>
  <c r="G6484" i="1" s="1"/>
  <c r="G6485" i="1" s="1"/>
  <c r="G6486" i="1" s="1"/>
  <c r="G6487" i="1" s="1"/>
  <c r="G6488" i="1" s="1"/>
  <c r="G6489" i="1" s="1"/>
  <c r="G6490" i="1" s="1"/>
  <c r="G6491" i="1" s="1"/>
  <c r="G6492" i="1" s="1"/>
  <c r="G6493" i="1" s="1"/>
  <c r="G6494" i="1" s="1"/>
  <c r="G6495" i="1" s="1"/>
  <c r="G6496" i="1" s="1"/>
  <c r="G6497" i="1" s="1"/>
  <c r="G6498" i="1" s="1"/>
  <c r="G6499" i="1" s="1"/>
  <c r="G6500" i="1" s="1"/>
  <c r="G6501" i="1" s="1"/>
  <c r="G6502" i="1" s="1"/>
  <c r="G6503" i="1" s="1"/>
  <c r="G6504" i="1" s="1"/>
  <c r="G6505" i="1" s="1"/>
  <c r="G6506" i="1" s="1"/>
  <c r="G6507" i="1" s="1"/>
  <c r="G6508" i="1" s="1"/>
  <c r="G6509" i="1" s="1"/>
  <c r="G6510" i="1" s="1"/>
  <c r="G6511" i="1" s="1"/>
  <c r="G6512" i="1" s="1"/>
  <c r="G6513" i="1" s="1"/>
  <c r="G6514" i="1" s="1"/>
  <c r="G6515" i="1" s="1"/>
  <c r="G6516" i="1" s="1"/>
  <c r="G6517" i="1" s="1"/>
  <c r="G6518" i="1" s="1"/>
  <c r="G6519" i="1" s="1"/>
  <c r="G6520" i="1" s="1"/>
  <c r="G6521" i="1" s="1"/>
  <c r="G6522" i="1" s="1"/>
  <c r="G6523" i="1" s="1"/>
  <c r="G6524" i="1" s="1"/>
  <c r="G6525" i="1" s="1"/>
  <c r="G6526" i="1" s="1"/>
  <c r="G6527" i="1" s="1"/>
  <c r="G6528" i="1" s="1"/>
  <c r="G6529" i="1" s="1"/>
  <c r="G6530" i="1" s="1"/>
  <c r="G6531" i="1" s="1"/>
  <c r="G6532" i="1" s="1"/>
  <c r="G6533" i="1" s="1"/>
  <c r="G6534" i="1" s="1"/>
  <c r="G6535" i="1" s="1"/>
  <c r="G6536" i="1" s="1"/>
  <c r="G6537" i="1" s="1"/>
  <c r="G6538" i="1" s="1"/>
  <c r="G6539" i="1" s="1"/>
  <c r="G6540" i="1" s="1"/>
  <c r="G6541" i="1" s="1"/>
  <c r="G6542" i="1" s="1"/>
  <c r="G6543" i="1" s="1"/>
  <c r="G6544" i="1" s="1"/>
  <c r="G6545" i="1" s="1"/>
  <c r="G6546" i="1" s="1"/>
  <c r="G6547" i="1" s="1"/>
  <c r="G6548" i="1" s="1"/>
  <c r="G6549" i="1" s="1"/>
  <c r="G6550" i="1" s="1"/>
  <c r="G6551" i="1" s="1"/>
  <c r="G6552" i="1" s="1"/>
  <c r="G6553" i="1" s="1"/>
  <c r="G6554" i="1" s="1"/>
  <c r="G6555" i="1" s="1"/>
  <c r="G6556" i="1" s="1"/>
  <c r="G6557" i="1" s="1"/>
  <c r="G6558" i="1" s="1"/>
  <c r="G6559" i="1" s="1"/>
  <c r="G6560" i="1" s="1"/>
  <c r="G6561" i="1" s="1"/>
  <c r="G6562" i="1" s="1"/>
  <c r="G6563" i="1" s="1"/>
  <c r="G6564" i="1" s="1"/>
  <c r="G6565" i="1" s="1"/>
  <c r="G6566" i="1" s="1"/>
  <c r="G6567" i="1" s="1"/>
  <c r="G6568" i="1" s="1"/>
  <c r="G6569" i="1" s="1"/>
  <c r="G6570" i="1" s="1"/>
  <c r="G6571" i="1" s="1"/>
  <c r="G6572" i="1" s="1"/>
  <c r="G6573" i="1" s="1"/>
  <c r="G6574" i="1" s="1"/>
  <c r="G6575" i="1" s="1"/>
  <c r="G6576" i="1" s="1"/>
  <c r="G6577" i="1" s="1"/>
  <c r="G6578" i="1" s="1"/>
  <c r="G6579" i="1" s="1"/>
  <c r="G6580" i="1" s="1"/>
  <c r="G6581" i="1" s="1"/>
  <c r="G6582" i="1" s="1"/>
  <c r="G6583" i="1" s="1"/>
  <c r="G6584" i="1" s="1"/>
  <c r="G6585" i="1" s="1"/>
  <c r="G6586" i="1" s="1"/>
  <c r="G6587" i="1" s="1"/>
  <c r="G6588" i="1" s="1"/>
  <c r="G6589" i="1" s="1"/>
  <c r="G6590" i="1" s="1"/>
  <c r="G6591" i="1" s="1"/>
  <c r="G6592" i="1" s="1"/>
  <c r="G6593" i="1" s="1"/>
  <c r="G6594" i="1" s="1"/>
  <c r="G6595" i="1" s="1"/>
  <c r="G6596" i="1" s="1"/>
  <c r="G6597" i="1" s="1"/>
  <c r="G6598" i="1" s="1"/>
  <c r="G6599" i="1" s="1"/>
  <c r="G6600" i="1" s="1"/>
  <c r="G6601" i="1" s="1"/>
  <c r="G6602" i="1" s="1"/>
  <c r="G6603" i="1" s="1"/>
  <c r="G6604" i="1" s="1"/>
  <c r="G6605" i="1" s="1"/>
  <c r="G6606" i="1" s="1"/>
  <c r="G6607" i="1" s="1"/>
  <c r="G6608" i="1" s="1"/>
  <c r="G6609" i="1" s="1"/>
  <c r="G6610" i="1" s="1"/>
  <c r="G6611" i="1" s="1"/>
  <c r="G6612" i="1" s="1"/>
  <c r="G6613" i="1" s="1"/>
  <c r="G6614" i="1" s="1"/>
  <c r="G6615" i="1" s="1"/>
  <c r="G6616" i="1" s="1"/>
  <c r="G6617" i="1" s="1"/>
  <c r="G6618" i="1" s="1"/>
  <c r="G6619" i="1" s="1"/>
  <c r="G6620" i="1" s="1"/>
  <c r="G6621" i="1" s="1"/>
  <c r="G6622" i="1" s="1"/>
  <c r="G6623" i="1" s="1"/>
  <c r="G6624" i="1" s="1"/>
  <c r="G6625" i="1" s="1"/>
  <c r="G6626" i="1" s="1"/>
  <c r="G6627" i="1" s="1"/>
  <c r="G6628" i="1" s="1"/>
  <c r="G6629" i="1" s="1"/>
  <c r="G6630" i="1" s="1"/>
  <c r="G6631" i="1" s="1"/>
  <c r="G6632" i="1" s="1"/>
  <c r="G6633" i="1" s="1"/>
  <c r="G6634" i="1" s="1"/>
  <c r="G6635" i="1" s="1"/>
  <c r="G6636" i="1" s="1"/>
  <c r="G6637" i="1" s="1"/>
  <c r="G6638" i="1" s="1"/>
  <c r="G6639" i="1" s="1"/>
  <c r="G6640" i="1" s="1"/>
  <c r="G6641" i="1" s="1"/>
  <c r="G6642" i="1" s="1"/>
  <c r="G6643" i="1" s="1"/>
  <c r="G6644" i="1" s="1"/>
  <c r="G6645" i="1" s="1"/>
  <c r="G6646" i="1" s="1"/>
  <c r="G6647" i="1" s="1"/>
  <c r="G6648" i="1" s="1"/>
  <c r="G6649" i="1" s="1"/>
  <c r="G6650" i="1" s="1"/>
  <c r="G6651" i="1" s="1"/>
  <c r="G6652" i="1" s="1"/>
  <c r="G6653" i="1" s="1"/>
  <c r="G6654" i="1" s="1"/>
  <c r="G6655" i="1" s="1"/>
  <c r="G6656" i="1" s="1"/>
  <c r="G6657" i="1" s="1"/>
  <c r="G6658" i="1" s="1"/>
  <c r="G6659" i="1" s="1"/>
  <c r="G6660" i="1" s="1"/>
  <c r="G6661" i="1" s="1"/>
  <c r="G6662" i="1" s="1"/>
  <c r="G6663" i="1" s="1"/>
  <c r="G6664" i="1" s="1"/>
  <c r="G6665" i="1" s="1"/>
  <c r="G6666" i="1" s="1"/>
  <c r="G6667" i="1" s="1"/>
  <c r="G6668" i="1" s="1"/>
  <c r="G6669" i="1" s="1"/>
  <c r="G6670" i="1" s="1"/>
  <c r="G6671" i="1" s="1"/>
  <c r="G6672" i="1" s="1"/>
  <c r="G6673" i="1" s="1"/>
  <c r="G6674" i="1" s="1"/>
  <c r="G6675" i="1" s="1"/>
  <c r="G6676" i="1" s="1"/>
  <c r="G6677" i="1" s="1"/>
  <c r="G6678" i="1" s="1"/>
  <c r="G6679" i="1" s="1"/>
  <c r="G6680" i="1" s="1"/>
  <c r="G6681" i="1" s="1"/>
  <c r="G6682" i="1" s="1"/>
  <c r="G6683" i="1" s="1"/>
  <c r="G6684" i="1" s="1"/>
  <c r="G6685" i="1" s="1"/>
  <c r="G6686" i="1" s="1"/>
  <c r="G6687" i="1" s="1"/>
  <c r="G6688" i="1" s="1"/>
  <c r="G6689" i="1" s="1"/>
  <c r="G6690" i="1" s="1"/>
  <c r="G6691" i="1" s="1"/>
  <c r="G6692" i="1" s="1"/>
  <c r="G6693" i="1" s="1"/>
  <c r="G6694" i="1" s="1"/>
  <c r="G6695" i="1" s="1"/>
  <c r="G6696" i="1" s="1"/>
  <c r="G6697" i="1" s="1"/>
  <c r="G6698" i="1" s="1"/>
  <c r="G6699" i="1" s="1"/>
  <c r="G6700" i="1" s="1"/>
  <c r="G6701" i="1" s="1"/>
  <c r="G6702" i="1" s="1"/>
  <c r="G6703" i="1" s="1"/>
  <c r="G6704" i="1" s="1"/>
  <c r="G6705" i="1" s="1"/>
  <c r="G6706" i="1" s="1"/>
  <c r="G6707" i="1" s="1"/>
  <c r="G6708" i="1" s="1"/>
  <c r="G6709" i="1" s="1"/>
  <c r="G6710" i="1" s="1"/>
  <c r="G6711" i="1" s="1"/>
  <c r="G6712" i="1" s="1"/>
  <c r="G6713" i="1" s="1"/>
  <c r="G6714" i="1" s="1"/>
  <c r="G6715" i="1" s="1"/>
  <c r="G6716" i="1" s="1"/>
  <c r="G6717" i="1" s="1"/>
  <c r="G6718" i="1" s="1"/>
  <c r="G6719" i="1" s="1"/>
  <c r="G6720" i="1" s="1"/>
  <c r="G6721" i="1" s="1"/>
  <c r="G6722" i="1" s="1"/>
  <c r="G6723" i="1" s="1"/>
  <c r="G6724" i="1" s="1"/>
  <c r="G6725" i="1" s="1"/>
  <c r="G6726" i="1" s="1"/>
  <c r="G6727" i="1" s="1"/>
  <c r="G6728" i="1" s="1"/>
  <c r="G6729" i="1" s="1"/>
  <c r="G6730" i="1" s="1"/>
  <c r="G6731" i="1" s="1"/>
  <c r="G6732" i="1" s="1"/>
  <c r="G6733" i="1" s="1"/>
  <c r="G6734" i="1" s="1"/>
  <c r="G6735" i="1" s="1"/>
  <c r="G6736" i="1" s="1"/>
  <c r="G6737" i="1" s="1"/>
  <c r="G6738" i="1" s="1"/>
  <c r="G6739" i="1" s="1"/>
  <c r="G6740" i="1" s="1"/>
  <c r="G6741" i="1" s="1"/>
  <c r="G6742" i="1" s="1"/>
  <c r="G6743" i="1" s="1"/>
  <c r="G6744" i="1" s="1"/>
  <c r="G6745" i="1" s="1"/>
  <c r="G6746" i="1" s="1"/>
  <c r="G6747" i="1" s="1"/>
  <c r="G6748" i="1" s="1"/>
  <c r="G6749" i="1" s="1"/>
  <c r="G6750" i="1" s="1"/>
  <c r="G6751" i="1" s="1"/>
  <c r="G6752" i="1" s="1"/>
  <c r="G6753" i="1" s="1"/>
  <c r="G6754" i="1" s="1"/>
  <c r="G6755" i="1" s="1"/>
  <c r="G6756" i="1" s="1"/>
  <c r="G6757" i="1" s="1"/>
  <c r="G6758" i="1" s="1"/>
  <c r="G6759" i="1" s="1"/>
  <c r="G6760" i="1" s="1"/>
  <c r="G6761" i="1" s="1"/>
  <c r="G6762" i="1" s="1"/>
  <c r="G6763" i="1" s="1"/>
  <c r="G6764" i="1" s="1"/>
  <c r="G6765" i="1" s="1"/>
  <c r="G6766" i="1" s="1"/>
  <c r="G6767" i="1" s="1"/>
  <c r="G6768" i="1" s="1"/>
  <c r="G6769" i="1" s="1"/>
  <c r="G6770" i="1" s="1"/>
  <c r="G6771" i="1" s="1"/>
  <c r="G6772" i="1" s="1"/>
  <c r="G6773" i="1" s="1"/>
  <c r="G6774" i="1" s="1"/>
  <c r="G6775" i="1" s="1"/>
  <c r="G6776" i="1" s="1"/>
  <c r="G6777" i="1" s="1"/>
  <c r="G6778" i="1" s="1"/>
  <c r="G6779" i="1" s="1"/>
  <c r="G6780" i="1" s="1"/>
  <c r="G6781" i="1" s="1"/>
  <c r="G6782" i="1" s="1"/>
  <c r="G6783" i="1" s="1"/>
  <c r="G6784" i="1" s="1"/>
  <c r="G6785" i="1" s="1"/>
  <c r="G6786" i="1" s="1"/>
  <c r="G6787" i="1" s="1"/>
  <c r="G6788" i="1" s="1"/>
  <c r="G6789" i="1" s="1"/>
  <c r="G6790" i="1" s="1"/>
  <c r="G6791" i="1" s="1"/>
  <c r="G6792" i="1" s="1"/>
  <c r="G6793" i="1" s="1"/>
  <c r="G6794" i="1" s="1"/>
  <c r="G6795" i="1" s="1"/>
  <c r="G6796" i="1" s="1"/>
  <c r="G6797" i="1" s="1"/>
  <c r="G6798" i="1" s="1"/>
  <c r="G6799" i="1" s="1"/>
  <c r="G6800" i="1" s="1"/>
  <c r="G6801" i="1" s="1"/>
  <c r="G6802" i="1" s="1"/>
  <c r="G6803" i="1" s="1"/>
  <c r="G6804" i="1" s="1"/>
  <c r="G6805" i="1" s="1"/>
  <c r="G6806" i="1" s="1"/>
  <c r="G6807" i="1" s="1"/>
  <c r="G6808" i="1" s="1"/>
  <c r="G6809" i="1" s="1"/>
  <c r="G6810" i="1" s="1"/>
  <c r="G6811" i="1" s="1"/>
  <c r="G6812" i="1" s="1"/>
  <c r="G6813" i="1" s="1"/>
  <c r="G6814" i="1" s="1"/>
  <c r="G6815" i="1" s="1"/>
  <c r="G6816" i="1" s="1"/>
  <c r="G6817" i="1" s="1"/>
  <c r="G6818" i="1" s="1"/>
  <c r="G6819" i="1" s="1"/>
  <c r="G6820" i="1" s="1"/>
  <c r="G6821" i="1" s="1"/>
  <c r="G6822" i="1" s="1"/>
  <c r="G6823" i="1" s="1"/>
  <c r="G6824" i="1" s="1"/>
  <c r="G6825" i="1" s="1"/>
  <c r="G6826" i="1" s="1"/>
  <c r="G6827" i="1" s="1"/>
  <c r="G6828" i="1" s="1"/>
  <c r="G6829" i="1" s="1"/>
  <c r="G6830" i="1" s="1"/>
  <c r="G6831" i="1" s="1"/>
  <c r="G6832" i="1" s="1"/>
  <c r="G6833" i="1" s="1"/>
  <c r="G6834" i="1" s="1"/>
  <c r="G6835" i="1" s="1"/>
  <c r="G6836" i="1" s="1"/>
  <c r="G6837" i="1" s="1"/>
  <c r="G6838" i="1" s="1"/>
  <c r="G6839" i="1" s="1"/>
  <c r="G6840" i="1" s="1"/>
  <c r="G6841" i="1" s="1"/>
  <c r="G6842" i="1" s="1"/>
  <c r="G6843" i="1" s="1"/>
  <c r="G6844" i="1" s="1"/>
  <c r="G6845" i="1" s="1"/>
  <c r="G6846" i="1" s="1"/>
  <c r="G6847" i="1" s="1"/>
  <c r="G6848" i="1" s="1"/>
  <c r="G6849" i="1" s="1"/>
  <c r="G6850" i="1" s="1"/>
  <c r="G6851" i="1" s="1"/>
  <c r="G6852" i="1" s="1"/>
  <c r="G6853" i="1" s="1"/>
  <c r="G6854" i="1" s="1"/>
  <c r="G6855" i="1" s="1"/>
  <c r="G6856" i="1" s="1"/>
  <c r="G6857" i="1" s="1"/>
  <c r="G6858" i="1" s="1"/>
  <c r="G6859" i="1" s="1"/>
  <c r="G6860" i="1" s="1"/>
  <c r="G6861" i="1" s="1"/>
  <c r="G6862" i="1" s="1"/>
  <c r="G6863" i="1" s="1"/>
  <c r="G6864" i="1" s="1"/>
  <c r="G6865" i="1" s="1"/>
  <c r="G6866" i="1" s="1"/>
  <c r="G6867" i="1" s="1"/>
  <c r="G6868" i="1" s="1"/>
  <c r="G6869" i="1" s="1"/>
  <c r="G6870" i="1" s="1"/>
  <c r="G6871" i="1" s="1"/>
  <c r="G6872" i="1" s="1"/>
  <c r="G6873" i="1" s="1"/>
  <c r="G6874" i="1" s="1"/>
  <c r="G6875" i="1" s="1"/>
  <c r="G6876" i="1" s="1"/>
  <c r="G6877" i="1" s="1"/>
  <c r="G6878" i="1" s="1"/>
  <c r="G6879" i="1" s="1"/>
  <c r="G6880" i="1" s="1"/>
  <c r="G6881" i="1" s="1"/>
  <c r="G6882" i="1" s="1"/>
  <c r="G6883" i="1" s="1"/>
  <c r="G6884" i="1" s="1"/>
  <c r="G6885" i="1" s="1"/>
  <c r="G6886" i="1" s="1"/>
  <c r="G6887" i="1" s="1"/>
  <c r="G6888" i="1" s="1"/>
  <c r="G6889" i="1" s="1"/>
  <c r="G6890" i="1" s="1"/>
  <c r="G6891" i="1" s="1"/>
  <c r="G6892" i="1" s="1"/>
  <c r="G6893" i="1" s="1"/>
  <c r="G6894" i="1" s="1"/>
  <c r="G6895" i="1" s="1"/>
  <c r="G6896" i="1" s="1"/>
  <c r="G6897" i="1" s="1"/>
  <c r="G6898" i="1" s="1"/>
  <c r="G6899" i="1" s="1"/>
  <c r="G6900" i="1" s="1"/>
  <c r="G6901" i="1" s="1"/>
  <c r="G6902" i="1" s="1"/>
  <c r="G6903" i="1" s="1"/>
  <c r="G6904" i="1" s="1"/>
  <c r="G6905" i="1" s="1"/>
  <c r="G6906" i="1" s="1"/>
  <c r="G6907" i="1" s="1"/>
  <c r="G6908" i="1" s="1"/>
  <c r="G6909" i="1" s="1"/>
  <c r="G6910" i="1" s="1"/>
  <c r="G6911" i="1" s="1"/>
  <c r="G6912" i="1" s="1"/>
  <c r="G6913" i="1" s="1"/>
  <c r="G6914" i="1" s="1"/>
  <c r="G6915" i="1" s="1"/>
  <c r="G6916" i="1" s="1"/>
  <c r="G6917" i="1" s="1"/>
  <c r="G6918" i="1" s="1"/>
  <c r="G6919" i="1" s="1"/>
  <c r="G6920" i="1" s="1"/>
  <c r="G6921" i="1" s="1"/>
  <c r="G6922" i="1" s="1"/>
  <c r="G6923" i="1" s="1"/>
  <c r="G6924" i="1" s="1"/>
  <c r="G6925" i="1" s="1"/>
  <c r="G6926" i="1" s="1"/>
  <c r="G6927" i="1" s="1"/>
  <c r="G6928" i="1" s="1"/>
  <c r="G6929" i="1" s="1"/>
  <c r="G6930" i="1" s="1"/>
  <c r="G6931" i="1" s="1"/>
  <c r="G6932" i="1" s="1"/>
  <c r="G6933" i="1" s="1"/>
  <c r="G6934" i="1" s="1"/>
  <c r="G6935" i="1" s="1"/>
  <c r="G6936" i="1" s="1"/>
  <c r="G6937" i="1" s="1"/>
  <c r="G6938" i="1" s="1"/>
  <c r="G6939" i="1" s="1"/>
  <c r="G6940" i="1" s="1"/>
  <c r="G6941" i="1" s="1"/>
  <c r="G6942" i="1" s="1"/>
  <c r="G6943" i="1" s="1"/>
  <c r="G6944" i="1" s="1"/>
  <c r="G6945" i="1" s="1"/>
  <c r="G6946" i="1" s="1"/>
  <c r="G6947" i="1" s="1"/>
  <c r="G6948" i="1" s="1"/>
  <c r="G6949" i="1" s="1"/>
  <c r="G6950" i="1" s="1"/>
  <c r="G6951" i="1" s="1"/>
  <c r="G6952" i="1" s="1"/>
  <c r="G6953" i="1" s="1"/>
  <c r="G6954" i="1" s="1"/>
  <c r="G6955" i="1" s="1"/>
  <c r="G6956" i="1" s="1"/>
  <c r="G6957" i="1" s="1"/>
  <c r="G6958" i="1" s="1"/>
  <c r="G6959" i="1" s="1"/>
  <c r="G6960" i="1" s="1"/>
  <c r="G6961" i="1" s="1"/>
  <c r="G6962" i="1" s="1"/>
  <c r="G6963" i="1" s="1"/>
  <c r="G6964" i="1" s="1"/>
  <c r="G6965" i="1" s="1"/>
  <c r="G6966" i="1" s="1"/>
  <c r="G6967" i="1" s="1"/>
  <c r="G6968" i="1" s="1"/>
  <c r="G6969" i="1" s="1"/>
  <c r="G6970" i="1" s="1"/>
  <c r="G6971" i="1" s="1"/>
  <c r="G6972" i="1" s="1"/>
  <c r="G6973" i="1" s="1"/>
  <c r="G6974" i="1" s="1"/>
  <c r="G6975" i="1" s="1"/>
  <c r="G6976" i="1" s="1"/>
  <c r="G6977" i="1" s="1"/>
  <c r="G6978" i="1" s="1"/>
  <c r="G6979" i="1" s="1"/>
  <c r="G6980" i="1" s="1"/>
  <c r="G6981" i="1" s="1"/>
  <c r="G6982" i="1" s="1"/>
  <c r="G6983" i="1" s="1"/>
  <c r="G6984" i="1" s="1"/>
  <c r="G6985" i="1" s="1"/>
  <c r="G6986" i="1" s="1"/>
  <c r="G6987" i="1" s="1"/>
  <c r="G6988" i="1" s="1"/>
  <c r="G6989" i="1" s="1"/>
  <c r="G6990" i="1" s="1"/>
  <c r="G6991" i="1" s="1"/>
  <c r="G6992" i="1" s="1"/>
  <c r="G6993" i="1" s="1"/>
  <c r="G6994" i="1" s="1"/>
  <c r="G6995" i="1" s="1"/>
  <c r="G6996" i="1" s="1"/>
  <c r="G6997" i="1" s="1"/>
  <c r="G6998" i="1" s="1"/>
  <c r="G6999" i="1" s="1"/>
  <c r="G7000" i="1" s="1"/>
  <c r="G7001" i="1" s="1"/>
  <c r="G7002" i="1" s="1"/>
  <c r="G7003" i="1" s="1"/>
  <c r="G7004" i="1" s="1"/>
  <c r="G7005" i="1" s="1"/>
  <c r="G7006" i="1" s="1"/>
  <c r="G7007" i="1" s="1"/>
  <c r="G7008" i="1" s="1"/>
  <c r="G7009" i="1" s="1"/>
  <c r="G7010" i="1" s="1"/>
  <c r="G7011" i="1" s="1"/>
  <c r="G7012" i="1" s="1"/>
  <c r="G7013" i="1" s="1"/>
  <c r="G7014" i="1" s="1"/>
  <c r="G7015" i="1" s="1"/>
  <c r="G7016" i="1" s="1"/>
  <c r="G7017" i="1" s="1"/>
  <c r="G7018" i="1" s="1"/>
  <c r="G7019" i="1" s="1"/>
  <c r="G7020" i="1" s="1"/>
  <c r="G7021" i="1" s="1"/>
  <c r="G7022" i="1" s="1"/>
  <c r="G7023" i="1" s="1"/>
  <c r="G7024" i="1" s="1"/>
  <c r="G7025" i="1" s="1"/>
  <c r="G7026" i="1" s="1"/>
  <c r="G7027" i="1" s="1"/>
  <c r="G7028" i="1" s="1"/>
  <c r="G7029" i="1" s="1"/>
  <c r="G7030" i="1" s="1"/>
  <c r="G7031" i="1" s="1"/>
  <c r="G7032" i="1" s="1"/>
  <c r="G7033" i="1" s="1"/>
  <c r="G7034" i="1" s="1"/>
  <c r="G7035" i="1" s="1"/>
  <c r="G7036" i="1" s="1"/>
  <c r="G7037" i="1" s="1"/>
  <c r="G7038" i="1" s="1"/>
  <c r="G7039" i="1" s="1"/>
  <c r="G7040" i="1" s="1"/>
  <c r="G7041" i="1" s="1"/>
  <c r="G7042" i="1" s="1"/>
  <c r="G7043" i="1" s="1"/>
  <c r="G7044" i="1" s="1"/>
  <c r="G7045" i="1" s="1"/>
  <c r="G7046" i="1" s="1"/>
  <c r="G7047" i="1" s="1"/>
  <c r="G7048" i="1" s="1"/>
  <c r="G7049" i="1" s="1"/>
  <c r="G7050" i="1" s="1"/>
  <c r="G7051" i="1" s="1"/>
  <c r="G7052" i="1" s="1"/>
  <c r="G7053" i="1" s="1"/>
  <c r="G7054" i="1" s="1"/>
  <c r="G7055" i="1" s="1"/>
  <c r="G7056" i="1" s="1"/>
  <c r="G7057" i="1" s="1"/>
  <c r="G7058" i="1" s="1"/>
  <c r="G7059" i="1" s="1"/>
  <c r="G7060" i="1" s="1"/>
  <c r="G7061" i="1" s="1"/>
  <c r="G7062" i="1" s="1"/>
  <c r="G7063" i="1" s="1"/>
  <c r="G7064" i="1" s="1"/>
  <c r="G7065" i="1" s="1"/>
  <c r="G7066" i="1" s="1"/>
  <c r="G7067" i="1" s="1"/>
  <c r="G7068" i="1" s="1"/>
  <c r="G7069" i="1" s="1"/>
  <c r="G7070" i="1" s="1"/>
  <c r="G7071" i="1" s="1"/>
  <c r="G7072" i="1" s="1"/>
  <c r="G7073" i="1" s="1"/>
  <c r="G7074" i="1" s="1"/>
  <c r="G7075" i="1" s="1"/>
  <c r="G7076" i="1" s="1"/>
  <c r="G7077" i="1" s="1"/>
  <c r="G7078" i="1" s="1"/>
  <c r="G7079" i="1" s="1"/>
  <c r="G7080" i="1" s="1"/>
  <c r="G7081" i="1" s="1"/>
  <c r="G7082" i="1" s="1"/>
  <c r="G7083" i="1" s="1"/>
  <c r="G7084" i="1" s="1"/>
  <c r="G7085" i="1" s="1"/>
  <c r="G7086" i="1" s="1"/>
  <c r="G7087" i="1" s="1"/>
  <c r="G7088" i="1" s="1"/>
  <c r="G7089" i="1" s="1"/>
  <c r="G7090" i="1" s="1"/>
  <c r="G7091" i="1" s="1"/>
  <c r="G7092" i="1" s="1"/>
  <c r="G7093" i="1" s="1"/>
  <c r="G7094" i="1" s="1"/>
  <c r="G7095" i="1" s="1"/>
  <c r="G7096" i="1" s="1"/>
  <c r="G7097" i="1" s="1"/>
  <c r="G7098" i="1" s="1"/>
  <c r="G7099" i="1" s="1"/>
  <c r="G7100" i="1" s="1"/>
  <c r="G7101" i="1" s="1"/>
  <c r="G7102" i="1" s="1"/>
  <c r="G7103" i="1" s="1"/>
  <c r="G7104" i="1" s="1"/>
  <c r="G7105" i="1" s="1"/>
  <c r="G7106" i="1" s="1"/>
  <c r="G7107" i="1" s="1"/>
  <c r="G7108" i="1" s="1"/>
  <c r="G7109" i="1" s="1"/>
  <c r="G7110" i="1" s="1"/>
  <c r="G7111" i="1" s="1"/>
  <c r="G7112" i="1" s="1"/>
  <c r="G7113" i="1" s="1"/>
  <c r="G7114" i="1" s="1"/>
  <c r="G7115" i="1" s="1"/>
  <c r="G7116" i="1" s="1"/>
  <c r="G7117" i="1" s="1"/>
  <c r="G7118" i="1" s="1"/>
  <c r="G7119" i="1" s="1"/>
  <c r="G7120" i="1" s="1"/>
  <c r="G7121" i="1" s="1"/>
  <c r="G7122" i="1" s="1"/>
  <c r="G7123" i="1" s="1"/>
  <c r="G7124" i="1" s="1"/>
  <c r="G7125" i="1" s="1"/>
  <c r="G7126" i="1" s="1"/>
  <c r="G7127" i="1" s="1"/>
  <c r="G7128" i="1" s="1"/>
  <c r="G7129" i="1" s="1"/>
  <c r="G7130" i="1" s="1"/>
  <c r="G7131" i="1" s="1"/>
  <c r="G7132" i="1" s="1"/>
  <c r="G7133" i="1" s="1"/>
  <c r="G7134" i="1" s="1"/>
  <c r="G7135" i="1" s="1"/>
  <c r="G7136" i="1" s="1"/>
  <c r="G7137" i="1" s="1"/>
  <c r="G7138" i="1" s="1"/>
  <c r="G7139" i="1" s="1"/>
  <c r="G7140" i="1" s="1"/>
  <c r="G7141" i="1" s="1"/>
  <c r="G7142" i="1" s="1"/>
  <c r="G7143" i="1" s="1"/>
  <c r="G7144" i="1" s="1"/>
  <c r="G7145" i="1" s="1"/>
  <c r="G7146" i="1" s="1"/>
  <c r="G7147" i="1" s="1"/>
  <c r="G7148" i="1" s="1"/>
  <c r="G7149" i="1" s="1"/>
  <c r="G7150" i="1" s="1"/>
  <c r="G7151" i="1" s="1"/>
  <c r="G7152" i="1" s="1"/>
  <c r="G7153" i="1" s="1"/>
  <c r="G7154" i="1" s="1"/>
  <c r="G7155" i="1" s="1"/>
  <c r="G7156" i="1" s="1"/>
  <c r="G7157" i="1" s="1"/>
  <c r="G7158" i="1" s="1"/>
  <c r="G7159" i="1" s="1"/>
  <c r="G7160" i="1" s="1"/>
  <c r="G7161" i="1" s="1"/>
  <c r="G7162" i="1" s="1"/>
  <c r="G7163" i="1" s="1"/>
  <c r="G7164" i="1" s="1"/>
  <c r="G7165" i="1" s="1"/>
  <c r="G7166" i="1" s="1"/>
  <c r="G7167" i="1" s="1"/>
  <c r="G7168" i="1" s="1"/>
  <c r="G7169" i="1" s="1"/>
  <c r="G7170" i="1" s="1"/>
  <c r="G7171" i="1" s="1"/>
  <c r="G7172" i="1" s="1"/>
  <c r="G7173" i="1" s="1"/>
  <c r="G7174" i="1" s="1"/>
  <c r="G7175" i="1" s="1"/>
  <c r="G7176" i="1" s="1"/>
  <c r="G7177" i="1" s="1"/>
  <c r="G7178" i="1" s="1"/>
  <c r="G7179" i="1" s="1"/>
  <c r="G7180" i="1" s="1"/>
  <c r="G7181" i="1" s="1"/>
  <c r="G7182" i="1" s="1"/>
  <c r="G7183" i="1" s="1"/>
  <c r="G7184" i="1" s="1"/>
  <c r="G7185" i="1" s="1"/>
  <c r="G7186" i="1" s="1"/>
  <c r="G7187" i="1" s="1"/>
  <c r="G7188" i="1" s="1"/>
  <c r="G7189" i="1" s="1"/>
  <c r="G7190" i="1" s="1"/>
  <c r="G7191" i="1" s="1"/>
  <c r="G7192" i="1" s="1"/>
  <c r="G7193" i="1" s="1"/>
  <c r="G7194" i="1" s="1"/>
  <c r="G7195" i="1" s="1"/>
  <c r="G7196" i="1" s="1"/>
  <c r="G7197" i="1" s="1"/>
  <c r="G7198" i="1" s="1"/>
  <c r="G7199" i="1" s="1"/>
  <c r="G7200" i="1" s="1"/>
  <c r="G7201" i="1" s="1"/>
  <c r="G7202" i="1" s="1"/>
  <c r="G7203" i="1" s="1"/>
  <c r="G7204" i="1" s="1"/>
  <c r="G7205" i="1" s="1"/>
  <c r="G7206" i="1" s="1"/>
  <c r="G7207" i="1" s="1"/>
  <c r="G7208" i="1" s="1"/>
  <c r="G7209" i="1" s="1"/>
  <c r="G7210" i="1" s="1"/>
  <c r="G7211" i="1" s="1"/>
  <c r="G7212" i="1" s="1"/>
  <c r="G7213" i="1" s="1"/>
  <c r="G7214" i="1" s="1"/>
  <c r="G7215" i="1" s="1"/>
  <c r="G7216" i="1" s="1"/>
  <c r="G7217" i="1" s="1"/>
  <c r="G7218" i="1" s="1"/>
  <c r="G7219" i="1" s="1"/>
  <c r="G7220" i="1" s="1"/>
  <c r="G7221" i="1" s="1"/>
  <c r="G7222" i="1" s="1"/>
  <c r="G7223" i="1" s="1"/>
  <c r="G7224" i="1" s="1"/>
  <c r="G7225" i="1" s="1"/>
  <c r="G7226" i="1" s="1"/>
  <c r="G7227" i="1" s="1"/>
  <c r="G7228" i="1" s="1"/>
  <c r="G7229" i="1" s="1"/>
  <c r="G7230" i="1" s="1"/>
  <c r="G7231" i="1" s="1"/>
  <c r="G7232" i="1" s="1"/>
  <c r="G7233" i="1" s="1"/>
  <c r="G7234" i="1" s="1"/>
  <c r="G7235" i="1" s="1"/>
  <c r="G7236" i="1" s="1"/>
  <c r="G7237" i="1" s="1"/>
  <c r="G7238" i="1" s="1"/>
  <c r="G7239" i="1" s="1"/>
  <c r="G7240" i="1" s="1"/>
  <c r="G7241" i="1" s="1"/>
  <c r="G7242" i="1" s="1"/>
  <c r="G7243" i="1" s="1"/>
  <c r="G7244" i="1" s="1"/>
  <c r="G7245" i="1" s="1"/>
  <c r="G7246" i="1" s="1"/>
  <c r="G7247" i="1" s="1"/>
  <c r="G7248" i="1" s="1"/>
  <c r="G7249" i="1" s="1"/>
  <c r="G7250" i="1" s="1"/>
  <c r="G7251" i="1" s="1"/>
  <c r="G7252" i="1" s="1"/>
  <c r="G7253" i="1" s="1"/>
  <c r="G7254" i="1" s="1"/>
  <c r="G7255" i="1" s="1"/>
  <c r="G7256" i="1" s="1"/>
  <c r="G7257" i="1" s="1"/>
  <c r="G7258" i="1" s="1"/>
  <c r="G7259" i="1" s="1"/>
  <c r="G7260" i="1" s="1"/>
  <c r="G7261" i="1" s="1"/>
  <c r="G7262" i="1" s="1"/>
  <c r="G7263" i="1" s="1"/>
  <c r="G7264" i="1" s="1"/>
  <c r="G7265" i="1" s="1"/>
  <c r="G7266" i="1" s="1"/>
  <c r="G7267" i="1" s="1"/>
  <c r="G7268" i="1" s="1"/>
  <c r="G7269" i="1" s="1"/>
  <c r="G7270" i="1" s="1"/>
  <c r="G7271" i="1" s="1"/>
  <c r="G7272" i="1" s="1"/>
  <c r="G7273" i="1" s="1"/>
  <c r="G7274" i="1" s="1"/>
  <c r="G7275" i="1" s="1"/>
  <c r="G7276" i="1" s="1"/>
  <c r="G7277" i="1" s="1"/>
  <c r="G7278" i="1" s="1"/>
  <c r="G7279" i="1" s="1"/>
  <c r="G7280" i="1" s="1"/>
  <c r="G7281" i="1" s="1"/>
  <c r="G7282" i="1" s="1"/>
  <c r="G7283" i="1" s="1"/>
  <c r="G7284" i="1" s="1"/>
  <c r="G7285" i="1" s="1"/>
  <c r="G7286" i="1" s="1"/>
  <c r="G7287" i="1" s="1"/>
  <c r="G7288" i="1" s="1"/>
  <c r="G7289" i="1" s="1"/>
  <c r="G7290" i="1" s="1"/>
  <c r="G7291" i="1" s="1"/>
  <c r="G7292" i="1" s="1"/>
  <c r="G7293" i="1" s="1"/>
  <c r="G7294" i="1" s="1"/>
  <c r="G7295" i="1" s="1"/>
  <c r="G7296" i="1" s="1"/>
  <c r="G7297" i="1" s="1"/>
  <c r="G7298" i="1" s="1"/>
  <c r="G7299" i="1" s="1"/>
  <c r="G7300" i="1" s="1"/>
  <c r="G7301" i="1" s="1"/>
  <c r="G7302" i="1" s="1"/>
  <c r="G7303" i="1" s="1"/>
  <c r="G7304" i="1" s="1"/>
  <c r="G7305" i="1" s="1"/>
  <c r="G7306" i="1" s="1"/>
  <c r="G7307" i="1" s="1"/>
  <c r="G7308" i="1" s="1"/>
  <c r="G7309" i="1" s="1"/>
  <c r="G7310" i="1" s="1"/>
  <c r="G7311" i="1" s="1"/>
  <c r="G7312" i="1" s="1"/>
  <c r="G7313" i="1" s="1"/>
  <c r="G7314" i="1" s="1"/>
  <c r="G7315" i="1" s="1"/>
  <c r="G7316" i="1" s="1"/>
  <c r="G7317" i="1" s="1"/>
  <c r="G7318" i="1" s="1"/>
  <c r="G7319" i="1" s="1"/>
  <c r="G7320" i="1" s="1"/>
  <c r="G7321" i="1" s="1"/>
  <c r="G7322" i="1" s="1"/>
  <c r="G7323" i="1" s="1"/>
  <c r="G7324" i="1" s="1"/>
  <c r="G7325" i="1" s="1"/>
  <c r="G7326" i="1" s="1"/>
  <c r="G7327" i="1" s="1"/>
  <c r="G7328" i="1" s="1"/>
  <c r="G7329" i="1" s="1"/>
  <c r="G7330" i="1" s="1"/>
  <c r="G7331" i="1" s="1"/>
  <c r="G7332" i="1" s="1"/>
  <c r="G7333" i="1" s="1"/>
  <c r="G7334" i="1" s="1"/>
  <c r="G7335" i="1" s="1"/>
  <c r="G7336" i="1" s="1"/>
  <c r="G7337" i="1" s="1"/>
  <c r="G7338" i="1" s="1"/>
  <c r="G7339" i="1" s="1"/>
  <c r="G7340" i="1" s="1"/>
  <c r="G7341" i="1" s="1"/>
  <c r="G7342" i="1" s="1"/>
  <c r="G7343" i="1" s="1"/>
  <c r="G7344" i="1" s="1"/>
  <c r="G7345" i="1" s="1"/>
  <c r="G7346" i="1" s="1"/>
  <c r="G7347" i="1" s="1"/>
  <c r="G7348" i="1" s="1"/>
  <c r="G7349" i="1" s="1"/>
  <c r="G7350" i="1" s="1"/>
  <c r="G7351" i="1" s="1"/>
  <c r="G7352" i="1" s="1"/>
  <c r="G7353" i="1" s="1"/>
  <c r="G7354" i="1" s="1"/>
  <c r="G7355" i="1" s="1"/>
  <c r="G7356" i="1" s="1"/>
  <c r="G7357" i="1" s="1"/>
  <c r="G7358" i="1" s="1"/>
  <c r="G7359" i="1" s="1"/>
  <c r="G7360" i="1" s="1"/>
  <c r="G7361" i="1" s="1"/>
  <c r="G7362" i="1" s="1"/>
  <c r="G7363" i="1" s="1"/>
  <c r="G7364" i="1" s="1"/>
  <c r="G7365" i="1" s="1"/>
  <c r="G7366" i="1" s="1"/>
  <c r="G7367" i="1" s="1"/>
  <c r="G7368" i="1" s="1"/>
  <c r="G7369" i="1" s="1"/>
  <c r="G7370" i="1" s="1"/>
  <c r="G7371" i="1" s="1"/>
  <c r="G7372" i="1" s="1"/>
  <c r="G7373" i="1" s="1"/>
  <c r="G7374" i="1" s="1"/>
  <c r="G7375" i="1" s="1"/>
  <c r="G7376" i="1" s="1"/>
  <c r="G7377" i="1" s="1"/>
  <c r="G7378" i="1" s="1"/>
  <c r="G7379" i="1" s="1"/>
  <c r="G7380" i="1" s="1"/>
  <c r="G7381" i="1" s="1"/>
  <c r="G7382" i="1" s="1"/>
  <c r="G7383" i="1" s="1"/>
  <c r="G7384" i="1" s="1"/>
  <c r="G7385" i="1" s="1"/>
  <c r="G7386" i="1" s="1"/>
  <c r="G7387" i="1" s="1"/>
  <c r="G7388" i="1" s="1"/>
  <c r="G7389" i="1" s="1"/>
  <c r="G7390" i="1" s="1"/>
  <c r="G7391" i="1" s="1"/>
  <c r="G7392" i="1" s="1"/>
  <c r="G7393" i="1" s="1"/>
  <c r="G7394" i="1" s="1"/>
  <c r="G7395" i="1" s="1"/>
  <c r="G7396" i="1" s="1"/>
  <c r="G7397" i="1" s="1"/>
  <c r="G7398" i="1" s="1"/>
  <c r="G7399" i="1" s="1"/>
  <c r="G7400" i="1" s="1"/>
  <c r="G7401" i="1" s="1"/>
  <c r="G7402" i="1" s="1"/>
  <c r="G7403" i="1" s="1"/>
  <c r="G7404" i="1" s="1"/>
  <c r="G7405" i="1" s="1"/>
  <c r="G7406" i="1" s="1"/>
  <c r="G7407" i="1" s="1"/>
  <c r="G7408" i="1" s="1"/>
  <c r="G7409" i="1" s="1"/>
  <c r="G7410" i="1" s="1"/>
  <c r="G7411" i="1" s="1"/>
  <c r="G7412" i="1" s="1"/>
  <c r="G7413" i="1" s="1"/>
  <c r="G7414" i="1" s="1"/>
  <c r="G7415" i="1" s="1"/>
  <c r="G7416" i="1" s="1"/>
  <c r="G7417" i="1" s="1"/>
  <c r="G7418" i="1" s="1"/>
  <c r="G7419" i="1" s="1"/>
  <c r="G7420" i="1" s="1"/>
  <c r="G7421" i="1" s="1"/>
  <c r="G7422" i="1" s="1"/>
  <c r="G7423" i="1" s="1"/>
  <c r="G7424" i="1" s="1"/>
  <c r="G7425" i="1" s="1"/>
  <c r="G7426" i="1" s="1"/>
  <c r="G7427" i="1" s="1"/>
  <c r="G7428" i="1" s="1"/>
  <c r="G7429" i="1" s="1"/>
  <c r="G7430" i="1" s="1"/>
  <c r="G7431" i="1" s="1"/>
  <c r="G7432" i="1" s="1"/>
  <c r="G7433" i="1" s="1"/>
  <c r="G7434" i="1" s="1"/>
  <c r="G7435" i="1" s="1"/>
  <c r="G7436" i="1" s="1"/>
  <c r="G7437" i="1" s="1"/>
  <c r="G7438" i="1" s="1"/>
  <c r="G7439" i="1" s="1"/>
  <c r="G7440" i="1" s="1"/>
  <c r="G7441" i="1" s="1"/>
  <c r="G7442" i="1" s="1"/>
  <c r="G7443" i="1" s="1"/>
  <c r="G7444" i="1" s="1"/>
  <c r="G7445" i="1" s="1"/>
  <c r="G7446" i="1" s="1"/>
  <c r="G7447" i="1" s="1"/>
  <c r="G7448" i="1" s="1"/>
  <c r="G7449" i="1" s="1"/>
  <c r="G7450" i="1" s="1"/>
  <c r="G7451" i="1" s="1"/>
  <c r="G7452" i="1" s="1"/>
  <c r="G7453" i="1" s="1"/>
  <c r="G7454" i="1" s="1"/>
  <c r="G7455" i="1" s="1"/>
  <c r="G7456" i="1" s="1"/>
  <c r="G7457" i="1" s="1"/>
  <c r="G7458" i="1" s="1"/>
  <c r="G7459" i="1" s="1"/>
  <c r="G7460" i="1" s="1"/>
  <c r="G7461" i="1" s="1"/>
  <c r="G7462" i="1" s="1"/>
  <c r="G7463" i="1" s="1"/>
  <c r="G7464" i="1" s="1"/>
  <c r="G7465" i="1" s="1"/>
  <c r="G7466" i="1" s="1"/>
  <c r="G7467" i="1" s="1"/>
  <c r="G7468" i="1" s="1"/>
  <c r="G7469" i="1" s="1"/>
  <c r="G7470" i="1" s="1"/>
  <c r="G7471" i="1" s="1"/>
  <c r="G7472" i="1" s="1"/>
  <c r="G7473" i="1" s="1"/>
  <c r="G7474" i="1" s="1"/>
  <c r="G7475" i="1" s="1"/>
  <c r="G7476" i="1" s="1"/>
  <c r="G7477" i="1" s="1"/>
  <c r="G7478" i="1" s="1"/>
  <c r="G7479" i="1" s="1"/>
  <c r="G7480" i="1" s="1"/>
  <c r="G7481" i="1" s="1"/>
  <c r="G7482" i="1" s="1"/>
  <c r="G7483" i="1" s="1"/>
  <c r="G7484" i="1" s="1"/>
  <c r="G7485" i="1" s="1"/>
  <c r="G7486" i="1" s="1"/>
  <c r="G7487" i="1" s="1"/>
  <c r="G7488" i="1" s="1"/>
  <c r="G7489" i="1" s="1"/>
  <c r="G7490" i="1" s="1"/>
  <c r="G7491" i="1" s="1"/>
  <c r="G7492" i="1" s="1"/>
  <c r="G7493" i="1" s="1"/>
  <c r="G7494" i="1" s="1"/>
  <c r="G7495" i="1" s="1"/>
  <c r="G7496" i="1" s="1"/>
  <c r="G7497" i="1" s="1"/>
  <c r="G7498" i="1" s="1"/>
  <c r="G7499" i="1" s="1"/>
  <c r="G7500" i="1" s="1"/>
  <c r="G7501" i="1" s="1"/>
  <c r="G7502" i="1" s="1"/>
  <c r="G7503" i="1" s="1"/>
  <c r="G7504" i="1" s="1"/>
  <c r="G7505" i="1" s="1"/>
  <c r="G7506" i="1" s="1"/>
  <c r="G7507" i="1" s="1"/>
  <c r="G7508" i="1" s="1"/>
  <c r="G7509" i="1" s="1"/>
  <c r="G7510" i="1" s="1"/>
  <c r="G7511" i="1" s="1"/>
  <c r="G7512" i="1" s="1"/>
  <c r="G7513" i="1" s="1"/>
  <c r="G7514" i="1" s="1"/>
  <c r="G7515" i="1" s="1"/>
  <c r="G7516" i="1" s="1"/>
  <c r="G7517" i="1" s="1"/>
  <c r="G7518" i="1" s="1"/>
  <c r="G7519" i="1" s="1"/>
  <c r="G7520" i="1" s="1"/>
  <c r="G7521" i="1" s="1"/>
  <c r="G7522" i="1" s="1"/>
  <c r="G7523" i="1" s="1"/>
  <c r="G7524" i="1" s="1"/>
  <c r="G7525" i="1" s="1"/>
  <c r="G7526" i="1" s="1"/>
  <c r="G7527" i="1" s="1"/>
  <c r="G7528" i="1" s="1"/>
  <c r="G7529" i="1" s="1"/>
  <c r="G7530" i="1" s="1"/>
  <c r="G7531" i="1" s="1"/>
  <c r="G7532" i="1" s="1"/>
  <c r="G7533" i="1" s="1"/>
  <c r="G7534" i="1" s="1"/>
  <c r="G7535" i="1" s="1"/>
  <c r="G7536" i="1" s="1"/>
  <c r="G7537" i="1" s="1"/>
  <c r="G7538" i="1" s="1"/>
  <c r="G7539" i="1" s="1"/>
  <c r="G7540" i="1" s="1"/>
  <c r="G7541" i="1" s="1"/>
  <c r="G7542" i="1" s="1"/>
  <c r="G7543" i="1" s="1"/>
  <c r="G7544" i="1" s="1"/>
  <c r="G7545" i="1" s="1"/>
  <c r="G7546" i="1" s="1"/>
  <c r="G7547" i="1" s="1"/>
  <c r="G7548" i="1" s="1"/>
  <c r="G7549" i="1" s="1"/>
  <c r="G7550" i="1" s="1"/>
  <c r="G7551" i="1" s="1"/>
  <c r="G7552" i="1" s="1"/>
  <c r="G7553" i="1" s="1"/>
  <c r="G7554" i="1" s="1"/>
  <c r="G7555" i="1" s="1"/>
  <c r="G7556" i="1" s="1"/>
  <c r="G7557" i="1" s="1"/>
  <c r="G7558" i="1" s="1"/>
  <c r="G7559" i="1" s="1"/>
  <c r="G7560" i="1" s="1"/>
  <c r="G7561" i="1" s="1"/>
  <c r="G7562" i="1" s="1"/>
  <c r="G7563" i="1" s="1"/>
  <c r="G7564" i="1" s="1"/>
  <c r="G7565" i="1" s="1"/>
  <c r="G7566" i="1" s="1"/>
  <c r="G7567" i="1" s="1"/>
  <c r="G7568" i="1" s="1"/>
  <c r="G7569" i="1" s="1"/>
  <c r="G7570" i="1" s="1"/>
  <c r="G7571" i="1" s="1"/>
  <c r="G7572" i="1" s="1"/>
  <c r="G7573" i="1" s="1"/>
  <c r="G7574" i="1" s="1"/>
  <c r="G7575" i="1" s="1"/>
  <c r="G7576" i="1" s="1"/>
  <c r="G7577" i="1" s="1"/>
  <c r="G7578" i="1" s="1"/>
  <c r="G7579" i="1" s="1"/>
  <c r="G7580" i="1" s="1"/>
  <c r="G7581" i="1" s="1"/>
  <c r="G7582" i="1" s="1"/>
  <c r="G7583" i="1" s="1"/>
  <c r="G7584" i="1" s="1"/>
  <c r="G7585" i="1" s="1"/>
  <c r="G7586" i="1" s="1"/>
  <c r="G7587" i="1" s="1"/>
  <c r="G7588" i="1" s="1"/>
  <c r="G7589" i="1" s="1"/>
  <c r="G7590" i="1" s="1"/>
  <c r="G7591" i="1" s="1"/>
  <c r="G7592" i="1" s="1"/>
  <c r="G7593" i="1" s="1"/>
  <c r="G7594" i="1" s="1"/>
  <c r="G7595" i="1" s="1"/>
  <c r="G7596" i="1" s="1"/>
  <c r="G7597" i="1" s="1"/>
  <c r="G7598" i="1" s="1"/>
  <c r="G7599" i="1" s="1"/>
  <c r="G7600" i="1" s="1"/>
  <c r="G7601" i="1" s="1"/>
  <c r="G7602" i="1" s="1"/>
  <c r="G7603" i="1" s="1"/>
  <c r="G7604" i="1" s="1"/>
  <c r="G7605" i="1" s="1"/>
  <c r="G7606" i="1" s="1"/>
  <c r="G7607" i="1" s="1"/>
  <c r="G7608" i="1" s="1"/>
  <c r="G7609" i="1" s="1"/>
  <c r="G7610" i="1" s="1"/>
  <c r="G7611" i="1" s="1"/>
  <c r="G7612" i="1" s="1"/>
  <c r="G7613" i="1" s="1"/>
  <c r="G7614" i="1" s="1"/>
  <c r="G7615" i="1" s="1"/>
  <c r="G7616" i="1" s="1"/>
  <c r="G7617" i="1" s="1"/>
  <c r="G7618" i="1" s="1"/>
  <c r="G7619" i="1" s="1"/>
  <c r="G7620" i="1" s="1"/>
  <c r="G7621" i="1" s="1"/>
  <c r="G7622" i="1" s="1"/>
  <c r="G7623" i="1" s="1"/>
  <c r="G7624" i="1" s="1"/>
  <c r="G7625" i="1" s="1"/>
  <c r="G7626" i="1" s="1"/>
  <c r="G7627" i="1" s="1"/>
  <c r="G7628" i="1" s="1"/>
  <c r="G7629" i="1" s="1"/>
  <c r="G7630" i="1" s="1"/>
  <c r="G7631" i="1" s="1"/>
  <c r="G7632" i="1" s="1"/>
  <c r="G7633" i="1" s="1"/>
  <c r="G7634" i="1" s="1"/>
  <c r="G7635" i="1" s="1"/>
  <c r="G7636" i="1" s="1"/>
  <c r="G7637" i="1" s="1"/>
  <c r="G7638" i="1" s="1"/>
  <c r="G7639" i="1" s="1"/>
  <c r="G7640" i="1" s="1"/>
  <c r="G7641" i="1" s="1"/>
  <c r="G7642" i="1" s="1"/>
  <c r="G7643" i="1" s="1"/>
  <c r="G7644" i="1" s="1"/>
  <c r="G7645" i="1" s="1"/>
  <c r="G7646" i="1" s="1"/>
  <c r="G7647" i="1" s="1"/>
  <c r="G7648" i="1" s="1"/>
  <c r="G7649" i="1" s="1"/>
  <c r="G7650" i="1" s="1"/>
  <c r="G7651" i="1" s="1"/>
  <c r="G7652" i="1" s="1"/>
  <c r="G7653" i="1" s="1"/>
  <c r="G7654" i="1" s="1"/>
  <c r="G7655" i="1" s="1"/>
  <c r="G7656" i="1" s="1"/>
  <c r="G7657" i="1" s="1"/>
  <c r="G7658" i="1" s="1"/>
  <c r="G7659" i="1" s="1"/>
  <c r="G7660" i="1" s="1"/>
  <c r="G7661" i="1" s="1"/>
  <c r="G7662" i="1" s="1"/>
  <c r="G7663" i="1" s="1"/>
  <c r="G7664" i="1" s="1"/>
  <c r="G7665" i="1" s="1"/>
  <c r="G7666" i="1" s="1"/>
  <c r="G7667" i="1" s="1"/>
  <c r="G7668" i="1" s="1"/>
  <c r="G7669" i="1" s="1"/>
  <c r="G7670" i="1" s="1"/>
  <c r="G7671" i="1" s="1"/>
  <c r="G7672" i="1" s="1"/>
  <c r="G7673" i="1" s="1"/>
  <c r="G7674" i="1" s="1"/>
  <c r="G7675" i="1" s="1"/>
  <c r="G7676" i="1" s="1"/>
  <c r="G7677" i="1" s="1"/>
  <c r="G7678" i="1" s="1"/>
  <c r="G7679" i="1" s="1"/>
  <c r="G7680" i="1" s="1"/>
  <c r="G7681" i="1" s="1"/>
  <c r="G7682" i="1" s="1"/>
  <c r="G7683" i="1" s="1"/>
  <c r="G7684" i="1" s="1"/>
  <c r="G7685" i="1" s="1"/>
  <c r="G7686" i="1" s="1"/>
  <c r="G7687" i="1" s="1"/>
  <c r="G7688" i="1" s="1"/>
  <c r="G7689" i="1" s="1"/>
  <c r="G7690" i="1" s="1"/>
  <c r="G7691" i="1" s="1"/>
  <c r="G7692" i="1" s="1"/>
  <c r="G7693" i="1" s="1"/>
  <c r="G7694" i="1" s="1"/>
  <c r="G7695" i="1" s="1"/>
  <c r="G7696" i="1" s="1"/>
  <c r="G7697" i="1" s="1"/>
  <c r="G7698" i="1" s="1"/>
  <c r="G7699" i="1" s="1"/>
  <c r="G7700" i="1" s="1"/>
  <c r="G7701" i="1" s="1"/>
  <c r="G7702" i="1" s="1"/>
  <c r="G7703" i="1" s="1"/>
  <c r="G7704" i="1" s="1"/>
  <c r="G7705" i="1" s="1"/>
  <c r="G7706" i="1" s="1"/>
  <c r="G7707" i="1" s="1"/>
  <c r="G7708" i="1" s="1"/>
  <c r="G7709" i="1" s="1"/>
  <c r="G7710" i="1" s="1"/>
  <c r="G7711" i="1" s="1"/>
  <c r="G7712" i="1" s="1"/>
  <c r="G7713" i="1" s="1"/>
  <c r="G7714" i="1" s="1"/>
  <c r="G7715" i="1" s="1"/>
  <c r="G7716" i="1" s="1"/>
  <c r="G7717" i="1" s="1"/>
  <c r="G7718" i="1" s="1"/>
  <c r="G7719" i="1" s="1"/>
  <c r="G7720" i="1" s="1"/>
  <c r="G7721" i="1" s="1"/>
  <c r="G7722" i="1" s="1"/>
  <c r="G7723" i="1" s="1"/>
  <c r="G7724" i="1" s="1"/>
  <c r="G7725" i="1" s="1"/>
  <c r="G7726" i="1" s="1"/>
  <c r="G7727" i="1" s="1"/>
  <c r="G7728" i="1" s="1"/>
  <c r="G7729" i="1" s="1"/>
  <c r="G7730" i="1" s="1"/>
  <c r="G7731" i="1" s="1"/>
  <c r="G7732" i="1" s="1"/>
  <c r="G7733" i="1" s="1"/>
  <c r="G7734" i="1" s="1"/>
  <c r="G7735" i="1" s="1"/>
  <c r="G7736" i="1" s="1"/>
  <c r="G7737" i="1" s="1"/>
  <c r="G7738" i="1" s="1"/>
  <c r="G7739" i="1" s="1"/>
  <c r="G7740" i="1" s="1"/>
  <c r="G7741" i="1" s="1"/>
  <c r="G7742" i="1" s="1"/>
  <c r="G7743" i="1" s="1"/>
  <c r="G7744" i="1" s="1"/>
  <c r="G7745" i="1" s="1"/>
  <c r="G7746" i="1" s="1"/>
  <c r="G7747" i="1" s="1"/>
  <c r="G7748" i="1" s="1"/>
  <c r="G7749" i="1" s="1"/>
  <c r="G7750" i="1" s="1"/>
  <c r="G7751" i="1" s="1"/>
  <c r="G7752" i="1" s="1"/>
  <c r="G7753" i="1" s="1"/>
  <c r="G7754" i="1" s="1"/>
  <c r="G7755" i="1" s="1"/>
  <c r="G7756" i="1" s="1"/>
  <c r="G7757" i="1" s="1"/>
  <c r="G7758" i="1" s="1"/>
  <c r="G7759" i="1" s="1"/>
  <c r="G7760" i="1" s="1"/>
  <c r="G7761" i="1" s="1"/>
  <c r="G7762" i="1" s="1"/>
  <c r="G7763" i="1" s="1"/>
  <c r="G7764" i="1" s="1"/>
  <c r="G7765" i="1" s="1"/>
  <c r="G7766" i="1" s="1"/>
  <c r="G7767" i="1" s="1"/>
  <c r="G7768" i="1" s="1"/>
  <c r="G7769" i="1" s="1"/>
  <c r="G7770" i="1" s="1"/>
  <c r="G7771" i="1" s="1"/>
  <c r="G7772" i="1" s="1"/>
  <c r="G7773" i="1" s="1"/>
  <c r="G7774" i="1" s="1"/>
  <c r="G7775" i="1" s="1"/>
  <c r="G7776" i="1" s="1"/>
  <c r="G7777" i="1" s="1"/>
  <c r="G7778" i="1" s="1"/>
  <c r="G7779" i="1" s="1"/>
  <c r="G7780" i="1" s="1"/>
  <c r="G7781" i="1" s="1"/>
  <c r="G7782" i="1" s="1"/>
  <c r="G7783" i="1" s="1"/>
  <c r="G7784" i="1" s="1"/>
  <c r="G7785" i="1" s="1"/>
  <c r="G7786" i="1" s="1"/>
  <c r="G7787" i="1" s="1"/>
  <c r="G7788" i="1" s="1"/>
  <c r="G7789" i="1" s="1"/>
  <c r="G7790" i="1" s="1"/>
  <c r="G7791" i="1" s="1"/>
  <c r="G7792" i="1" s="1"/>
  <c r="G7793" i="1" s="1"/>
  <c r="G7794" i="1" s="1"/>
  <c r="G7795" i="1" s="1"/>
  <c r="G7796" i="1" s="1"/>
  <c r="G7797" i="1" s="1"/>
  <c r="G7798" i="1" s="1"/>
  <c r="G7799" i="1" s="1"/>
  <c r="G7800" i="1" s="1"/>
  <c r="G7801" i="1" s="1"/>
  <c r="G7802" i="1" s="1"/>
  <c r="G7803" i="1" s="1"/>
  <c r="G7804" i="1" s="1"/>
  <c r="G7805" i="1" s="1"/>
  <c r="G7806" i="1" s="1"/>
  <c r="G7807" i="1" s="1"/>
  <c r="G7808" i="1" s="1"/>
  <c r="G7809" i="1" s="1"/>
  <c r="G7810" i="1" s="1"/>
  <c r="G7811" i="1" s="1"/>
  <c r="G7812" i="1" s="1"/>
  <c r="G7813" i="1" s="1"/>
  <c r="G7814" i="1" s="1"/>
  <c r="G7815" i="1" s="1"/>
  <c r="G7816" i="1" s="1"/>
  <c r="G7817" i="1" s="1"/>
  <c r="G7818" i="1" s="1"/>
  <c r="G7819" i="1" s="1"/>
  <c r="G7820" i="1" s="1"/>
  <c r="G7821" i="1" s="1"/>
  <c r="G7822" i="1" s="1"/>
  <c r="G7823" i="1" s="1"/>
  <c r="G7824" i="1" s="1"/>
  <c r="G7825" i="1" s="1"/>
  <c r="G7826" i="1" s="1"/>
  <c r="G7827" i="1" s="1"/>
  <c r="G7828" i="1" s="1"/>
  <c r="G7829" i="1" s="1"/>
  <c r="G7830" i="1" s="1"/>
  <c r="G7831" i="1" s="1"/>
  <c r="G7832" i="1" s="1"/>
  <c r="G7833" i="1" s="1"/>
  <c r="G7834" i="1" s="1"/>
  <c r="G7835" i="1" s="1"/>
  <c r="G7836" i="1" s="1"/>
  <c r="G7837" i="1" s="1"/>
  <c r="G7838" i="1" s="1"/>
  <c r="G7839" i="1" s="1"/>
  <c r="G7840" i="1" s="1"/>
  <c r="G7841" i="1" s="1"/>
  <c r="G7842" i="1" s="1"/>
  <c r="G7843" i="1" s="1"/>
  <c r="G7844" i="1" s="1"/>
  <c r="G7845" i="1" s="1"/>
  <c r="G7846" i="1" s="1"/>
  <c r="G7847" i="1" s="1"/>
  <c r="G7848" i="1" s="1"/>
  <c r="G7849" i="1" s="1"/>
  <c r="G7850" i="1" s="1"/>
  <c r="G7851" i="1" s="1"/>
  <c r="G7852" i="1" s="1"/>
  <c r="G7853" i="1" s="1"/>
  <c r="G7854" i="1" s="1"/>
  <c r="G7855" i="1" s="1"/>
  <c r="G7856" i="1" s="1"/>
  <c r="G7857" i="1" s="1"/>
  <c r="G7858" i="1" s="1"/>
  <c r="G7859" i="1" s="1"/>
  <c r="G7860" i="1" s="1"/>
  <c r="G7861" i="1" s="1"/>
  <c r="G7862" i="1" s="1"/>
  <c r="G7863" i="1" s="1"/>
  <c r="G7864" i="1" s="1"/>
  <c r="G7865" i="1" s="1"/>
  <c r="G7866" i="1" s="1"/>
  <c r="G7867" i="1" s="1"/>
  <c r="G7868" i="1" s="1"/>
  <c r="G7869" i="1" s="1"/>
  <c r="G7870" i="1" s="1"/>
  <c r="G7871" i="1" s="1"/>
  <c r="G7872" i="1" s="1"/>
  <c r="G7873" i="1" s="1"/>
  <c r="G7874" i="1" s="1"/>
  <c r="G7875" i="1" s="1"/>
  <c r="G7876" i="1" s="1"/>
  <c r="G7877" i="1" s="1"/>
  <c r="G7878" i="1" s="1"/>
  <c r="G7879" i="1" s="1"/>
  <c r="G7880" i="1" s="1"/>
  <c r="G7881" i="1" s="1"/>
  <c r="G7882" i="1" s="1"/>
  <c r="G7883" i="1" s="1"/>
  <c r="G7884" i="1" s="1"/>
  <c r="G7885" i="1" s="1"/>
  <c r="G7886" i="1" s="1"/>
  <c r="G7887" i="1" s="1"/>
  <c r="G7888" i="1" s="1"/>
  <c r="G7889" i="1" s="1"/>
  <c r="G7890" i="1" s="1"/>
  <c r="G7891" i="1" s="1"/>
  <c r="G7892" i="1" s="1"/>
  <c r="G7893" i="1" s="1"/>
  <c r="G7894" i="1" s="1"/>
  <c r="G7895" i="1" s="1"/>
  <c r="G7896" i="1" s="1"/>
  <c r="G7897" i="1" s="1"/>
  <c r="G7898" i="1" s="1"/>
  <c r="G7899" i="1" s="1"/>
  <c r="G7900" i="1" s="1"/>
  <c r="G7901" i="1" s="1"/>
  <c r="G7902" i="1" s="1"/>
  <c r="G7903" i="1" s="1"/>
  <c r="G7904" i="1" s="1"/>
  <c r="G7905" i="1" s="1"/>
  <c r="G7906" i="1" s="1"/>
  <c r="G7907" i="1" s="1"/>
  <c r="G7908" i="1" s="1"/>
  <c r="G7909" i="1" s="1"/>
  <c r="G7910" i="1" s="1"/>
  <c r="G7911" i="1" s="1"/>
  <c r="G7912" i="1" s="1"/>
  <c r="G7913" i="1" s="1"/>
  <c r="G7914" i="1" s="1"/>
  <c r="G7915" i="1" s="1"/>
  <c r="G7916" i="1" s="1"/>
  <c r="G7917" i="1" s="1"/>
  <c r="G7918" i="1" s="1"/>
  <c r="G7919" i="1" s="1"/>
  <c r="G7920" i="1" s="1"/>
  <c r="G7921" i="1" s="1"/>
  <c r="G7922" i="1" s="1"/>
  <c r="G7923" i="1" s="1"/>
  <c r="G7924" i="1" s="1"/>
  <c r="G7925" i="1" s="1"/>
  <c r="G7926" i="1" s="1"/>
  <c r="G7927" i="1" s="1"/>
  <c r="G7928" i="1" s="1"/>
  <c r="G7929" i="1" s="1"/>
  <c r="G7930" i="1" s="1"/>
  <c r="G7931" i="1" s="1"/>
  <c r="G7932" i="1" s="1"/>
  <c r="G7933" i="1" s="1"/>
  <c r="G7934" i="1" s="1"/>
  <c r="G7935" i="1" s="1"/>
  <c r="G7936" i="1" s="1"/>
  <c r="G7937" i="1" s="1"/>
  <c r="G7938" i="1" s="1"/>
  <c r="G7939" i="1" s="1"/>
  <c r="G7940" i="1" s="1"/>
  <c r="G7941" i="1" s="1"/>
  <c r="G7942" i="1" s="1"/>
  <c r="G7943" i="1" s="1"/>
  <c r="G7944" i="1" s="1"/>
  <c r="G7945" i="1" s="1"/>
  <c r="G7946" i="1" s="1"/>
  <c r="G7947" i="1" s="1"/>
  <c r="G7948" i="1" s="1"/>
  <c r="G7949" i="1" s="1"/>
  <c r="G7950" i="1" s="1"/>
  <c r="G7951" i="1" s="1"/>
  <c r="G7952" i="1" s="1"/>
  <c r="G7953" i="1" s="1"/>
  <c r="G7954" i="1" s="1"/>
  <c r="G7955" i="1" s="1"/>
  <c r="G7956" i="1" s="1"/>
  <c r="G7957" i="1" s="1"/>
  <c r="G7958" i="1" s="1"/>
  <c r="G7959" i="1" s="1"/>
  <c r="G7960" i="1" s="1"/>
  <c r="G7961" i="1" s="1"/>
  <c r="G7962" i="1" s="1"/>
  <c r="G7963" i="1" s="1"/>
  <c r="G7964" i="1" s="1"/>
  <c r="G7965" i="1" s="1"/>
  <c r="G7966" i="1" s="1"/>
  <c r="G7967" i="1" s="1"/>
  <c r="G7968" i="1" s="1"/>
  <c r="G7969" i="1" s="1"/>
  <c r="G7970" i="1" s="1"/>
  <c r="G7971" i="1" s="1"/>
  <c r="G7972" i="1" s="1"/>
  <c r="G7973" i="1" s="1"/>
  <c r="G7974" i="1" s="1"/>
  <c r="G7975" i="1" s="1"/>
  <c r="G7976" i="1" s="1"/>
  <c r="G7977" i="1" s="1"/>
  <c r="G7978" i="1" s="1"/>
  <c r="G7979" i="1" s="1"/>
  <c r="G7980" i="1" s="1"/>
  <c r="G7981" i="1" s="1"/>
  <c r="G7982" i="1" s="1"/>
  <c r="G7983" i="1" s="1"/>
  <c r="G7984" i="1" s="1"/>
  <c r="G7985" i="1" s="1"/>
  <c r="G7986" i="1" s="1"/>
  <c r="G7987" i="1" s="1"/>
  <c r="G7988" i="1" s="1"/>
  <c r="G7989" i="1" s="1"/>
  <c r="G7990" i="1" s="1"/>
  <c r="G7991" i="1" s="1"/>
  <c r="G7992" i="1" s="1"/>
  <c r="G7993" i="1" s="1"/>
  <c r="G7994" i="1" s="1"/>
  <c r="G7995" i="1" s="1"/>
  <c r="G7996" i="1" s="1"/>
  <c r="G7997" i="1" s="1"/>
  <c r="G7998" i="1" s="1"/>
  <c r="G7999" i="1" s="1"/>
  <c r="G8000" i="1" s="1"/>
  <c r="G8001" i="1" s="1"/>
  <c r="G8002" i="1" s="1"/>
  <c r="G8003" i="1" s="1"/>
  <c r="G8004" i="1" s="1"/>
  <c r="G8005" i="1" s="1"/>
  <c r="G8006" i="1" s="1"/>
  <c r="G8007" i="1" s="1"/>
  <c r="G8008" i="1" s="1"/>
  <c r="G8009" i="1" s="1"/>
  <c r="G8010" i="1" s="1"/>
  <c r="G8011" i="1" s="1"/>
  <c r="G8012" i="1" s="1"/>
  <c r="G8013" i="1" s="1"/>
  <c r="G8014" i="1" s="1"/>
  <c r="G8015" i="1" s="1"/>
  <c r="G8016" i="1" s="1"/>
  <c r="G8017" i="1" s="1"/>
  <c r="G8018" i="1" s="1"/>
  <c r="G8019" i="1" s="1"/>
  <c r="G8020" i="1" s="1"/>
  <c r="G8021" i="1" s="1"/>
  <c r="G8022" i="1" s="1"/>
  <c r="G8023" i="1" s="1"/>
  <c r="G8024" i="1" s="1"/>
  <c r="G8025" i="1" s="1"/>
  <c r="G8026" i="1" s="1"/>
  <c r="G8027" i="1" s="1"/>
  <c r="G8028" i="1" s="1"/>
  <c r="G8029" i="1" s="1"/>
  <c r="G8030" i="1" s="1"/>
  <c r="G8031" i="1" s="1"/>
  <c r="G8032" i="1" s="1"/>
  <c r="G8033" i="1" s="1"/>
  <c r="G8034" i="1" s="1"/>
  <c r="G8035" i="1" s="1"/>
  <c r="G8036" i="1" s="1"/>
  <c r="G8037" i="1" s="1"/>
  <c r="G8038" i="1" s="1"/>
  <c r="G8039" i="1" s="1"/>
  <c r="G8040" i="1" s="1"/>
  <c r="G8041" i="1" s="1"/>
  <c r="G8042" i="1" s="1"/>
  <c r="G8043" i="1" s="1"/>
  <c r="G8044" i="1" s="1"/>
  <c r="G8045" i="1" s="1"/>
  <c r="G8046" i="1" s="1"/>
  <c r="G8047" i="1" s="1"/>
  <c r="G8048" i="1" s="1"/>
  <c r="G8049" i="1" s="1"/>
  <c r="G8050" i="1" s="1"/>
  <c r="G8051" i="1" s="1"/>
  <c r="G8052" i="1" s="1"/>
  <c r="G8053" i="1" s="1"/>
  <c r="G8054" i="1" s="1"/>
  <c r="G8055" i="1" s="1"/>
  <c r="G8056" i="1" s="1"/>
  <c r="G8057" i="1" s="1"/>
  <c r="G8058" i="1" s="1"/>
  <c r="G8059" i="1" s="1"/>
  <c r="G8060" i="1" s="1"/>
  <c r="G8061" i="1" s="1"/>
  <c r="G8062" i="1" s="1"/>
  <c r="G8063" i="1" s="1"/>
  <c r="G8064" i="1" s="1"/>
  <c r="G8065" i="1" s="1"/>
  <c r="G8066" i="1" s="1"/>
  <c r="G8067" i="1" s="1"/>
  <c r="G8068" i="1" s="1"/>
  <c r="G8069" i="1" s="1"/>
  <c r="G8070" i="1" s="1"/>
  <c r="G8071" i="1" s="1"/>
  <c r="G8072" i="1" s="1"/>
  <c r="G8073" i="1" s="1"/>
  <c r="G8074" i="1" s="1"/>
  <c r="G8075" i="1" s="1"/>
  <c r="G8076" i="1" s="1"/>
  <c r="G8077" i="1" s="1"/>
  <c r="G8078" i="1" s="1"/>
  <c r="G8079" i="1" s="1"/>
  <c r="G8080" i="1" s="1"/>
  <c r="G8081" i="1" s="1"/>
  <c r="G8082" i="1" s="1"/>
  <c r="G8083" i="1" s="1"/>
  <c r="G8084" i="1" s="1"/>
  <c r="G8085" i="1" s="1"/>
  <c r="G8086" i="1" s="1"/>
  <c r="G8087" i="1" s="1"/>
  <c r="G8088" i="1" s="1"/>
  <c r="G8089" i="1" s="1"/>
  <c r="G8090" i="1" s="1"/>
  <c r="G8091" i="1" s="1"/>
  <c r="G8092" i="1" s="1"/>
  <c r="G8093" i="1" s="1"/>
  <c r="G8094" i="1" s="1"/>
  <c r="G8095" i="1" s="1"/>
  <c r="G8096" i="1" s="1"/>
  <c r="G8097" i="1" s="1"/>
  <c r="G8098" i="1" s="1"/>
  <c r="G8099" i="1" s="1"/>
  <c r="G8100" i="1" s="1"/>
  <c r="G8101" i="1" s="1"/>
  <c r="G8102" i="1" s="1"/>
  <c r="G8103" i="1" s="1"/>
  <c r="G8104" i="1" s="1"/>
  <c r="G8105" i="1" s="1"/>
  <c r="G8106" i="1" s="1"/>
  <c r="G8107" i="1" s="1"/>
  <c r="G8108" i="1" s="1"/>
  <c r="G8109" i="1" s="1"/>
  <c r="G8110" i="1" s="1"/>
  <c r="G8111" i="1" s="1"/>
  <c r="G8112" i="1" s="1"/>
  <c r="G8113" i="1" s="1"/>
  <c r="G8114" i="1" s="1"/>
  <c r="G8115" i="1" s="1"/>
  <c r="G8116" i="1" s="1"/>
  <c r="G8117" i="1" s="1"/>
  <c r="G8118" i="1" s="1"/>
  <c r="G8119" i="1" s="1"/>
  <c r="G8120" i="1" s="1"/>
  <c r="G8121" i="1" s="1"/>
  <c r="G8122" i="1" s="1"/>
  <c r="G8123" i="1" s="1"/>
  <c r="G8124" i="1" s="1"/>
  <c r="G8125" i="1" s="1"/>
  <c r="G8126" i="1" s="1"/>
  <c r="G8127" i="1" s="1"/>
  <c r="G8128" i="1" s="1"/>
  <c r="G8129" i="1" s="1"/>
  <c r="G8130" i="1" s="1"/>
  <c r="G8131" i="1" s="1"/>
  <c r="G8132" i="1" s="1"/>
  <c r="G8133" i="1" s="1"/>
  <c r="G8134" i="1" s="1"/>
  <c r="G8135" i="1" s="1"/>
  <c r="G8136" i="1" s="1"/>
  <c r="G8137" i="1" s="1"/>
  <c r="G8138" i="1" s="1"/>
  <c r="G8139" i="1" s="1"/>
  <c r="G8140" i="1" s="1"/>
  <c r="G8141" i="1" s="1"/>
  <c r="G8142" i="1" s="1"/>
  <c r="G8143" i="1" s="1"/>
  <c r="G8144" i="1" s="1"/>
  <c r="G8145" i="1" s="1"/>
  <c r="G8146" i="1" s="1"/>
  <c r="G8147" i="1" s="1"/>
  <c r="G8148" i="1" s="1"/>
  <c r="G8149" i="1" s="1"/>
  <c r="G8150" i="1" s="1"/>
  <c r="G8151" i="1" s="1"/>
  <c r="G8152" i="1" s="1"/>
  <c r="G8153" i="1" s="1"/>
  <c r="G8154" i="1" s="1"/>
  <c r="G8155" i="1" s="1"/>
  <c r="G8156" i="1" s="1"/>
  <c r="G8157" i="1" s="1"/>
  <c r="G8158" i="1" s="1"/>
  <c r="G8159" i="1" s="1"/>
  <c r="G8160" i="1" s="1"/>
  <c r="G8161" i="1" s="1"/>
  <c r="G8162" i="1" s="1"/>
  <c r="G8163" i="1" s="1"/>
  <c r="G8164" i="1" s="1"/>
  <c r="G8165" i="1" s="1"/>
  <c r="G8166" i="1" s="1"/>
  <c r="G8167" i="1" s="1"/>
  <c r="G8168" i="1" s="1"/>
  <c r="G8169" i="1" s="1"/>
  <c r="G8170" i="1" s="1"/>
  <c r="G8171" i="1" s="1"/>
  <c r="G8172" i="1" s="1"/>
  <c r="G8173" i="1" s="1"/>
  <c r="G8174" i="1" s="1"/>
  <c r="G8175" i="1" s="1"/>
  <c r="G8176" i="1" s="1"/>
  <c r="G8177" i="1" s="1"/>
  <c r="G8178" i="1" s="1"/>
  <c r="G8179" i="1" s="1"/>
  <c r="G8180" i="1" s="1"/>
  <c r="G8181" i="1" s="1"/>
  <c r="G8182" i="1" s="1"/>
  <c r="G8183" i="1" s="1"/>
  <c r="G8184" i="1" s="1"/>
  <c r="G8185" i="1" s="1"/>
  <c r="G8186" i="1" s="1"/>
  <c r="G8187" i="1" s="1"/>
  <c r="G8188" i="1" s="1"/>
  <c r="G8189" i="1" s="1"/>
  <c r="G8190" i="1" s="1"/>
  <c r="G8191" i="1" s="1"/>
  <c r="G8192" i="1" s="1"/>
  <c r="G8193" i="1" s="1"/>
  <c r="G8194" i="1" s="1"/>
  <c r="G8195" i="1" s="1"/>
  <c r="G8196" i="1" s="1"/>
  <c r="G8197" i="1" s="1"/>
  <c r="G8198" i="1" s="1"/>
  <c r="G8199" i="1" s="1"/>
  <c r="G8200" i="1" s="1"/>
  <c r="G8201" i="1" s="1"/>
  <c r="G8202" i="1" s="1"/>
  <c r="G8203" i="1" s="1"/>
  <c r="G8204" i="1" s="1"/>
  <c r="G8205" i="1" s="1"/>
  <c r="G8206" i="1" s="1"/>
  <c r="G8207" i="1" s="1"/>
  <c r="G8208" i="1" s="1"/>
  <c r="G8209" i="1" s="1"/>
  <c r="G8210" i="1" s="1"/>
  <c r="G8211" i="1" s="1"/>
  <c r="G8212" i="1" s="1"/>
  <c r="G8213" i="1" s="1"/>
  <c r="G8214" i="1" s="1"/>
  <c r="G8215" i="1" s="1"/>
  <c r="G8216" i="1" s="1"/>
  <c r="G8217" i="1" s="1"/>
  <c r="G8218" i="1" s="1"/>
  <c r="G8219" i="1" s="1"/>
  <c r="G8220" i="1" s="1"/>
  <c r="G8221" i="1" s="1"/>
  <c r="G8222" i="1" s="1"/>
  <c r="G8223" i="1" s="1"/>
  <c r="G8224" i="1" s="1"/>
  <c r="G8225" i="1" s="1"/>
  <c r="G8226" i="1" s="1"/>
  <c r="G8227" i="1" s="1"/>
  <c r="G8228" i="1" s="1"/>
  <c r="G8229" i="1" s="1"/>
  <c r="G8230" i="1" s="1"/>
  <c r="G8231" i="1" s="1"/>
  <c r="G8232" i="1" s="1"/>
  <c r="G8233" i="1" s="1"/>
  <c r="G8234" i="1" s="1"/>
  <c r="G8235" i="1" s="1"/>
  <c r="G8236" i="1" s="1"/>
  <c r="G8237" i="1" s="1"/>
  <c r="G8238" i="1" s="1"/>
  <c r="G8239" i="1" s="1"/>
  <c r="G8240" i="1" s="1"/>
  <c r="G8241" i="1" s="1"/>
  <c r="G8242" i="1" s="1"/>
  <c r="G8243" i="1" s="1"/>
  <c r="G8244" i="1" s="1"/>
  <c r="G8245" i="1" s="1"/>
  <c r="G8246" i="1" s="1"/>
  <c r="G8247" i="1" s="1"/>
  <c r="G8248" i="1" s="1"/>
  <c r="G8249" i="1" s="1"/>
  <c r="G8250" i="1" s="1"/>
  <c r="G8251" i="1" s="1"/>
  <c r="G8252" i="1" s="1"/>
  <c r="G8253" i="1" s="1"/>
  <c r="G8254" i="1" s="1"/>
  <c r="G8255" i="1" s="1"/>
  <c r="G8256" i="1" s="1"/>
  <c r="G8257" i="1" s="1"/>
  <c r="G8258" i="1" s="1"/>
  <c r="G8259" i="1" s="1"/>
  <c r="G8260" i="1" s="1"/>
  <c r="G8261" i="1" s="1"/>
  <c r="G8262" i="1" s="1"/>
  <c r="G8263" i="1" s="1"/>
  <c r="G8264" i="1" s="1"/>
  <c r="G8265" i="1" s="1"/>
  <c r="G8266" i="1" s="1"/>
  <c r="G8267" i="1" s="1"/>
  <c r="G8268" i="1" s="1"/>
  <c r="G8269" i="1" s="1"/>
  <c r="G8270" i="1" s="1"/>
  <c r="G8271" i="1" s="1"/>
  <c r="G8272" i="1" s="1"/>
  <c r="G8273" i="1" s="1"/>
  <c r="G8274" i="1" s="1"/>
  <c r="G8275" i="1" s="1"/>
  <c r="G8276" i="1" s="1"/>
  <c r="G8277" i="1" s="1"/>
  <c r="G8278" i="1" s="1"/>
  <c r="G8279" i="1" s="1"/>
  <c r="G8280" i="1" s="1"/>
  <c r="G8281" i="1" s="1"/>
  <c r="G8282" i="1" s="1"/>
  <c r="G8283" i="1" s="1"/>
  <c r="G8284" i="1" s="1"/>
  <c r="G8285" i="1" s="1"/>
  <c r="G8286" i="1" s="1"/>
  <c r="G8287" i="1" s="1"/>
  <c r="G8288" i="1" s="1"/>
  <c r="G8289" i="1" s="1"/>
  <c r="G8290" i="1" s="1"/>
  <c r="G8291" i="1" s="1"/>
  <c r="G8292" i="1" s="1"/>
  <c r="G8293" i="1" s="1"/>
  <c r="G8294" i="1" s="1"/>
  <c r="G8295" i="1" s="1"/>
  <c r="G8296" i="1" s="1"/>
  <c r="G8297" i="1" s="1"/>
  <c r="G8298" i="1" s="1"/>
  <c r="G8299" i="1" s="1"/>
  <c r="G8300" i="1" s="1"/>
  <c r="G8301" i="1" s="1"/>
  <c r="G8302" i="1" s="1"/>
  <c r="G8303" i="1" s="1"/>
  <c r="G8304" i="1" s="1"/>
  <c r="G8305" i="1" s="1"/>
  <c r="G8306" i="1" s="1"/>
  <c r="G8307" i="1" s="1"/>
  <c r="G8308" i="1" s="1"/>
  <c r="G8309" i="1" s="1"/>
  <c r="G8310" i="1" s="1"/>
  <c r="G8311" i="1" s="1"/>
  <c r="G8312" i="1" s="1"/>
  <c r="G8313" i="1" s="1"/>
  <c r="G8314" i="1" s="1"/>
  <c r="G8315" i="1" s="1"/>
  <c r="G8316" i="1" s="1"/>
  <c r="G8317" i="1" s="1"/>
  <c r="G8318" i="1" s="1"/>
  <c r="G8319" i="1" s="1"/>
  <c r="G8320" i="1" s="1"/>
  <c r="G8321" i="1" s="1"/>
  <c r="G8322" i="1" s="1"/>
  <c r="G8323" i="1" s="1"/>
  <c r="G8324" i="1" s="1"/>
  <c r="G8325" i="1" s="1"/>
  <c r="G8326" i="1" s="1"/>
  <c r="G8327" i="1" s="1"/>
  <c r="G8328" i="1" s="1"/>
  <c r="G8329" i="1" s="1"/>
  <c r="G8330" i="1" s="1"/>
  <c r="G8331" i="1" s="1"/>
  <c r="G8332" i="1" s="1"/>
  <c r="G8333" i="1" s="1"/>
  <c r="G8334" i="1" s="1"/>
  <c r="G8335" i="1" s="1"/>
  <c r="G8336" i="1" s="1"/>
  <c r="G8337" i="1" s="1"/>
  <c r="G8338" i="1" s="1"/>
  <c r="G8339" i="1" s="1"/>
  <c r="G8340" i="1" s="1"/>
  <c r="G8341" i="1" s="1"/>
  <c r="G8342" i="1" s="1"/>
  <c r="G8343" i="1" s="1"/>
  <c r="G8344" i="1" s="1"/>
  <c r="G8345" i="1" s="1"/>
  <c r="G8346" i="1" s="1"/>
  <c r="G8347" i="1" s="1"/>
  <c r="G8348" i="1" s="1"/>
  <c r="G8349" i="1" s="1"/>
  <c r="G8350" i="1" s="1"/>
  <c r="G8351" i="1" s="1"/>
  <c r="G8352" i="1" s="1"/>
  <c r="G8353" i="1" s="1"/>
  <c r="G8354" i="1" s="1"/>
  <c r="G8355" i="1" s="1"/>
  <c r="G8356" i="1" s="1"/>
  <c r="G8357" i="1" s="1"/>
  <c r="G8358" i="1" s="1"/>
  <c r="G8359" i="1" s="1"/>
  <c r="G8360" i="1" s="1"/>
  <c r="G8361" i="1" s="1"/>
  <c r="G8362" i="1" s="1"/>
  <c r="G8363" i="1" s="1"/>
  <c r="G8364" i="1" s="1"/>
  <c r="G8365" i="1" s="1"/>
  <c r="G8366" i="1" s="1"/>
  <c r="G8367" i="1" s="1"/>
  <c r="G8368" i="1" s="1"/>
  <c r="G8369" i="1" s="1"/>
  <c r="G8370" i="1" s="1"/>
  <c r="G8371" i="1" s="1"/>
  <c r="G8372" i="1" s="1"/>
  <c r="G8373" i="1" s="1"/>
  <c r="G8374" i="1" s="1"/>
  <c r="G8375" i="1" s="1"/>
  <c r="G8376" i="1" s="1"/>
  <c r="G8377" i="1" s="1"/>
  <c r="G8378" i="1" s="1"/>
  <c r="G8379" i="1" s="1"/>
  <c r="G8380" i="1" s="1"/>
  <c r="G8381" i="1" s="1"/>
  <c r="G8382" i="1" s="1"/>
  <c r="G8383" i="1" s="1"/>
  <c r="G8384" i="1" s="1"/>
  <c r="G8385" i="1" s="1"/>
  <c r="G8386" i="1" s="1"/>
  <c r="G8387" i="1" s="1"/>
  <c r="G8388" i="1" s="1"/>
  <c r="G8389" i="1" s="1"/>
  <c r="G8390" i="1" s="1"/>
  <c r="G8391" i="1" s="1"/>
  <c r="G8392" i="1" s="1"/>
  <c r="G8393" i="1" s="1"/>
  <c r="G8394" i="1" s="1"/>
  <c r="G8395" i="1" s="1"/>
  <c r="G8396" i="1" s="1"/>
  <c r="G8397" i="1" s="1"/>
  <c r="G8398" i="1" s="1"/>
  <c r="G8399" i="1" s="1"/>
  <c r="G8400" i="1" s="1"/>
  <c r="G8401" i="1" s="1"/>
  <c r="G8402" i="1" s="1"/>
  <c r="G8403" i="1" s="1"/>
  <c r="G8404" i="1" s="1"/>
  <c r="G8405" i="1" s="1"/>
  <c r="G8406" i="1" s="1"/>
  <c r="G8407" i="1" s="1"/>
  <c r="G8408" i="1" s="1"/>
  <c r="G8409" i="1" s="1"/>
  <c r="G8410" i="1" s="1"/>
  <c r="G8411" i="1" s="1"/>
  <c r="G8412" i="1" s="1"/>
  <c r="G8413" i="1" s="1"/>
  <c r="G8414" i="1" s="1"/>
  <c r="G8415" i="1" s="1"/>
  <c r="G8416" i="1" s="1"/>
  <c r="G8417" i="1" s="1"/>
  <c r="G8418" i="1" s="1"/>
  <c r="G8419" i="1" s="1"/>
  <c r="G8420" i="1" s="1"/>
  <c r="G8421" i="1" s="1"/>
  <c r="G8422" i="1" s="1"/>
  <c r="G8423" i="1" s="1"/>
  <c r="G8424" i="1" s="1"/>
  <c r="G8425" i="1" s="1"/>
  <c r="G8426" i="1" s="1"/>
  <c r="G8427" i="1" s="1"/>
  <c r="G8428" i="1" s="1"/>
  <c r="G8429" i="1" s="1"/>
  <c r="G8430" i="1" s="1"/>
  <c r="G8431" i="1" s="1"/>
  <c r="G8432" i="1" s="1"/>
  <c r="G8433" i="1" s="1"/>
  <c r="G8434" i="1" s="1"/>
  <c r="G8435" i="1" s="1"/>
  <c r="G8436" i="1" s="1"/>
  <c r="G8437" i="1" s="1"/>
  <c r="G8438" i="1" s="1"/>
  <c r="G8439" i="1" s="1"/>
  <c r="G8440" i="1" s="1"/>
  <c r="G8441" i="1" s="1"/>
  <c r="G8442" i="1" s="1"/>
  <c r="G8443" i="1" s="1"/>
  <c r="G8444" i="1" s="1"/>
  <c r="G8445" i="1" s="1"/>
  <c r="G8446" i="1" s="1"/>
  <c r="G8447" i="1" s="1"/>
  <c r="G8448" i="1" s="1"/>
  <c r="G8449" i="1" s="1"/>
  <c r="G8450" i="1" s="1"/>
  <c r="G8451" i="1" s="1"/>
  <c r="G8452" i="1" s="1"/>
  <c r="G8453" i="1" s="1"/>
  <c r="G8454" i="1" s="1"/>
  <c r="G8455" i="1" s="1"/>
  <c r="G8456" i="1" s="1"/>
  <c r="G8457" i="1" s="1"/>
  <c r="G8458" i="1" s="1"/>
  <c r="G8459" i="1" s="1"/>
  <c r="G8460" i="1" s="1"/>
  <c r="G8461" i="1" s="1"/>
  <c r="G8462" i="1" s="1"/>
  <c r="G8463" i="1" s="1"/>
  <c r="G8464" i="1" s="1"/>
  <c r="G8465" i="1" s="1"/>
  <c r="G8466" i="1" s="1"/>
  <c r="G8467" i="1" s="1"/>
  <c r="G8468" i="1" s="1"/>
  <c r="G8469" i="1" s="1"/>
  <c r="G8470" i="1" s="1"/>
  <c r="G8471" i="1" s="1"/>
  <c r="G8472" i="1" s="1"/>
  <c r="G8473" i="1" s="1"/>
  <c r="G8474" i="1" s="1"/>
  <c r="G8475" i="1" s="1"/>
  <c r="G8476" i="1" s="1"/>
  <c r="G8477" i="1" s="1"/>
  <c r="G8478" i="1" s="1"/>
  <c r="G8479" i="1" s="1"/>
  <c r="G8480" i="1" s="1"/>
  <c r="G8481" i="1" s="1"/>
  <c r="G8482" i="1" s="1"/>
  <c r="G8483" i="1" s="1"/>
  <c r="G8484" i="1" s="1"/>
  <c r="G8485" i="1" s="1"/>
  <c r="G8486" i="1" s="1"/>
  <c r="G8487" i="1" s="1"/>
  <c r="G8488" i="1" s="1"/>
  <c r="G8489" i="1" s="1"/>
  <c r="G8490" i="1" s="1"/>
  <c r="G8491" i="1" s="1"/>
  <c r="G8492" i="1" s="1"/>
  <c r="G8493" i="1" s="1"/>
  <c r="G8494" i="1" s="1"/>
  <c r="G8495" i="1" s="1"/>
  <c r="G8496" i="1" s="1"/>
  <c r="G8497" i="1" s="1"/>
  <c r="G8498" i="1" s="1"/>
  <c r="G8499" i="1" s="1"/>
  <c r="G8500" i="1" s="1"/>
  <c r="G8501" i="1" s="1"/>
  <c r="G8502" i="1" s="1"/>
  <c r="G8503" i="1" s="1"/>
  <c r="G8504" i="1" s="1"/>
  <c r="G8505" i="1" s="1"/>
  <c r="G8506" i="1" s="1"/>
  <c r="G8507" i="1" s="1"/>
  <c r="G8508" i="1" s="1"/>
  <c r="G8509" i="1" s="1"/>
  <c r="G8510" i="1" s="1"/>
  <c r="G8511" i="1" s="1"/>
  <c r="G8512" i="1" s="1"/>
  <c r="G8513" i="1" s="1"/>
  <c r="G8514" i="1" s="1"/>
  <c r="G8515" i="1" s="1"/>
  <c r="G8516" i="1" s="1"/>
  <c r="G8517" i="1" s="1"/>
  <c r="G8518" i="1" s="1"/>
  <c r="G8519" i="1" s="1"/>
  <c r="G8520" i="1" s="1"/>
  <c r="G8521" i="1" s="1"/>
  <c r="G8522" i="1" s="1"/>
  <c r="G8523" i="1" s="1"/>
  <c r="G8524" i="1" s="1"/>
  <c r="G8525" i="1" s="1"/>
  <c r="G8526" i="1" s="1"/>
  <c r="G8527" i="1" s="1"/>
  <c r="G8528" i="1" s="1"/>
  <c r="G8529" i="1" s="1"/>
  <c r="G8530" i="1" s="1"/>
  <c r="G8531" i="1" s="1"/>
  <c r="G8532" i="1" s="1"/>
  <c r="G8533" i="1" s="1"/>
  <c r="G8534" i="1" s="1"/>
  <c r="G8535" i="1" s="1"/>
  <c r="G8536" i="1" s="1"/>
  <c r="G8537" i="1" s="1"/>
  <c r="G8538" i="1" s="1"/>
  <c r="G8539" i="1" s="1"/>
  <c r="G8540" i="1" s="1"/>
  <c r="G8541" i="1" s="1"/>
  <c r="G8542" i="1" s="1"/>
  <c r="G8543" i="1" s="1"/>
  <c r="G8544" i="1" s="1"/>
  <c r="G8545" i="1" s="1"/>
  <c r="G8546" i="1" s="1"/>
  <c r="G8547" i="1" s="1"/>
  <c r="G8548" i="1" s="1"/>
  <c r="G8549" i="1" s="1"/>
  <c r="G8550" i="1" s="1"/>
  <c r="G8551" i="1" s="1"/>
  <c r="G8552" i="1" s="1"/>
  <c r="G8553" i="1" s="1"/>
  <c r="G8554" i="1" s="1"/>
  <c r="G8555" i="1" s="1"/>
  <c r="G8556" i="1" s="1"/>
  <c r="G8557" i="1" s="1"/>
  <c r="G8558" i="1" s="1"/>
  <c r="G8559" i="1" s="1"/>
  <c r="G8560" i="1" s="1"/>
  <c r="G8561" i="1" s="1"/>
  <c r="G8562" i="1" s="1"/>
  <c r="G8563" i="1" s="1"/>
  <c r="G8564" i="1" s="1"/>
  <c r="G8565" i="1" s="1"/>
  <c r="G8566" i="1" s="1"/>
  <c r="G8567" i="1" s="1"/>
  <c r="G8568" i="1" s="1"/>
  <c r="G8569" i="1" s="1"/>
  <c r="G8570" i="1" s="1"/>
  <c r="G8571" i="1" s="1"/>
  <c r="G8572" i="1" s="1"/>
  <c r="G8573" i="1" s="1"/>
  <c r="G8574" i="1" s="1"/>
  <c r="G8575" i="1" s="1"/>
  <c r="G8576" i="1" s="1"/>
  <c r="G8577" i="1" s="1"/>
  <c r="G8578" i="1" s="1"/>
  <c r="G8579" i="1" s="1"/>
  <c r="G8580" i="1" s="1"/>
  <c r="G8581" i="1" s="1"/>
  <c r="G8582" i="1" s="1"/>
  <c r="G8583" i="1" s="1"/>
  <c r="G8584" i="1" s="1"/>
  <c r="G8585" i="1" s="1"/>
  <c r="G8586" i="1" s="1"/>
  <c r="G8587" i="1" s="1"/>
  <c r="G8588" i="1" s="1"/>
  <c r="G8589" i="1" s="1"/>
  <c r="G8590" i="1" s="1"/>
  <c r="G8591" i="1" s="1"/>
  <c r="G8592" i="1" s="1"/>
  <c r="G8593" i="1" s="1"/>
  <c r="G8594" i="1" s="1"/>
  <c r="G8595" i="1" s="1"/>
  <c r="G8596" i="1" s="1"/>
  <c r="G8597" i="1" s="1"/>
  <c r="G8598" i="1" s="1"/>
  <c r="G8599" i="1" s="1"/>
  <c r="G8600" i="1" s="1"/>
  <c r="G8601" i="1" s="1"/>
  <c r="G8602" i="1" s="1"/>
  <c r="G8603" i="1" s="1"/>
  <c r="G8604" i="1" s="1"/>
  <c r="G8605" i="1" s="1"/>
  <c r="G8606" i="1" s="1"/>
  <c r="G8607" i="1" s="1"/>
  <c r="G8608" i="1" s="1"/>
  <c r="G8609" i="1" s="1"/>
  <c r="G8610" i="1" s="1"/>
  <c r="G8611" i="1" s="1"/>
  <c r="G8612" i="1" s="1"/>
  <c r="G8613" i="1" s="1"/>
  <c r="G8614" i="1" s="1"/>
  <c r="G8615" i="1" s="1"/>
  <c r="G8616" i="1" s="1"/>
  <c r="G8617" i="1" s="1"/>
  <c r="G8618" i="1" s="1"/>
  <c r="G8619" i="1" s="1"/>
  <c r="G8620" i="1" s="1"/>
  <c r="G8621" i="1" s="1"/>
  <c r="G8622" i="1" s="1"/>
  <c r="G8623" i="1" s="1"/>
  <c r="G8624" i="1" s="1"/>
  <c r="G8625" i="1" s="1"/>
  <c r="G8626" i="1" s="1"/>
  <c r="G8627" i="1" s="1"/>
  <c r="G8628" i="1" s="1"/>
  <c r="G8629" i="1" s="1"/>
  <c r="G8630" i="1" s="1"/>
  <c r="G8631" i="1" s="1"/>
  <c r="G8632" i="1" s="1"/>
  <c r="G8633" i="1" s="1"/>
  <c r="G8634" i="1" s="1"/>
  <c r="G8635" i="1" s="1"/>
  <c r="G8636" i="1" s="1"/>
  <c r="G8637" i="1" s="1"/>
  <c r="G8638" i="1" s="1"/>
  <c r="G8639" i="1" s="1"/>
  <c r="G8640" i="1" s="1"/>
  <c r="G8641" i="1" s="1"/>
  <c r="G8642" i="1" s="1"/>
  <c r="G8643" i="1" s="1"/>
  <c r="G8644" i="1" s="1"/>
  <c r="G8645" i="1" s="1"/>
  <c r="G8646" i="1" s="1"/>
  <c r="G8647" i="1" s="1"/>
  <c r="G8648" i="1" s="1"/>
  <c r="G8649" i="1" s="1"/>
  <c r="G8650" i="1" s="1"/>
  <c r="G8651" i="1" s="1"/>
  <c r="G8652" i="1" s="1"/>
  <c r="G8653" i="1" s="1"/>
  <c r="G8654" i="1" s="1"/>
  <c r="G8655" i="1" s="1"/>
  <c r="G8656" i="1" s="1"/>
  <c r="G8657" i="1" s="1"/>
  <c r="G8658" i="1" s="1"/>
  <c r="G8659" i="1" s="1"/>
  <c r="G8660" i="1" s="1"/>
  <c r="G8661" i="1" s="1"/>
  <c r="G8662" i="1" s="1"/>
  <c r="G8663" i="1" s="1"/>
  <c r="G8664" i="1" s="1"/>
  <c r="G8665" i="1" s="1"/>
  <c r="G8666" i="1" s="1"/>
  <c r="G8667" i="1" s="1"/>
  <c r="G8668" i="1" s="1"/>
  <c r="G8669" i="1" s="1"/>
  <c r="G8670" i="1" s="1"/>
  <c r="G8671" i="1" s="1"/>
  <c r="G8672" i="1" s="1"/>
  <c r="G8673" i="1" s="1"/>
  <c r="G8674" i="1" s="1"/>
  <c r="G8675" i="1" s="1"/>
  <c r="G8676" i="1" s="1"/>
  <c r="G8677" i="1" s="1"/>
  <c r="G8678" i="1" s="1"/>
  <c r="G8679" i="1" s="1"/>
  <c r="G8680" i="1" s="1"/>
  <c r="G8681" i="1" s="1"/>
  <c r="G8682" i="1" s="1"/>
  <c r="G8683" i="1" s="1"/>
  <c r="G8684" i="1" s="1"/>
  <c r="G8685" i="1" s="1"/>
  <c r="G8686" i="1" s="1"/>
  <c r="G8687" i="1" s="1"/>
  <c r="G8688" i="1" s="1"/>
  <c r="G8689" i="1" s="1"/>
  <c r="G8690" i="1" s="1"/>
  <c r="G8691" i="1" s="1"/>
  <c r="G8692" i="1" s="1"/>
  <c r="G8693" i="1" s="1"/>
  <c r="G8694" i="1" s="1"/>
  <c r="G8695" i="1" s="1"/>
  <c r="G8696" i="1" s="1"/>
  <c r="G8697" i="1" s="1"/>
  <c r="G8698" i="1" s="1"/>
  <c r="G8699" i="1" s="1"/>
  <c r="G8700" i="1" s="1"/>
  <c r="G8701" i="1" s="1"/>
  <c r="G8702" i="1" s="1"/>
  <c r="G8703" i="1" s="1"/>
  <c r="G8704" i="1" s="1"/>
  <c r="G8705" i="1" s="1"/>
  <c r="G8706" i="1" s="1"/>
  <c r="G8707" i="1" s="1"/>
  <c r="G8708" i="1" s="1"/>
  <c r="G8709" i="1" s="1"/>
  <c r="G8710" i="1" s="1"/>
  <c r="G8711" i="1" s="1"/>
  <c r="G8712" i="1" s="1"/>
  <c r="G8713" i="1" s="1"/>
  <c r="G8714" i="1" s="1"/>
  <c r="G8715" i="1" s="1"/>
  <c r="G8716" i="1" s="1"/>
  <c r="G8717" i="1" s="1"/>
  <c r="G8718" i="1" s="1"/>
  <c r="G8719" i="1" s="1"/>
  <c r="G8720" i="1" s="1"/>
  <c r="G8721" i="1" s="1"/>
  <c r="G8722" i="1" s="1"/>
  <c r="G8723" i="1" s="1"/>
  <c r="G8724" i="1" s="1"/>
  <c r="G8725" i="1" s="1"/>
  <c r="G8726" i="1" s="1"/>
  <c r="G8727" i="1" s="1"/>
  <c r="G8728" i="1" s="1"/>
  <c r="G8729" i="1" s="1"/>
  <c r="G8730" i="1" s="1"/>
  <c r="G8731" i="1" s="1"/>
  <c r="G8732" i="1" s="1"/>
  <c r="G8733" i="1" s="1"/>
  <c r="G8734" i="1" s="1"/>
  <c r="G8735" i="1" s="1"/>
  <c r="G8736" i="1" s="1"/>
  <c r="G8737" i="1" s="1"/>
  <c r="G8738" i="1" s="1"/>
  <c r="G8739" i="1" s="1"/>
  <c r="G8740" i="1" s="1"/>
  <c r="G8741" i="1" s="1"/>
  <c r="G8742" i="1" s="1"/>
  <c r="G8743" i="1" s="1"/>
  <c r="G8744" i="1" s="1"/>
  <c r="G8745" i="1" s="1"/>
  <c r="G8746" i="1" s="1"/>
  <c r="G8747" i="1" s="1"/>
  <c r="G8748" i="1" s="1"/>
  <c r="G8749" i="1" s="1"/>
  <c r="G8750" i="1" s="1"/>
  <c r="G8751" i="1" s="1"/>
  <c r="G8752" i="1" s="1"/>
  <c r="G8753" i="1" s="1"/>
  <c r="G8754" i="1" s="1"/>
  <c r="G8755" i="1" s="1"/>
  <c r="G8756" i="1" s="1"/>
  <c r="G8757" i="1" s="1"/>
  <c r="G8758" i="1" s="1"/>
  <c r="G8759" i="1" s="1"/>
  <c r="G8760" i="1" s="1"/>
  <c r="G8761" i="1" s="1"/>
  <c r="G8762" i="1" s="1"/>
  <c r="G8763" i="1" s="1"/>
  <c r="G8764" i="1" s="1"/>
  <c r="G8765" i="1" s="1"/>
  <c r="G8766" i="1" s="1"/>
  <c r="G8767" i="1" s="1"/>
  <c r="G8768" i="1" s="1"/>
  <c r="G8769" i="1" s="1"/>
  <c r="G8770" i="1" s="1"/>
  <c r="O8" i="1"/>
  <c r="N8" i="1"/>
</calcChain>
</file>

<file path=xl/sharedStrings.xml><?xml version="1.0" encoding="utf-8"?>
<sst xmlns="http://schemas.openxmlformats.org/spreadsheetml/2006/main" count="34" uniqueCount="27">
  <si>
    <t>Annual kWh/kW Production</t>
  </si>
  <si>
    <t>Hour</t>
  </si>
  <si>
    <t>Upstate North and West</t>
  </si>
  <si>
    <t>Lower Hudson Valley</t>
  </si>
  <si>
    <t>New York City</t>
  </si>
  <si>
    <t>Month</t>
  </si>
  <si>
    <t>Day</t>
  </si>
  <si>
    <t>Hour Beginning (EST)</t>
  </si>
  <si>
    <t>Total</t>
  </si>
  <si>
    <t>Monthly Solar Production (kWh/kW)</t>
  </si>
  <si>
    <t>Datetime (EST)</t>
  </si>
  <si>
    <t>Non-holiday Weekday (T/F)</t>
  </si>
  <si>
    <t>Start</t>
  </si>
  <si>
    <t>End</t>
  </si>
  <si>
    <t>Date</t>
  </si>
  <si>
    <t>Hours (EST)</t>
  </si>
  <si>
    <t>Alt 2 Definition</t>
  </si>
  <si>
    <t># of Hours</t>
  </si>
  <si>
    <t>&gt;&gt; adjusted one hour back to standard time</t>
  </si>
  <si>
    <t>Proxy capacity factor</t>
  </si>
  <si>
    <t>Proxy Capacity Factor</t>
  </si>
  <si>
    <t>Solar production (kWh/kW)</t>
  </si>
  <si>
    <t>PV Curves and Calculations for Alt 1 ICAP Calculations</t>
  </si>
  <si>
    <t>Proxy Capacity Factor is based on production during Alt 2 ICAP Hours</t>
  </si>
  <si>
    <t>&lt;==</t>
  </si>
  <si>
    <t>Hours (EDT)</t>
  </si>
  <si>
    <t>&gt;&gt; hour ending is exclusive, e.g. 14-19 represents 2:00 - 6:59 PM ED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409]m/d/yy\ h:mm\ AM/PM;@"/>
    <numFmt numFmtId="165" formatCode="mm/dd/yy;@"/>
    <numFmt numFmtId="166" formatCode="0.0"/>
    <numFmt numFmtId="167" formatCode="0.0%"/>
  </numFmts>
  <fonts count="5" x14ac:knownFonts="1"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u/>
      <sz val="14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">
    <xf numFmtId="0" fontId="0" fillId="0" borderId="0"/>
    <xf numFmtId="0" fontId="1" fillId="2" borderId="0" applyNumberFormat="0" applyBorder="0" applyAlignment="0" applyProtection="0"/>
    <xf numFmtId="9" fontId="3" fillId="0" borderId="0" applyFont="0" applyFill="0" applyBorder="0" applyAlignment="0" applyProtection="0"/>
  </cellStyleXfs>
  <cellXfs count="39">
    <xf numFmtId="0" fontId="0" fillId="0" borderId="0" xfId="0"/>
    <xf numFmtId="0" fontId="1" fillId="2" borderId="0" xfId="1"/>
    <xf numFmtId="1" fontId="0" fillId="0" borderId="1" xfId="0" applyNumberFormat="1" applyBorder="1"/>
    <xf numFmtId="0" fontId="1" fillId="2" borderId="2" xfId="1" applyBorder="1"/>
    <xf numFmtId="0" fontId="1" fillId="2" borderId="3" xfId="1" applyBorder="1"/>
    <xf numFmtId="0" fontId="1" fillId="2" borderId="4" xfId="1" applyBorder="1"/>
    <xf numFmtId="0" fontId="0" fillId="0" borderId="5" xfId="0" applyBorder="1"/>
    <xf numFmtId="0" fontId="0" fillId="0" borderId="0" xfId="0" applyBorder="1"/>
    <xf numFmtId="0" fontId="0" fillId="0" borderId="6" xfId="0" applyBorder="1"/>
    <xf numFmtId="0" fontId="0" fillId="0" borderId="7" xfId="0" applyBorder="1"/>
    <xf numFmtId="0" fontId="0" fillId="0" borderId="8" xfId="0" applyBorder="1"/>
    <xf numFmtId="0" fontId="0" fillId="0" borderId="9" xfId="0" applyBorder="1"/>
    <xf numFmtId="0" fontId="0" fillId="0" borderId="10" xfId="0" applyBorder="1"/>
    <xf numFmtId="0" fontId="2" fillId="0" borderId="7" xfId="0" applyFont="1" applyBorder="1" applyAlignment="1">
      <alignment horizontal="right"/>
    </xf>
    <xf numFmtId="1" fontId="0" fillId="0" borderId="0" xfId="0" applyNumberFormat="1" applyBorder="1"/>
    <xf numFmtId="1" fontId="0" fillId="0" borderId="6" xfId="0" applyNumberFormat="1" applyBorder="1"/>
    <xf numFmtId="1" fontId="2" fillId="0" borderId="8" xfId="0" applyNumberFormat="1" applyFont="1" applyBorder="1"/>
    <xf numFmtId="1" fontId="2" fillId="0" borderId="9" xfId="0" applyNumberFormat="1" applyFont="1" applyBorder="1"/>
    <xf numFmtId="164" fontId="0" fillId="0" borderId="0" xfId="0" applyNumberFormat="1" applyBorder="1"/>
    <xf numFmtId="165" fontId="0" fillId="0" borderId="0" xfId="0" applyNumberFormat="1" applyBorder="1"/>
    <xf numFmtId="14" fontId="0" fillId="0" borderId="0" xfId="0" applyNumberFormat="1" applyBorder="1"/>
    <xf numFmtId="14" fontId="0" fillId="0" borderId="6" xfId="0" applyNumberFormat="1" applyBorder="1"/>
    <xf numFmtId="166" fontId="0" fillId="0" borderId="0" xfId="0" applyNumberFormat="1" applyBorder="1"/>
    <xf numFmtId="166" fontId="0" fillId="0" borderId="6" xfId="0" applyNumberFormat="1" applyBorder="1"/>
    <xf numFmtId="167" fontId="0" fillId="0" borderId="14" xfId="2" applyNumberFormat="1" applyFont="1" applyBorder="1"/>
    <xf numFmtId="167" fontId="0" fillId="0" borderId="15" xfId="2" applyNumberFormat="1" applyFont="1" applyBorder="1"/>
    <xf numFmtId="0" fontId="2" fillId="0" borderId="13" xfId="0" applyFont="1" applyBorder="1"/>
    <xf numFmtId="0" fontId="4" fillId="0" borderId="0" xfId="0" applyFont="1"/>
    <xf numFmtId="0" fontId="0" fillId="0" borderId="10" xfId="0" applyBorder="1" applyAlignment="1">
      <alignment horizontal="right"/>
    </xf>
    <xf numFmtId="0" fontId="0" fillId="0" borderId="11" xfId="0" applyBorder="1" applyAlignment="1">
      <alignment horizontal="right"/>
    </xf>
    <xf numFmtId="0" fontId="0" fillId="0" borderId="12" xfId="0" applyBorder="1" applyAlignment="1">
      <alignment horizontal="right"/>
    </xf>
    <xf numFmtId="0" fontId="0" fillId="0" borderId="7" xfId="0" applyBorder="1" applyAlignment="1">
      <alignment horizontal="right"/>
    </xf>
    <xf numFmtId="0" fontId="0" fillId="0" borderId="8" xfId="0" applyBorder="1" applyAlignment="1">
      <alignment horizontal="right"/>
    </xf>
    <xf numFmtId="0" fontId="0" fillId="0" borderId="9" xfId="0" applyBorder="1" applyAlignment="1">
      <alignment horizontal="right"/>
    </xf>
    <xf numFmtId="0" fontId="2" fillId="0" borderId="0" xfId="0" applyFont="1" applyBorder="1"/>
    <xf numFmtId="167" fontId="0" fillId="0" borderId="0" xfId="2" applyNumberFormat="1" applyFont="1" applyBorder="1"/>
    <xf numFmtId="0" fontId="1" fillId="2" borderId="2" xfId="1" applyBorder="1" applyAlignment="1">
      <alignment horizontal="center"/>
    </xf>
    <xf numFmtId="0" fontId="1" fillId="2" borderId="3" xfId="1" applyBorder="1" applyAlignment="1">
      <alignment horizontal="center"/>
    </xf>
    <xf numFmtId="0" fontId="1" fillId="2" borderId="4" xfId="1" applyBorder="1" applyAlignment="1">
      <alignment horizontal="center"/>
    </xf>
  </cellXfs>
  <cellStyles count="3">
    <cellStyle name="Accent1" xfId="1" builtinId="29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nk%20Busta%20(DO%20NOT%20DELETE%20THIS%20FILE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NYSERDA%20Value%20of%20DER%20Calculator\Calculator%20tool\NY-Sun%20Value%20of%20DER%20calculator%20v%201.9.1_2019-03-05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nk Busta (DO NOT DELETE THIS "/>
      <sheetName val="Traffic_Rev"/>
      <sheetName val="RTL-IP-Dep-FA"/>
      <sheetName val="IA - Summary"/>
      <sheetName val="Assumptions"/>
      <sheetName val="#REF"/>
      <sheetName val="IPRD"/>
      <sheetName val="Inventec"/>
      <sheetName val="Broadcom"/>
      <sheetName val="VARS"/>
      <sheetName val="7 Qtr (1Q00-3Q01)"/>
      <sheetName val="Cap-FA"/>
      <sheetName val="Assumptions and Inputs"/>
      <sheetName val="Summary"/>
      <sheetName val="Risk Data"/>
      <sheetName val="Bal Sht 9-30-01"/>
      <sheetName val="Do not use"/>
      <sheetName val="LOH0197"/>
      <sheetName val="CAPITAL"/>
      <sheetName val="CAPMIP"/>
      <sheetName val="Input1"/>
      <sheetName val="Input2"/>
      <sheetName val="EPG"/>
      <sheetName val="Music"/>
      <sheetName val="Shopping"/>
      <sheetName val="Weather"/>
      <sheetName val="Banking"/>
      <sheetName val="Cost to Customer"/>
      <sheetName val="2001"/>
      <sheetName val="Q3"/>
      <sheetName val="Q4"/>
      <sheetName val="Projections 2"/>
      <sheetName val="Inputs"/>
      <sheetName val="key_inputs"/>
      <sheetName val="Proj. Financials"/>
      <sheetName val="KeyMultInputs"/>
      <sheetName val="Attrition"/>
      <sheetName val="Iowa Curves"/>
      <sheetName val="Historical"/>
      <sheetName val="Mult-3yr"/>
      <sheetName val="WP_Hist ABC"/>
      <sheetName val="Exb II.1_Summary Taira"/>
      <sheetName val="Detail Schedules"/>
      <sheetName val="Forecast"/>
      <sheetName val="Jobs"/>
      <sheetName val="dom-salaries"/>
      <sheetName val="Trends &amp; Rates"/>
      <sheetName val="Deferred Maint - old"/>
      <sheetName val="Deferred Add"/>
      <sheetName val="Existing"/>
      <sheetName val="INPUT"/>
      <sheetName val="DCF"/>
      <sheetName val="Historical IS"/>
      <sheetName val="LC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User Inputs"/>
      <sheetName val="Summary Outputs"/>
      <sheetName val="Detailed Outputs"/>
      <sheetName val="Documentation"/>
      <sheetName val="Dropdowns"/>
      <sheetName val="Data &amp; Processing&gt;&gt;&gt;"/>
      <sheetName val="Storage"/>
      <sheetName val="Solar Profile"/>
      <sheetName val="On-site Loads"/>
      <sheetName val="Energy"/>
      <sheetName val="Losses"/>
      <sheetName val="Capacity"/>
      <sheetName val="DRV"/>
      <sheetName val="LSRV"/>
      <sheetName val="Top10hrs"/>
      <sheetName val="MTC"/>
      <sheetName val="Data for Charts"/>
    </sheetNames>
    <sheetDataSet>
      <sheetData sheetId="0" refreshError="1"/>
      <sheetData sheetId="1">
        <row r="14">
          <cell r="C14" t="str">
            <v>National Grid</v>
          </cell>
        </row>
        <row r="17">
          <cell r="C17" t="str">
            <v>Community distributed generation</v>
          </cell>
        </row>
        <row r="50">
          <cell r="C50" t="str">
            <v>No</v>
          </cell>
        </row>
        <row r="77">
          <cell r="C77" t="str">
            <v>2016-17 average Alternative 1 Rate</v>
          </cell>
        </row>
      </sheetData>
      <sheetData sheetId="2" refreshError="1"/>
      <sheetData sheetId="3" refreshError="1"/>
      <sheetData sheetId="4" refreshError="1"/>
      <sheetData sheetId="5">
        <row r="4">
          <cell r="B4" t="str">
            <v>Large onsite</v>
          </cell>
          <cell r="D4" t="str">
            <v>No</v>
          </cell>
          <cell r="F4" t="str">
            <v>User-input 8760 of generation (enter to right)</v>
          </cell>
          <cell r="J4">
            <v>1</v>
          </cell>
          <cell r="L4" t="str">
            <v>Albany</v>
          </cell>
          <cell r="N4" t="str">
            <v>135° (SE)</v>
          </cell>
          <cell r="P4" t="str">
            <v>Fixed (open rack)</v>
          </cell>
          <cell r="R4" t="str">
            <v>Small office</v>
          </cell>
          <cell r="T4" t="str">
            <v>Central Hudson</v>
          </cell>
          <cell r="X4" t="str">
            <v>A-West</v>
          </cell>
          <cell r="Z4" t="str">
            <v>Prior year LBMPs</v>
          </cell>
          <cell r="AB4" t="str">
            <v>2017 Alternative 1 Rate</v>
          </cell>
          <cell r="AE4" t="str">
            <v>Current DRV rate</v>
          </cell>
          <cell r="AG4" t="str">
            <v>Current LSRV rate</v>
          </cell>
          <cell r="AI4" t="str">
            <v>January</v>
          </cell>
          <cell r="AL4" t="str">
            <v>weekday</v>
          </cell>
          <cell r="AR4" t="str">
            <v>11am - 3pm</v>
          </cell>
          <cell r="AV4" t="str">
            <v>Maximize Capacity Value</v>
          </cell>
          <cell r="AZ4">
            <v>2017</v>
          </cell>
        </row>
        <row r="5">
          <cell r="B5" t="str">
            <v>Community distributed generation</v>
          </cell>
          <cell r="D5" t="str">
            <v>Yes</v>
          </cell>
          <cell r="F5" t="str">
            <v>Calculated based on inputs below</v>
          </cell>
          <cell r="J5">
            <v>2</v>
          </cell>
          <cell r="L5" t="str">
            <v>Binghamton</v>
          </cell>
          <cell r="N5" t="str">
            <v>180° (S)</v>
          </cell>
          <cell r="P5" t="str">
            <v>Fixed (roof mount)</v>
          </cell>
          <cell r="R5" t="str">
            <v>Medium office</v>
          </cell>
          <cell r="T5" t="str">
            <v>Con Edison - New York City</v>
          </cell>
          <cell r="X5" t="str">
            <v>B-Genesee</v>
          </cell>
          <cell r="Z5" t="str">
            <v>24-month average LBMPs</v>
          </cell>
          <cell r="AB5" t="str">
            <v>2016-17 average Alternative 1 Rate</v>
          </cell>
          <cell r="AE5" t="str">
            <v>User-input DRV rate</v>
          </cell>
          <cell r="AG5" t="str">
            <v>User-input LSRV rate</v>
          </cell>
          <cell r="AI5" t="str">
            <v>February</v>
          </cell>
          <cell r="AL5" t="str">
            <v>weekend</v>
          </cell>
          <cell r="AR5" t="str">
            <v>2pm - 6pm</v>
          </cell>
        </row>
        <row r="6">
          <cell r="B6" t="str">
            <v>Remote net metering</v>
          </cell>
          <cell r="J6">
            <v>3</v>
          </cell>
          <cell r="L6" t="str">
            <v>Brookhaven</v>
          </cell>
          <cell r="N6" t="str">
            <v>225° (SW)</v>
          </cell>
          <cell r="P6" t="str">
            <v>1-Axis tracking</v>
          </cell>
          <cell r="R6" t="str">
            <v>Large office</v>
          </cell>
          <cell r="T6" t="str">
            <v>Con Edison - Westchester</v>
          </cell>
          <cell r="X6" t="str">
            <v>C-Central</v>
          </cell>
          <cell r="Z6" t="str">
            <v>36-month average LBMPs</v>
          </cell>
          <cell r="AB6" t="str">
            <v>2015-17 average Alternative 1 Rate</v>
          </cell>
          <cell r="AI6" t="str">
            <v>March</v>
          </cell>
          <cell r="AR6" t="str">
            <v>4pm - 8pm</v>
          </cell>
        </row>
        <row r="7">
          <cell r="J7" t="str">
            <v>N/A</v>
          </cell>
          <cell r="L7" t="str">
            <v>Buffalo</v>
          </cell>
          <cell r="P7" t="str">
            <v>2-Axis tracking</v>
          </cell>
          <cell r="R7" t="str">
            <v>Mid-rise apartment building</v>
          </cell>
          <cell r="T7" t="str">
            <v>National Grid</v>
          </cell>
          <cell r="X7" t="str">
            <v>D-North</v>
          </cell>
          <cell r="Z7" t="str">
            <v>User-input 8760</v>
          </cell>
          <cell r="AB7" t="str">
            <v>2018 Alternative 2 Rate</v>
          </cell>
          <cell r="AI7" t="str">
            <v>April</v>
          </cell>
          <cell r="AR7" t="str">
            <v>7pm - 11pm</v>
          </cell>
        </row>
        <row r="8">
          <cell r="L8" t="str">
            <v>Ithaca</v>
          </cell>
          <cell r="R8" t="str">
            <v>Strip mall</v>
          </cell>
          <cell r="T8" t="str">
            <v>NYSEG - Lower Hudson</v>
          </cell>
          <cell r="X8" t="str">
            <v>E-Mohawk</v>
          </cell>
          <cell r="AB8" t="str">
            <v>2017-18 average Alternative 2 Rate</v>
          </cell>
          <cell r="AI8" t="str">
            <v>May</v>
          </cell>
        </row>
        <row r="9">
          <cell r="L9" t="str">
            <v>New York City</v>
          </cell>
          <cell r="R9" t="str">
            <v>Supermarket</v>
          </cell>
          <cell r="T9" t="str">
            <v>NYSEG - Rest of State</v>
          </cell>
          <cell r="X9" t="str">
            <v>F-Capital</v>
          </cell>
          <cell r="AB9" t="str">
            <v>User-input Alternative 1 Rate</v>
          </cell>
          <cell r="AI9" t="str">
            <v>June</v>
          </cell>
        </row>
        <row r="10">
          <cell r="L10" t="str">
            <v>Plattsburgh</v>
          </cell>
          <cell r="R10" t="str">
            <v>Warehouse</v>
          </cell>
          <cell r="T10" t="str">
            <v>Orange &amp; Rockland</v>
          </cell>
          <cell r="X10" t="str">
            <v>G-Hudson</v>
          </cell>
          <cell r="AB10" t="str">
            <v>User-input Alternative 2 Rate</v>
          </cell>
          <cell r="AI10" t="str">
            <v>July</v>
          </cell>
        </row>
        <row r="11">
          <cell r="L11" t="str">
            <v>Rochester</v>
          </cell>
          <cell r="R11" t="str">
            <v>Stand-alone retail</v>
          </cell>
          <cell r="T11" t="str">
            <v>PSEG Long Island</v>
          </cell>
          <cell r="X11" t="str">
            <v>H-Millwood</v>
          </cell>
          <cell r="AB11"/>
          <cell r="AI11" t="str">
            <v>August</v>
          </cell>
        </row>
        <row r="12">
          <cell r="L12" t="str">
            <v>Syracuse</v>
          </cell>
          <cell r="R12" t="str">
            <v>Small hotel</v>
          </cell>
          <cell r="T12" t="str">
            <v>RGE</v>
          </cell>
          <cell r="X12" t="str">
            <v>I-Dunwoodie</v>
          </cell>
          <cell r="AB12" t="str">
            <v xml:space="preserve">Alternative 3, using top single hour </v>
          </cell>
          <cell r="AI12" t="str">
            <v>September</v>
          </cell>
        </row>
        <row r="13">
          <cell r="R13" t="str">
            <v>Large hotel</v>
          </cell>
          <cell r="X13" t="str">
            <v>J-NYC</v>
          </cell>
          <cell r="AI13" t="str">
            <v>October</v>
          </cell>
        </row>
        <row r="14">
          <cell r="R14" t="str">
            <v>Secondary school</v>
          </cell>
          <cell r="X14" t="str">
            <v>K-Long Island</v>
          </cell>
          <cell r="AI14" t="str">
            <v>November</v>
          </cell>
        </row>
        <row r="15">
          <cell r="R15" t="str">
            <v>Primary school</v>
          </cell>
          <cell r="AI15" t="str">
            <v>December</v>
          </cell>
        </row>
        <row r="16">
          <cell r="R16" t="str">
            <v>Outpatient Facility</v>
          </cell>
        </row>
        <row r="17">
          <cell r="R17" t="str">
            <v>Hospital</v>
          </cell>
        </row>
        <row r="18">
          <cell r="R18" t="str">
            <v>Quick-service restaurant</v>
          </cell>
        </row>
        <row r="19">
          <cell r="R19" t="str">
            <v>Full-service restaurant</v>
          </cell>
        </row>
      </sheetData>
      <sheetData sheetId="6" refreshError="1"/>
      <sheetData sheetId="7" refreshError="1"/>
      <sheetData sheetId="8"/>
      <sheetData sheetId="9">
        <row r="3">
          <cell r="B3">
            <v>0</v>
          </cell>
        </row>
      </sheetData>
      <sheetData sheetId="10">
        <row r="1">
          <cell r="C1">
            <v>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E3">
      <a:dk1>
        <a:sysClr val="windowText" lastClr="000000"/>
      </a:dk1>
      <a:lt1>
        <a:sysClr val="window" lastClr="FFFFFF"/>
      </a:lt1>
      <a:dk2>
        <a:srgbClr val="315361"/>
      </a:dk2>
      <a:lt2>
        <a:srgbClr val="EEECE1"/>
      </a:lt2>
      <a:accent1>
        <a:srgbClr val="034E6E"/>
      </a:accent1>
      <a:accent2>
        <a:srgbClr val="AF7E00"/>
      </a:accent2>
      <a:accent3>
        <a:srgbClr val="AF2200"/>
      </a:accent3>
      <a:accent4>
        <a:srgbClr val="007E33"/>
      </a:accent4>
      <a:accent5>
        <a:srgbClr val="AF5D00"/>
      </a:accent5>
      <a:accent6>
        <a:srgbClr val="0A1978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O8770"/>
  <sheetViews>
    <sheetView showGridLines="0" tabSelected="1" topLeftCell="B8733" workbookViewId="0">
      <selection activeCell="J2" sqref="J2"/>
    </sheetView>
  </sheetViews>
  <sheetFormatPr defaultRowHeight="15" x14ac:dyDescent="0.25"/>
  <cols>
    <col min="1" max="1" width="26.85546875" customWidth="1"/>
    <col min="2" max="2" width="24.7109375" customWidth="1"/>
    <col min="3" max="3" width="19.85546875" bestFit="1" customWidth="1"/>
    <col min="4" max="4" width="15.28515625" customWidth="1"/>
    <col min="7" max="7" width="25.5703125" customWidth="1"/>
    <col min="8" max="8" width="17.85546875" customWidth="1"/>
    <col min="9" max="9" width="24.28515625" customWidth="1"/>
    <col min="10" max="10" width="13.42578125" customWidth="1"/>
    <col min="11" max="11" width="13.5703125" customWidth="1"/>
    <col min="12" max="12" width="25.140625" customWidth="1"/>
    <col min="13" max="13" width="25.28515625" customWidth="1"/>
    <col min="14" max="14" width="20.140625" customWidth="1"/>
    <col min="15" max="15" width="17.42578125" customWidth="1"/>
    <col min="18" max="18" width="27.140625" customWidth="1"/>
    <col min="19" max="19" width="23.85546875" customWidth="1"/>
    <col min="20" max="20" width="22.140625" customWidth="1"/>
    <col min="21" max="21" width="13.7109375" customWidth="1"/>
    <col min="23" max="23" width="25.140625" customWidth="1"/>
    <col min="24" max="24" width="25.28515625" customWidth="1"/>
    <col min="25" max="25" width="20.5703125" customWidth="1"/>
    <col min="26" max="26" width="14.140625" customWidth="1"/>
  </cols>
  <sheetData>
    <row r="1" spans="1:15" ht="18.75" x14ac:dyDescent="0.3">
      <c r="A1" s="27" t="s">
        <v>22</v>
      </c>
    </row>
    <row r="2" spans="1:15" x14ac:dyDescent="0.25">
      <c r="G2" t="s">
        <v>23</v>
      </c>
    </row>
    <row r="3" spans="1:15" x14ac:dyDescent="0.25">
      <c r="A3" s="36" t="s">
        <v>20</v>
      </c>
      <c r="B3" s="37"/>
      <c r="C3" s="37"/>
      <c r="D3" s="38"/>
      <c r="G3" s="36" t="s">
        <v>16</v>
      </c>
      <c r="H3" s="37"/>
      <c r="I3" s="38"/>
    </row>
    <row r="4" spans="1:15" x14ac:dyDescent="0.25">
      <c r="A4" s="12"/>
      <c r="B4" s="29" t="s">
        <v>2</v>
      </c>
      <c r="C4" s="29" t="s">
        <v>3</v>
      </c>
      <c r="D4" s="30" t="s">
        <v>4</v>
      </c>
      <c r="G4" s="31"/>
      <c r="H4" s="32" t="s">
        <v>12</v>
      </c>
      <c r="I4" s="33" t="s">
        <v>13</v>
      </c>
    </row>
    <row r="5" spans="1:15" x14ac:dyDescent="0.25">
      <c r="A5" s="6" t="s">
        <v>21</v>
      </c>
      <c r="B5" s="22">
        <f>SUMIFS(M$11:M$8770, $H$11:$H$8770,"&gt;="&amp;$H$5, $H$11:$H$8770, "&lt;="&amp;$I$5,$I$11:$I$8770, "TRUE", $L$11:$L$8770, "&gt;="&amp;$H$7, $L$11:$L$8770, "&lt;"&amp;$I$7 )</f>
        <v>80.966589126047623</v>
      </c>
      <c r="C5" s="22">
        <f>SUMIFS(N$11:N$8770, $H$11:$H$8770,"&gt;="&amp;$H$5, $H$11:$H$8770, "&lt;="&amp;$I$5,$I$11:$I$8770, "TRUE", $L$11:$L$8770, "&gt;="&amp;$H$7, $L$11:$L$8770, "&lt;"&amp;$I$7 )</f>
        <v>76.90988091916671</v>
      </c>
      <c r="D5" s="23">
        <f>SUMIFS(O$11:O$8770, $H$11:$H$8770,"&gt;="&amp;$H$5, $H$11:$H$8770, "&lt;="&amp;$I$5,$I$11:$I$8770, "TRUE", $L$11:$L$8770, "&gt;="&amp;$H$7, $L$11:$L$8770, "&lt;"&amp;$I$7 )</f>
        <v>77.9469301227778</v>
      </c>
      <c r="G5" s="6" t="s">
        <v>14</v>
      </c>
      <c r="H5" s="20">
        <f>DATE(2017, 6, 24)</f>
        <v>42910</v>
      </c>
      <c r="I5" s="21">
        <f>DATE(2017, 8,31)</f>
        <v>42978</v>
      </c>
    </row>
    <row r="6" spans="1:15" ht="15.75" thickBot="1" x14ac:dyDescent="0.3">
      <c r="A6" s="6" t="s">
        <v>17</v>
      </c>
      <c r="B6" s="14">
        <f>COUNTIFS($H$11:$H$8770,"&gt;="&amp;$H$5, $H$11:$H$8770, "&lt;="&amp;$I$5,$I$11:$I$8770, "TRUE", $L$11:$L$8770, "&gt;="&amp;$H$7, $L$11:$L$8770, "&lt;"&amp;$I$7 )</f>
        <v>240</v>
      </c>
      <c r="C6" s="14">
        <f>COUNTIFS($H$11:$H$8770,"&gt;="&amp;$H$5, $H$11:$H$8770, "&lt;="&amp;$I$5,$I$11:$I$8770, "TRUE", $L$11:$L$8770, "&gt;="&amp;$H$7, $L$11:$L$8770, "&lt;"&amp;$I$7 )</f>
        <v>240</v>
      </c>
      <c r="D6" s="15">
        <f>COUNTIFS($H$11:$H$8770,"&gt;="&amp;$H$5, $H$11:$H$8770, "&lt;="&amp;$I$5,$I$11:$I$8770, "TRUE", $L$11:$L$8770, "&gt;="&amp;$H$7, $L$11:$L$8770, "&lt;"&amp;$I$7 )</f>
        <v>240</v>
      </c>
      <c r="F6" t="s">
        <v>24</v>
      </c>
      <c r="G6" s="6" t="s">
        <v>25</v>
      </c>
      <c r="H6" s="7">
        <v>14</v>
      </c>
      <c r="I6" s="8">
        <v>19</v>
      </c>
      <c r="J6" t="s">
        <v>26</v>
      </c>
    </row>
    <row r="7" spans="1:15" ht="15.75" thickBot="1" x14ac:dyDescent="0.3">
      <c r="A7" s="26" t="s">
        <v>19</v>
      </c>
      <c r="B7" s="24">
        <f>B5/B6</f>
        <v>0.33736078802519842</v>
      </c>
      <c r="C7" s="24">
        <f>C5/C6</f>
        <v>0.32045783716319465</v>
      </c>
      <c r="D7" s="25">
        <f>D5/D6</f>
        <v>0.32477887551157419</v>
      </c>
      <c r="G7" s="9" t="s">
        <v>15</v>
      </c>
      <c r="H7" s="10">
        <f>H6-1</f>
        <v>13</v>
      </c>
      <c r="I7" s="11">
        <f>I6-1</f>
        <v>18</v>
      </c>
      <c r="J7" t="s">
        <v>18</v>
      </c>
    </row>
    <row r="8" spans="1:15" x14ac:dyDescent="0.25">
      <c r="A8" s="34"/>
      <c r="B8" s="35"/>
      <c r="C8" s="35"/>
      <c r="D8" s="35"/>
      <c r="L8" s="1" t="s">
        <v>0</v>
      </c>
      <c r="M8" s="2">
        <f>SUM(M11:M8770)</f>
        <v>1127.2829599712718</v>
      </c>
      <c r="N8" s="2">
        <f>SUM(N11:N8770)</f>
        <v>1189.0165204778884</v>
      </c>
      <c r="O8" s="2">
        <f>SUM(O11:O8770)</f>
        <v>1225.8972107274426</v>
      </c>
    </row>
    <row r="9" spans="1:15" x14ac:dyDescent="0.25">
      <c r="L9" s="1"/>
      <c r="M9" s="14"/>
      <c r="N9" s="14"/>
      <c r="O9" s="14"/>
    </row>
    <row r="10" spans="1:15" x14ac:dyDescent="0.25">
      <c r="A10" s="36" t="s">
        <v>9</v>
      </c>
      <c r="B10" s="37"/>
      <c r="C10" s="37"/>
      <c r="D10" s="38"/>
      <c r="G10" s="3" t="s">
        <v>1</v>
      </c>
      <c r="H10" s="4" t="s">
        <v>10</v>
      </c>
      <c r="I10" s="4" t="s">
        <v>11</v>
      </c>
      <c r="J10" s="4" t="s">
        <v>5</v>
      </c>
      <c r="K10" s="4" t="s">
        <v>6</v>
      </c>
      <c r="L10" s="4" t="s">
        <v>7</v>
      </c>
      <c r="M10" s="4" t="s">
        <v>2</v>
      </c>
      <c r="N10" s="4" t="s">
        <v>3</v>
      </c>
      <c r="O10" s="5" t="s">
        <v>4</v>
      </c>
    </row>
    <row r="11" spans="1:15" x14ac:dyDescent="0.25">
      <c r="A11" s="28" t="s">
        <v>5</v>
      </c>
      <c r="B11" s="29" t="s">
        <v>2</v>
      </c>
      <c r="C11" s="29" t="s">
        <v>3</v>
      </c>
      <c r="D11" s="30" t="s">
        <v>4</v>
      </c>
      <c r="G11" s="6">
        <v>1</v>
      </c>
      <c r="H11" s="19">
        <v>42736</v>
      </c>
      <c r="I11" s="18" t="b">
        <f>AND(WEEKDAY(H11,2)&lt;6,H11&lt;&gt;(DATE(2017,7,4)))</f>
        <v>0</v>
      </c>
      <c r="J11" s="7">
        <v>1</v>
      </c>
      <c r="K11" s="7">
        <v>1</v>
      </c>
      <c r="L11" s="7">
        <v>0</v>
      </c>
      <c r="M11" s="7">
        <v>0</v>
      </c>
      <c r="N11" s="7">
        <v>0</v>
      </c>
      <c r="O11" s="8">
        <v>0</v>
      </c>
    </row>
    <row r="12" spans="1:15" x14ac:dyDescent="0.25">
      <c r="A12" s="6">
        <v>1</v>
      </c>
      <c r="B12" s="14">
        <f t="shared" ref="B12:B23" si="0">SUMIFS(M$11:M$8770,$J$11:$J$8770,$A12)</f>
        <v>45.777238930333283</v>
      </c>
      <c r="C12" s="14">
        <f t="shared" ref="C12:C23" si="1">SUMIFS(N$11:N$8770,$J$11:$J$8770,$A12)</f>
        <v>53.378461115055522</v>
      </c>
      <c r="D12" s="15">
        <f t="shared" ref="D12:D23" si="2">SUMIFS(O$11:O$8770,$J$11:$J$8770,$A12)</f>
        <v>56.251520783888893</v>
      </c>
      <c r="G12" s="6">
        <f>G11+1</f>
        <v>2</v>
      </c>
      <c r="H12" s="19">
        <v>42736</v>
      </c>
      <c r="I12" s="18" t="b">
        <f t="shared" ref="I12:I75" si="3">AND(WEEKDAY(H12,2)&lt;6,H12&lt;&gt;(DATE(2017,7,4)))</f>
        <v>0</v>
      </c>
      <c r="J12" s="7">
        <v>1</v>
      </c>
      <c r="K12" s="7">
        <v>1</v>
      </c>
      <c r="L12" s="7">
        <v>1</v>
      </c>
      <c r="M12" s="7">
        <v>0</v>
      </c>
      <c r="N12" s="7">
        <v>0</v>
      </c>
      <c r="O12" s="8">
        <v>0</v>
      </c>
    </row>
    <row r="13" spans="1:15" x14ac:dyDescent="0.25">
      <c r="A13" s="6">
        <v>2</v>
      </c>
      <c r="B13" s="14">
        <f t="shared" si="0"/>
        <v>61.845412215565112</v>
      </c>
      <c r="C13" s="14">
        <f t="shared" si="1"/>
        <v>72.344688952611136</v>
      </c>
      <c r="D13" s="15">
        <f t="shared" si="2"/>
        <v>74.035317268555545</v>
      </c>
      <c r="G13" s="6">
        <f t="shared" ref="G13:G76" si="4">G12+1</f>
        <v>3</v>
      </c>
      <c r="H13" s="19">
        <v>42736</v>
      </c>
      <c r="I13" s="18" t="b">
        <f t="shared" si="3"/>
        <v>0</v>
      </c>
      <c r="J13" s="7">
        <v>1</v>
      </c>
      <c r="K13" s="7">
        <v>1</v>
      </c>
      <c r="L13" s="7">
        <v>2</v>
      </c>
      <c r="M13" s="7">
        <v>0</v>
      </c>
      <c r="N13" s="7">
        <v>0</v>
      </c>
      <c r="O13" s="8">
        <v>0</v>
      </c>
    </row>
    <row r="14" spans="1:15" x14ac:dyDescent="0.25">
      <c r="A14" s="6">
        <v>3</v>
      </c>
      <c r="B14" s="14">
        <f t="shared" si="0"/>
        <v>95.170247431079375</v>
      </c>
      <c r="C14" s="14">
        <f t="shared" si="1"/>
        <v>105.48319046922225</v>
      </c>
      <c r="D14" s="15">
        <f t="shared" si="2"/>
        <v>109.42948603722225</v>
      </c>
      <c r="G14" s="6">
        <f t="shared" si="4"/>
        <v>4</v>
      </c>
      <c r="H14" s="19">
        <v>42736</v>
      </c>
      <c r="I14" s="18" t="b">
        <f t="shared" si="3"/>
        <v>0</v>
      </c>
      <c r="J14" s="7">
        <v>1</v>
      </c>
      <c r="K14" s="7">
        <v>1</v>
      </c>
      <c r="L14" s="7">
        <v>3</v>
      </c>
      <c r="M14" s="7">
        <v>0</v>
      </c>
      <c r="N14" s="7">
        <v>0</v>
      </c>
      <c r="O14" s="8">
        <v>0</v>
      </c>
    </row>
    <row r="15" spans="1:15" x14ac:dyDescent="0.25">
      <c r="A15" s="6">
        <v>4</v>
      </c>
      <c r="B15" s="14">
        <f t="shared" si="0"/>
        <v>113.9885291787778</v>
      </c>
      <c r="C15" s="14">
        <f t="shared" si="1"/>
        <v>116.49315188411106</v>
      </c>
      <c r="D15" s="15">
        <f t="shared" si="2"/>
        <v>119.88596818388885</v>
      </c>
      <c r="G15" s="6">
        <f t="shared" si="4"/>
        <v>5</v>
      </c>
      <c r="H15" s="19">
        <v>42736</v>
      </c>
      <c r="I15" s="18" t="b">
        <f t="shared" si="3"/>
        <v>0</v>
      </c>
      <c r="J15" s="7">
        <v>1</v>
      </c>
      <c r="K15" s="7">
        <v>1</v>
      </c>
      <c r="L15" s="7">
        <v>4</v>
      </c>
      <c r="M15" s="7">
        <v>0</v>
      </c>
      <c r="N15" s="7">
        <v>0</v>
      </c>
      <c r="O15" s="8">
        <v>0</v>
      </c>
    </row>
    <row r="16" spans="1:15" x14ac:dyDescent="0.25">
      <c r="A16" s="6">
        <v>5</v>
      </c>
      <c r="B16" s="14">
        <f t="shared" si="0"/>
        <v>133.41226371017464</v>
      </c>
      <c r="C16" s="14">
        <f t="shared" si="1"/>
        <v>132.43912098927777</v>
      </c>
      <c r="D16" s="15">
        <f t="shared" si="2"/>
        <v>133.91685889222228</v>
      </c>
      <c r="G16" s="6">
        <f t="shared" si="4"/>
        <v>6</v>
      </c>
      <c r="H16" s="19">
        <v>42736</v>
      </c>
      <c r="I16" s="18" t="b">
        <f t="shared" si="3"/>
        <v>0</v>
      </c>
      <c r="J16" s="7">
        <v>1</v>
      </c>
      <c r="K16" s="7">
        <v>1</v>
      </c>
      <c r="L16" s="7">
        <v>5</v>
      </c>
      <c r="M16" s="7">
        <v>0</v>
      </c>
      <c r="N16" s="7">
        <v>0</v>
      </c>
      <c r="O16" s="8">
        <v>0</v>
      </c>
    </row>
    <row r="17" spans="1:15" x14ac:dyDescent="0.25">
      <c r="A17" s="6">
        <v>6</v>
      </c>
      <c r="B17" s="14">
        <f t="shared" si="0"/>
        <v>137.17766977030672</v>
      </c>
      <c r="C17" s="14">
        <f t="shared" si="1"/>
        <v>138.47316804461113</v>
      </c>
      <c r="D17" s="15">
        <f t="shared" si="2"/>
        <v>141.38122873833333</v>
      </c>
      <c r="G17" s="6">
        <f t="shared" si="4"/>
        <v>7</v>
      </c>
      <c r="H17" s="19">
        <v>42736</v>
      </c>
      <c r="I17" s="18" t="b">
        <f t="shared" si="3"/>
        <v>0</v>
      </c>
      <c r="J17" s="7">
        <v>1</v>
      </c>
      <c r="K17" s="7">
        <v>1</v>
      </c>
      <c r="L17" s="7">
        <v>6</v>
      </c>
      <c r="M17" s="7">
        <v>0</v>
      </c>
      <c r="N17" s="7">
        <v>0</v>
      </c>
      <c r="O17" s="8">
        <v>0</v>
      </c>
    </row>
    <row r="18" spans="1:15" x14ac:dyDescent="0.25">
      <c r="A18" s="6">
        <v>7</v>
      </c>
      <c r="B18" s="14">
        <f t="shared" si="0"/>
        <v>136.81140185165779</v>
      </c>
      <c r="C18" s="14">
        <f t="shared" si="1"/>
        <v>136.05782708968331</v>
      </c>
      <c r="D18" s="15">
        <f t="shared" si="2"/>
        <v>138.60652014888905</v>
      </c>
      <c r="G18" s="6">
        <f t="shared" si="4"/>
        <v>8</v>
      </c>
      <c r="H18" s="19">
        <v>42736</v>
      </c>
      <c r="I18" s="18" t="b">
        <f t="shared" si="3"/>
        <v>0</v>
      </c>
      <c r="J18" s="7">
        <v>1</v>
      </c>
      <c r="K18" s="7">
        <v>1</v>
      </c>
      <c r="L18" s="7">
        <v>7</v>
      </c>
      <c r="M18" s="7">
        <v>0</v>
      </c>
      <c r="N18" s="7">
        <v>0</v>
      </c>
      <c r="O18" s="8">
        <v>0</v>
      </c>
    </row>
    <row r="19" spans="1:15" x14ac:dyDescent="0.25">
      <c r="A19" s="6">
        <v>8</v>
      </c>
      <c r="B19" s="14">
        <f t="shared" si="0"/>
        <v>131.24692110292062</v>
      </c>
      <c r="C19" s="14">
        <f t="shared" si="1"/>
        <v>135.20046152577774</v>
      </c>
      <c r="D19" s="15">
        <f t="shared" si="2"/>
        <v>137.92437799888884</v>
      </c>
      <c r="G19" s="6">
        <f t="shared" si="4"/>
        <v>9</v>
      </c>
      <c r="H19" s="19">
        <v>42736</v>
      </c>
      <c r="I19" s="18" t="b">
        <f t="shared" si="3"/>
        <v>0</v>
      </c>
      <c r="J19" s="7">
        <v>1</v>
      </c>
      <c r="K19" s="7">
        <v>1</v>
      </c>
      <c r="L19" s="7">
        <v>8</v>
      </c>
      <c r="M19" s="7">
        <v>3.4505108428571428E-2</v>
      </c>
      <c r="N19" s="7">
        <v>7.0435311111111121E-2</v>
      </c>
      <c r="O19" s="8">
        <v>0.10099452222222222</v>
      </c>
    </row>
    <row r="20" spans="1:15" x14ac:dyDescent="0.25">
      <c r="A20" s="6">
        <v>9</v>
      </c>
      <c r="B20" s="14">
        <f t="shared" si="0"/>
        <v>109.18617086211437</v>
      </c>
      <c r="C20" s="14">
        <f t="shared" si="1"/>
        <v>110.16750917298334</v>
      </c>
      <c r="D20" s="15">
        <f t="shared" si="2"/>
        <v>111.17481809633341</v>
      </c>
      <c r="G20" s="6">
        <f t="shared" si="4"/>
        <v>10</v>
      </c>
      <c r="H20" s="19">
        <v>42736</v>
      </c>
      <c r="I20" s="18" t="b">
        <f t="shared" si="3"/>
        <v>0</v>
      </c>
      <c r="J20" s="7">
        <v>1</v>
      </c>
      <c r="K20" s="7">
        <v>1</v>
      </c>
      <c r="L20" s="7">
        <v>9</v>
      </c>
      <c r="M20" s="7">
        <v>8.7099463174603167E-2</v>
      </c>
      <c r="N20" s="7">
        <v>0.14405358333333332</v>
      </c>
      <c r="O20" s="8">
        <v>0.2026418888888889</v>
      </c>
    </row>
    <row r="21" spans="1:15" x14ac:dyDescent="0.25">
      <c r="A21" s="6">
        <v>10</v>
      </c>
      <c r="B21" s="14">
        <f t="shared" si="0"/>
        <v>73.771267640669834</v>
      </c>
      <c r="C21" s="14">
        <f t="shared" si="1"/>
        <v>83.142372644944459</v>
      </c>
      <c r="D21" s="15">
        <f t="shared" si="2"/>
        <v>88.552568935888857</v>
      </c>
      <c r="G21" s="6">
        <f t="shared" si="4"/>
        <v>11</v>
      </c>
      <c r="H21" s="19">
        <v>42736</v>
      </c>
      <c r="I21" s="18" t="b">
        <f t="shared" si="3"/>
        <v>0</v>
      </c>
      <c r="J21" s="7">
        <v>1</v>
      </c>
      <c r="K21" s="7">
        <v>1</v>
      </c>
      <c r="L21" s="7">
        <v>10</v>
      </c>
      <c r="M21" s="7">
        <v>0.1264701841269841</v>
      </c>
      <c r="N21" s="7">
        <v>0.20439563333333333</v>
      </c>
      <c r="O21" s="8">
        <v>0.27755288888888885</v>
      </c>
    </row>
    <row r="22" spans="1:15" x14ac:dyDescent="0.25">
      <c r="A22" s="6">
        <v>11</v>
      </c>
      <c r="B22" s="14">
        <f t="shared" si="0"/>
        <v>50.852712022179396</v>
      </c>
      <c r="C22" s="14">
        <f t="shared" si="1"/>
        <v>59.527761679111059</v>
      </c>
      <c r="D22" s="15">
        <f t="shared" si="2"/>
        <v>64.965434506000008</v>
      </c>
      <c r="G22" s="6">
        <f t="shared" si="4"/>
        <v>12</v>
      </c>
      <c r="H22" s="19">
        <v>42736</v>
      </c>
      <c r="I22" s="18" t="b">
        <f t="shared" si="3"/>
        <v>0</v>
      </c>
      <c r="J22" s="7">
        <v>1</v>
      </c>
      <c r="K22" s="7">
        <v>1</v>
      </c>
      <c r="L22" s="7">
        <v>11</v>
      </c>
      <c r="M22" s="7">
        <v>0.17060095555555554</v>
      </c>
      <c r="N22" s="7">
        <v>0.21699444444444446</v>
      </c>
      <c r="O22" s="8">
        <v>0.31497144444444447</v>
      </c>
    </row>
    <row r="23" spans="1:15" x14ac:dyDescent="0.25">
      <c r="A23" s="6">
        <v>12</v>
      </c>
      <c r="B23" s="14">
        <f t="shared" si="0"/>
        <v>38.043125255492065</v>
      </c>
      <c r="C23" s="14">
        <f t="shared" si="1"/>
        <v>46.308806910499968</v>
      </c>
      <c r="D23" s="15">
        <f t="shared" si="2"/>
        <v>49.773111137333409</v>
      </c>
      <c r="G23" s="6">
        <f t="shared" si="4"/>
        <v>13</v>
      </c>
      <c r="H23" s="19">
        <v>42736</v>
      </c>
      <c r="I23" s="18" t="b">
        <f t="shared" si="3"/>
        <v>0</v>
      </c>
      <c r="J23" s="7">
        <v>1</v>
      </c>
      <c r="K23" s="7">
        <v>1</v>
      </c>
      <c r="L23" s="7">
        <v>12</v>
      </c>
      <c r="M23" s="7">
        <v>0.16217265396825398</v>
      </c>
      <c r="N23" s="7">
        <v>0.1833635611111111</v>
      </c>
      <c r="O23" s="8">
        <v>0.31310033333333331</v>
      </c>
    </row>
    <row r="24" spans="1:15" x14ac:dyDescent="0.25">
      <c r="A24" s="13" t="s">
        <v>8</v>
      </c>
      <c r="B24" s="16">
        <f>SUM(B12:B23)</f>
        <v>1127.2829599712711</v>
      </c>
      <c r="C24" s="16">
        <f>SUM(C12:C23)</f>
        <v>1189.0165204778889</v>
      </c>
      <c r="D24" s="17">
        <f>SUM(D12:D23)</f>
        <v>1225.8972107274449</v>
      </c>
      <c r="G24" s="6">
        <f t="shared" si="4"/>
        <v>14</v>
      </c>
      <c r="H24" s="19">
        <v>42736</v>
      </c>
      <c r="I24" s="18" t="b">
        <f t="shared" si="3"/>
        <v>0</v>
      </c>
      <c r="J24" s="7">
        <v>1</v>
      </c>
      <c r="K24" s="7">
        <v>1</v>
      </c>
      <c r="L24" s="7">
        <v>13</v>
      </c>
      <c r="M24" s="7">
        <v>0.13648486349206349</v>
      </c>
      <c r="N24" s="7">
        <v>0.1404518888888889</v>
      </c>
      <c r="O24" s="8">
        <v>0.23512077777777776</v>
      </c>
    </row>
    <row r="25" spans="1:15" x14ac:dyDescent="0.25">
      <c r="G25" s="6">
        <f t="shared" si="4"/>
        <v>15</v>
      </c>
      <c r="H25" s="19">
        <v>42736</v>
      </c>
      <c r="I25" s="18" t="b">
        <f t="shared" si="3"/>
        <v>0</v>
      </c>
      <c r="J25" s="7">
        <v>1</v>
      </c>
      <c r="K25" s="7">
        <v>1</v>
      </c>
      <c r="L25" s="7">
        <v>14</v>
      </c>
      <c r="M25" s="7">
        <v>0.11295371587301585</v>
      </c>
      <c r="N25" s="7">
        <v>0.15098968333333332</v>
      </c>
      <c r="O25" s="8">
        <v>0.2015558888888889</v>
      </c>
    </row>
    <row r="26" spans="1:15" x14ac:dyDescent="0.25">
      <c r="G26" s="6">
        <f t="shared" si="4"/>
        <v>16</v>
      </c>
      <c r="H26" s="19">
        <v>42736</v>
      </c>
      <c r="I26" s="18" t="b">
        <f t="shared" si="3"/>
        <v>0</v>
      </c>
      <c r="J26" s="7">
        <v>1</v>
      </c>
      <c r="K26" s="7">
        <v>1</v>
      </c>
      <c r="L26" s="7">
        <v>15</v>
      </c>
      <c r="M26" s="7">
        <v>5.7410821904761905E-2</v>
      </c>
      <c r="N26" s="7">
        <v>7.3832028888888887E-2</v>
      </c>
      <c r="O26" s="8">
        <v>0.10169271111111111</v>
      </c>
    </row>
    <row r="27" spans="1:15" x14ac:dyDescent="0.25">
      <c r="G27" s="6">
        <f t="shared" si="4"/>
        <v>17</v>
      </c>
      <c r="H27" s="19">
        <v>42736</v>
      </c>
      <c r="I27" s="18" t="b">
        <f t="shared" si="3"/>
        <v>0</v>
      </c>
      <c r="J27" s="7">
        <v>1</v>
      </c>
      <c r="K27" s="7">
        <v>1</v>
      </c>
      <c r="L27" s="7">
        <v>16</v>
      </c>
      <c r="M27" s="7">
        <v>4.5445396825396821E-3</v>
      </c>
      <c r="N27" s="7">
        <v>0</v>
      </c>
      <c r="O27" s="8">
        <v>0</v>
      </c>
    </row>
    <row r="28" spans="1:15" x14ac:dyDescent="0.25">
      <c r="G28" s="6">
        <f t="shared" si="4"/>
        <v>18</v>
      </c>
      <c r="H28" s="19">
        <v>42736</v>
      </c>
      <c r="I28" s="18" t="b">
        <f t="shared" si="3"/>
        <v>0</v>
      </c>
      <c r="J28" s="7">
        <v>1</v>
      </c>
      <c r="K28" s="7">
        <v>1</v>
      </c>
      <c r="L28" s="7">
        <v>17</v>
      </c>
      <c r="M28" s="7">
        <v>0</v>
      </c>
      <c r="N28" s="7">
        <v>0</v>
      </c>
      <c r="O28" s="8">
        <v>0</v>
      </c>
    </row>
    <row r="29" spans="1:15" x14ac:dyDescent="0.25">
      <c r="G29" s="6">
        <f t="shared" si="4"/>
        <v>19</v>
      </c>
      <c r="H29" s="19">
        <v>42736</v>
      </c>
      <c r="I29" s="18" t="b">
        <f t="shared" si="3"/>
        <v>0</v>
      </c>
      <c r="J29" s="7">
        <v>1</v>
      </c>
      <c r="K29" s="7">
        <v>1</v>
      </c>
      <c r="L29" s="7">
        <v>18</v>
      </c>
      <c r="M29" s="7">
        <v>0</v>
      </c>
      <c r="N29" s="7">
        <v>0</v>
      </c>
      <c r="O29" s="8">
        <v>0</v>
      </c>
    </row>
    <row r="30" spans="1:15" x14ac:dyDescent="0.25">
      <c r="G30" s="6">
        <f t="shared" si="4"/>
        <v>20</v>
      </c>
      <c r="H30" s="19">
        <v>42736</v>
      </c>
      <c r="I30" s="18" t="b">
        <f t="shared" si="3"/>
        <v>0</v>
      </c>
      <c r="J30" s="7">
        <v>1</v>
      </c>
      <c r="K30" s="7">
        <v>1</v>
      </c>
      <c r="L30" s="7">
        <v>19</v>
      </c>
      <c r="M30" s="7">
        <v>0</v>
      </c>
      <c r="N30" s="7">
        <v>0</v>
      </c>
      <c r="O30" s="8">
        <v>0</v>
      </c>
    </row>
    <row r="31" spans="1:15" x14ac:dyDescent="0.25">
      <c r="G31" s="6">
        <f t="shared" si="4"/>
        <v>21</v>
      </c>
      <c r="H31" s="19">
        <v>42736</v>
      </c>
      <c r="I31" s="18" t="b">
        <f t="shared" si="3"/>
        <v>0</v>
      </c>
      <c r="J31" s="7">
        <v>1</v>
      </c>
      <c r="K31" s="7">
        <v>1</v>
      </c>
      <c r="L31" s="7">
        <v>20</v>
      </c>
      <c r="M31" s="7">
        <v>0</v>
      </c>
      <c r="N31" s="7">
        <v>0</v>
      </c>
      <c r="O31" s="8">
        <v>0</v>
      </c>
    </row>
    <row r="32" spans="1:15" x14ac:dyDescent="0.25">
      <c r="G32" s="6">
        <f t="shared" si="4"/>
        <v>22</v>
      </c>
      <c r="H32" s="19">
        <v>42736</v>
      </c>
      <c r="I32" s="18" t="b">
        <f t="shared" si="3"/>
        <v>0</v>
      </c>
      <c r="J32" s="7">
        <v>1</v>
      </c>
      <c r="K32" s="7">
        <v>1</v>
      </c>
      <c r="L32" s="7">
        <v>21</v>
      </c>
      <c r="M32" s="7">
        <v>0</v>
      </c>
      <c r="N32" s="7">
        <v>0</v>
      </c>
      <c r="O32" s="8">
        <v>0</v>
      </c>
    </row>
    <row r="33" spans="7:15" x14ac:dyDescent="0.25">
      <c r="G33" s="6">
        <f t="shared" si="4"/>
        <v>23</v>
      </c>
      <c r="H33" s="19">
        <v>42736</v>
      </c>
      <c r="I33" s="18" t="b">
        <f t="shared" si="3"/>
        <v>0</v>
      </c>
      <c r="J33" s="7">
        <v>1</v>
      </c>
      <c r="K33" s="7">
        <v>1</v>
      </c>
      <c r="L33" s="7">
        <v>22</v>
      </c>
      <c r="M33" s="7">
        <v>0</v>
      </c>
      <c r="N33" s="7">
        <v>0</v>
      </c>
      <c r="O33" s="8">
        <v>0</v>
      </c>
    </row>
    <row r="34" spans="7:15" x14ac:dyDescent="0.25">
      <c r="G34" s="6">
        <f t="shared" si="4"/>
        <v>24</v>
      </c>
      <c r="H34" s="19">
        <v>42736</v>
      </c>
      <c r="I34" s="18" t="b">
        <f t="shared" si="3"/>
        <v>0</v>
      </c>
      <c r="J34" s="7">
        <v>1</v>
      </c>
      <c r="K34" s="7">
        <v>1</v>
      </c>
      <c r="L34" s="7">
        <v>23</v>
      </c>
      <c r="M34" s="7">
        <v>0</v>
      </c>
      <c r="N34" s="7">
        <v>0</v>
      </c>
      <c r="O34" s="8">
        <v>0</v>
      </c>
    </row>
    <row r="35" spans="7:15" x14ac:dyDescent="0.25">
      <c r="G35" s="6">
        <f t="shared" si="4"/>
        <v>25</v>
      </c>
      <c r="H35" s="19">
        <v>42737</v>
      </c>
      <c r="I35" s="18" t="b">
        <f t="shared" si="3"/>
        <v>1</v>
      </c>
      <c r="J35" s="7">
        <v>1</v>
      </c>
      <c r="K35" s="7">
        <v>2</v>
      </c>
      <c r="L35" s="7">
        <v>0</v>
      </c>
      <c r="M35" s="7">
        <v>0</v>
      </c>
      <c r="N35" s="7">
        <v>0</v>
      </c>
      <c r="O35" s="8">
        <v>0</v>
      </c>
    </row>
    <row r="36" spans="7:15" x14ac:dyDescent="0.25">
      <c r="G36" s="6">
        <f t="shared" si="4"/>
        <v>26</v>
      </c>
      <c r="H36" s="19">
        <v>42737</v>
      </c>
      <c r="I36" s="18" t="b">
        <f t="shared" si="3"/>
        <v>1</v>
      </c>
      <c r="J36" s="7">
        <v>1</v>
      </c>
      <c r="K36" s="7">
        <v>2</v>
      </c>
      <c r="L36" s="7">
        <v>1</v>
      </c>
      <c r="M36" s="7">
        <v>0</v>
      </c>
      <c r="N36" s="7">
        <v>0</v>
      </c>
      <c r="O36" s="8">
        <v>0</v>
      </c>
    </row>
    <row r="37" spans="7:15" x14ac:dyDescent="0.25">
      <c r="G37" s="6">
        <f t="shared" si="4"/>
        <v>27</v>
      </c>
      <c r="H37" s="19">
        <v>42737</v>
      </c>
      <c r="I37" s="18" t="b">
        <f t="shared" si="3"/>
        <v>1</v>
      </c>
      <c r="J37" s="7">
        <v>1</v>
      </c>
      <c r="K37" s="7">
        <v>2</v>
      </c>
      <c r="L37" s="7">
        <v>2</v>
      </c>
      <c r="M37" s="7">
        <v>0</v>
      </c>
      <c r="N37" s="7">
        <v>0</v>
      </c>
      <c r="O37" s="8">
        <v>0</v>
      </c>
    </row>
    <row r="38" spans="7:15" x14ac:dyDescent="0.25">
      <c r="G38" s="6">
        <f t="shared" si="4"/>
        <v>28</v>
      </c>
      <c r="H38" s="19">
        <v>42737</v>
      </c>
      <c r="I38" s="18" t="b">
        <f t="shared" si="3"/>
        <v>1</v>
      </c>
      <c r="J38" s="7">
        <v>1</v>
      </c>
      <c r="K38" s="7">
        <v>2</v>
      </c>
      <c r="L38" s="7">
        <v>3</v>
      </c>
      <c r="M38" s="7">
        <v>0</v>
      </c>
      <c r="N38" s="7">
        <v>0</v>
      </c>
      <c r="O38" s="8">
        <v>0</v>
      </c>
    </row>
    <row r="39" spans="7:15" x14ac:dyDescent="0.25">
      <c r="G39" s="6">
        <f t="shared" si="4"/>
        <v>29</v>
      </c>
      <c r="H39" s="19">
        <v>42737</v>
      </c>
      <c r="I39" s="18" t="b">
        <f t="shared" si="3"/>
        <v>1</v>
      </c>
      <c r="J39" s="7">
        <v>1</v>
      </c>
      <c r="K39" s="7">
        <v>2</v>
      </c>
      <c r="L39" s="7">
        <v>4</v>
      </c>
      <c r="M39" s="7">
        <v>0</v>
      </c>
      <c r="N39" s="7">
        <v>0</v>
      </c>
      <c r="O39" s="8">
        <v>0</v>
      </c>
    </row>
    <row r="40" spans="7:15" x14ac:dyDescent="0.25">
      <c r="G40" s="6">
        <f t="shared" si="4"/>
        <v>30</v>
      </c>
      <c r="H40" s="19">
        <v>42737</v>
      </c>
      <c r="I40" s="18" t="b">
        <f t="shared" si="3"/>
        <v>1</v>
      </c>
      <c r="J40" s="7">
        <v>1</v>
      </c>
      <c r="K40" s="7">
        <v>2</v>
      </c>
      <c r="L40" s="7">
        <v>5</v>
      </c>
      <c r="M40" s="7">
        <v>0</v>
      </c>
      <c r="N40" s="7">
        <v>0</v>
      </c>
      <c r="O40" s="8">
        <v>0</v>
      </c>
    </row>
    <row r="41" spans="7:15" x14ac:dyDescent="0.25">
      <c r="G41" s="6">
        <f t="shared" si="4"/>
        <v>31</v>
      </c>
      <c r="H41" s="19">
        <v>42737</v>
      </c>
      <c r="I41" s="18" t="b">
        <f t="shared" si="3"/>
        <v>1</v>
      </c>
      <c r="J41" s="7">
        <v>1</v>
      </c>
      <c r="K41" s="7">
        <v>2</v>
      </c>
      <c r="L41" s="7">
        <v>6</v>
      </c>
      <c r="M41" s="7">
        <v>0</v>
      </c>
      <c r="N41" s="7">
        <v>0</v>
      </c>
      <c r="O41" s="8">
        <v>0</v>
      </c>
    </row>
    <row r="42" spans="7:15" x14ac:dyDescent="0.25">
      <c r="G42" s="6">
        <f t="shared" si="4"/>
        <v>32</v>
      </c>
      <c r="H42" s="19">
        <v>42737</v>
      </c>
      <c r="I42" s="18" t="b">
        <f t="shared" si="3"/>
        <v>1</v>
      </c>
      <c r="J42" s="7">
        <v>1</v>
      </c>
      <c r="K42" s="7">
        <v>2</v>
      </c>
      <c r="L42" s="7">
        <v>7</v>
      </c>
      <c r="M42" s="7">
        <v>0</v>
      </c>
      <c r="N42" s="7">
        <v>0</v>
      </c>
      <c r="O42" s="8">
        <v>0</v>
      </c>
    </row>
    <row r="43" spans="7:15" x14ac:dyDescent="0.25">
      <c r="G43" s="6">
        <f t="shared" si="4"/>
        <v>33</v>
      </c>
      <c r="H43" s="19">
        <v>42737</v>
      </c>
      <c r="I43" s="18" t="b">
        <f t="shared" si="3"/>
        <v>1</v>
      </c>
      <c r="J43" s="7">
        <v>1</v>
      </c>
      <c r="K43" s="7">
        <v>2</v>
      </c>
      <c r="L43" s="7">
        <v>8</v>
      </c>
      <c r="M43" s="7">
        <v>3.8900589206349201E-2</v>
      </c>
      <c r="N43" s="7">
        <v>6.1753855555555549E-2</v>
      </c>
      <c r="O43" s="8">
        <v>6.7084099999999994E-2</v>
      </c>
    </row>
    <row r="44" spans="7:15" x14ac:dyDescent="0.25">
      <c r="G44" s="6">
        <f t="shared" si="4"/>
        <v>34</v>
      </c>
      <c r="H44" s="19">
        <v>42737</v>
      </c>
      <c r="I44" s="18" t="b">
        <f t="shared" si="3"/>
        <v>1</v>
      </c>
      <c r="J44" s="7">
        <v>1</v>
      </c>
      <c r="K44" s="7">
        <v>2</v>
      </c>
      <c r="L44" s="7">
        <v>9</v>
      </c>
      <c r="M44" s="7">
        <v>9.2790840317460321E-2</v>
      </c>
      <c r="N44" s="7">
        <v>0.12704987222222222</v>
      </c>
      <c r="O44" s="8">
        <v>0.13626152222222224</v>
      </c>
    </row>
    <row r="45" spans="7:15" x14ac:dyDescent="0.25">
      <c r="G45" s="6">
        <f t="shared" si="4"/>
        <v>35</v>
      </c>
      <c r="H45" s="19">
        <v>42737</v>
      </c>
      <c r="I45" s="18" t="b">
        <f t="shared" si="3"/>
        <v>1</v>
      </c>
      <c r="J45" s="7">
        <v>1</v>
      </c>
      <c r="K45" s="7">
        <v>2</v>
      </c>
      <c r="L45" s="7">
        <v>10</v>
      </c>
      <c r="M45" s="7">
        <v>0.13017537936507936</v>
      </c>
      <c r="N45" s="7">
        <v>0.16054031666666668</v>
      </c>
      <c r="O45" s="8">
        <v>0.17140929999999999</v>
      </c>
    </row>
    <row r="46" spans="7:15" x14ac:dyDescent="0.25">
      <c r="G46" s="6">
        <f t="shared" si="4"/>
        <v>36</v>
      </c>
      <c r="H46" s="19">
        <v>42737</v>
      </c>
      <c r="I46" s="18" t="b">
        <f t="shared" si="3"/>
        <v>1</v>
      </c>
      <c r="J46" s="7">
        <v>1</v>
      </c>
      <c r="K46" s="7">
        <v>2</v>
      </c>
      <c r="L46" s="7">
        <v>11</v>
      </c>
      <c r="M46" s="7">
        <v>0.15849343333333335</v>
      </c>
      <c r="N46" s="7">
        <v>0.19000302777777778</v>
      </c>
      <c r="O46" s="8">
        <v>0.1860033888888889</v>
      </c>
    </row>
    <row r="47" spans="7:15" x14ac:dyDescent="0.25">
      <c r="G47" s="6">
        <f t="shared" si="4"/>
        <v>37</v>
      </c>
      <c r="H47" s="19">
        <v>42737</v>
      </c>
      <c r="I47" s="18" t="b">
        <f t="shared" si="3"/>
        <v>1</v>
      </c>
      <c r="J47" s="7">
        <v>1</v>
      </c>
      <c r="K47" s="7">
        <v>2</v>
      </c>
      <c r="L47" s="7">
        <v>12</v>
      </c>
      <c r="M47" s="7">
        <v>0.15211148095238095</v>
      </c>
      <c r="N47" s="7">
        <v>0.19628665555555558</v>
      </c>
      <c r="O47" s="8">
        <v>0.19032353333333332</v>
      </c>
    </row>
    <row r="48" spans="7:15" x14ac:dyDescent="0.25">
      <c r="G48" s="6">
        <f t="shared" si="4"/>
        <v>38</v>
      </c>
      <c r="H48" s="19">
        <v>42737</v>
      </c>
      <c r="I48" s="18" t="b">
        <f t="shared" si="3"/>
        <v>1</v>
      </c>
      <c r="J48" s="7">
        <v>1</v>
      </c>
      <c r="K48" s="7">
        <v>2</v>
      </c>
      <c r="L48" s="7">
        <v>13</v>
      </c>
      <c r="M48" s="7">
        <v>0.11237679365079366</v>
      </c>
      <c r="N48" s="7">
        <v>0.1500317111111111</v>
      </c>
      <c r="O48" s="8">
        <v>0.16907819999999998</v>
      </c>
    </row>
    <row r="49" spans="7:15" x14ac:dyDescent="0.25">
      <c r="G49" s="6">
        <f t="shared" si="4"/>
        <v>39</v>
      </c>
      <c r="H49" s="19">
        <v>42737</v>
      </c>
      <c r="I49" s="18" t="b">
        <f t="shared" si="3"/>
        <v>1</v>
      </c>
      <c r="J49" s="7">
        <v>1</v>
      </c>
      <c r="K49" s="7">
        <v>2</v>
      </c>
      <c r="L49" s="7">
        <v>14</v>
      </c>
      <c r="M49" s="7">
        <v>0.10054825873015875</v>
      </c>
      <c r="N49" s="7">
        <v>0.13022979999999998</v>
      </c>
      <c r="O49" s="8">
        <v>0.12453215555555554</v>
      </c>
    </row>
    <row r="50" spans="7:15" x14ac:dyDescent="0.25">
      <c r="G50" s="6">
        <f t="shared" si="4"/>
        <v>40</v>
      </c>
      <c r="H50" s="19">
        <v>42737</v>
      </c>
      <c r="I50" s="18" t="b">
        <f t="shared" si="3"/>
        <v>1</v>
      </c>
      <c r="J50" s="7">
        <v>1</v>
      </c>
      <c r="K50" s="7">
        <v>2</v>
      </c>
      <c r="L50" s="7">
        <v>15</v>
      </c>
      <c r="M50" s="7">
        <v>6.2269967460317467E-2</v>
      </c>
      <c r="N50" s="7">
        <v>6.3140327777777769E-2</v>
      </c>
      <c r="O50" s="8">
        <v>6.2818388888888896E-2</v>
      </c>
    </row>
    <row r="51" spans="7:15" x14ac:dyDescent="0.25">
      <c r="G51" s="6">
        <f t="shared" si="4"/>
        <v>41</v>
      </c>
      <c r="H51" s="19">
        <v>42737</v>
      </c>
      <c r="I51" s="18" t="b">
        <f t="shared" si="3"/>
        <v>1</v>
      </c>
      <c r="J51" s="7">
        <v>1</v>
      </c>
      <c r="K51" s="7">
        <v>2</v>
      </c>
      <c r="L51" s="7">
        <v>16</v>
      </c>
      <c r="M51" s="7">
        <v>3.1709690476190481E-3</v>
      </c>
      <c r="N51" s="7">
        <v>2.7307561111111112E-3</v>
      </c>
      <c r="O51" s="8">
        <v>5.4615122222222224E-3</v>
      </c>
    </row>
    <row r="52" spans="7:15" x14ac:dyDescent="0.25">
      <c r="G52" s="6">
        <f t="shared" si="4"/>
        <v>42</v>
      </c>
      <c r="H52" s="19">
        <v>42737</v>
      </c>
      <c r="I52" s="18" t="b">
        <f t="shared" si="3"/>
        <v>1</v>
      </c>
      <c r="J52" s="7">
        <v>1</v>
      </c>
      <c r="K52" s="7">
        <v>2</v>
      </c>
      <c r="L52" s="7">
        <v>17</v>
      </c>
      <c r="M52" s="7">
        <v>0</v>
      </c>
      <c r="N52" s="7">
        <v>0</v>
      </c>
      <c r="O52" s="8">
        <v>0</v>
      </c>
    </row>
    <row r="53" spans="7:15" x14ac:dyDescent="0.25">
      <c r="G53" s="6">
        <f t="shared" si="4"/>
        <v>43</v>
      </c>
      <c r="H53" s="19">
        <v>42737</v>
      </c>
      <c r="I53" s="18" t="b">
        <f t="shared" si="3"/>
        <v>1</v>
      </c>
      <c r="J53" s="7">
        <v>1</v>
      </c>
      <c r="K53" s="7">
        <v>2</v>
      </c>
      <c r="L53" s="7">
        <v>18</v>
      </c>
      <c r="M53" s="7">
        <v>0</v>
      </c>
      <c r="N53" s="7">
        <v>0</v>
      </c>
      <c r="O53" s="8">
        <v>0</v>
      </c>
    </row>
    <row r="54" spans="7:15" x14ac:dyDescent="0.25">
      <c r="G54" s="6">
        <f t="shared" si="4"/>
        <v>44</v>
      </c>
      <c r="H54" s="19">
        <v>42737</v>
      </c>
      <c r="I54" s="18" t="b">
        <f t="shared" si="3"/>
        <v>1</v>
      </c>
      <c r="J54" s="7">
        <v>1</v>
      </c>
      <c r="K54" s="7">
        <v>2</v>
      </c>
      <c r="L54" s="7">
        <v>19</v>
      </c>
      <c r="M54" s="7">
        <v>0</v>
      </c>
      <c r="N54" s="7">
        <v>0</v>
      </c>
      <c r="O54" s="8">
        <v>0</v>
      </c>
    </row>
    <row r="55" spans="7:15" x14ac:dyDescent="0.25">
      <c r="G55" s="6">
        <f t="shared" si="4"/>
        <v>45</v>
      </c>
      <c r="H55" s="19">
        <v>42737</v>
      </c>
      <c r="I55" s="18" t="b">
        <f t="shared" si="3"/>
        <v>1</v>
      </c>
      <c r="J55" s="7">
        <v>1</v>
      </c>
      <c r="K55" s="7">
        <v>2</v>
      </c>
      <c r="L55" s="7">
        <v>20</v>
      </c>
      <c r="M55" s="7">
        <v>0</v>
      </c>
      <c r="N55" s="7">
        <v>0</v>
      </c>
      <c r="O55" s="8">
        <v>0</v>
      </c>
    </row>
    <row r="56" spans="7:15" x14ac:dyDescent="0.25">
      <c r="G56" s="6">
        <f t="shared" si="4"/>
        <v>46</v>
      </c>
      <c r="H56" s="19">
        <v>42737</v>
      </c>
      <c r="I56" s="18" t="b">
        <f t="shared" si="3"/>
        <v>1</v>
      </c>
      <c r="J56" s="7">
        <v>1</v>
      </c>
      <c r="K56" s="7">
        <v>2</v>
      </c>
      <c r="L56" s="7">
        <v>21</v>
      </c>
      <c r="M56" s="7">
        <v>0</v>
      </c>
      <c r="N56" s="7">
        <v>0</v>
      </c>
      <c r="O56" s="8">
        <v>0</v>
      </c>
    </row>
    <row r="57" spans="7:15" x14ac:dyDescent="0.25">
      <c r="G57" s="6">
        <f t="shared" si="4"/>
        <v>47</v>
      </c>
      <c r="H57" s="19">
        <v>42737</v>
      </c>
      <c r="I57" s="18" t="b">
        <f t="shared" si="3"/>
        <v>1</v>
      </c>
      <c r="J57" s="7">
        <v>1</v>
      </c>
      <c r="K57" s="7">
        <v>2</v>
      </c>
      <c r="L57" s="7">
        <v>22</v>
      </c>
      <c r="M57" s="7">
        <v>0</v>
      </c>
      <c r="N57" s="7">
        <v>0</v>
      </c>
      <c r="O57" s="8">
        <v>0</v>
      </c>
    </row>
    <row r="58" spans="7:15" x14ac:dyDescent="0.25">
      <c r="G58" s="6">
        <f t="shared" si="4"/>
        <v>48</v>
      </c>
      <c r="H58" s="19">
        <v>42737</v>
      </c>
      <c r="I58" s="18" t="b">
        <f t="shared" si="3"/>
        <v>1</v>
      </c>
      <c r="J58" s="7">
        <v>1</v>
      </c>
      <c r="K58" s="7">
        <v>2</v>
      </c>
      <c r="L58" s="7">
        <v>23</v>
      </c>
      <c r="M58" s="7">
        <v>0</v>
      </c>
      <c r="N58" s="7">
        <v>0</v>
      </c>
      <c r="O58" s="8">
        <v>0</v>
      </c>
    </row>
    <row r="59" spans="7:15" x14ac:dyDescent="0.25">
      <c r="G59" s="6">
        <f t="shared" si="4"/>
        <v>49</v>
      </c>
      <c r="H59" s="19">
        <v>42738</v>
      </c>
      <c r="I59" s="18" t="b">
        <f t="shared" si="3"/>
        <v>1</v>
      </c>
      <c r="J59" s="7">
        <v>1</v>
      </c>
      <c r="K59" s="7">
        <v>3</v>
      </c>
      <c r="L59" s="7">
        <v>0</v>
      </c>
      <c r="M59" s="7">
        <v>0</v>
      </c>
      <c r="N59" s="7">
        <v>0</v>
      </c>
      <c r="O59" s="8">
        <v>0</v>
      </c>
    </row>
    <row r="60" spans="7:15" x14ac:dyDescent="0.25">
      <c r="G60" s="6">
        <f t="shared" si="4"/>
        <v>50</v>
      </c>
      <c r="H60" s="19">
        <v>42738</v>
      </c>
      <c r="I60" s="18" t="b">
        <f t="shared" si="3"/>
        <v>1</v>
      </c>
      <c r="J60" s="7">
        <v>1</v>
      </c>
      <c r="K60" s="7">
        <v>3</v>
      </c>
      <c r="L60" s="7">
        <v>1</v>
      </c>
      <c r="M60" s="7">
        <v>0</v>
      </c>
      <c r="N60" s="7">
        <v>0</v>
      </c>
      <c r="O60" s="8">
        <v>0</v>
      </c>
    </row>
    <row r="61" spans="7:15" x14ac:dyDescent="0.25">
      <c r="G61" s="6">
        <f t="shared" si="4"/>
        <v>51</v>
      </c>
      <c r="H61" s="19">
        <v>42738</v>
      </c>
      <c r="I61" s="18" t="b">
        <f t="shared" si="3"/>
        <v>1</v>
      </c>
      <c r="J61" s="7">
        <v>1</v>
      </c>
      <c r="K61" s="7">
        <v>3</v>
      </c>
      <c r="L61" s="7">
        <v>2</v>
      </c>
      <c r="M61" s="7">
        <v>0</v>
      </c>
      <c r="N61" s="7">
        <v>0</v>
      </c>
      <c r="O61" s="8">
        <v>0</v>
      </c>
    </row>
    <row r="62" spans="7:15" x14ac:dyDescent="0.25">
      <c r="G62" s="6">
        <f t="shared" si="4"/>
        <v>52</v>
      </c>
      <c r="H62" s="19">
        <v>42738</v>
      </c>
      <c r="I62" s="18" t="b">
        <f t="shared" si="3"/>
        <v>1</v>
      </c>
      <c r="J62" s="7">
        <v>1</v>
      </c>
      <c r="K62" s="7">
        <v>3</v>
      </c>
      <c r="L62" s="7">
        <v>3</v>
      </c>
      <c r="M62" s="7">
        <v>0</v>
      </c>
      <c r="N62" s="7">
        <v>0</v>
      </c>
      <c r="O62" s="8">
        <v>0</v>
      </c>
    </row>
    <row r="63" spans="7:15" x14ac:dyDescent="0.25">
      <c r="G63" s="6">
        <f t="shared" si="4"/>
        <v>53</v>
      </c>
      <c r="H63" s="19">
        <v>42738</v>
      </c>
      <c r="I63" s="18" t="b">
        <f t="shared" si="3"/>
        <v>1</v>
      </c>
      <c r="J63" s="7">
        <v>1</v>
      </c>
      <c r="K63" s="7">
        <v>3</v>
      </c>
      <c r="L63" s="7">
        <v>4</v>
      </c>
      <c r="M63" s="7">
        <v>0</v>
      </c>
      <c r="N63" s="7">
        <v>0</v>
      </c>
      <c r="O63" s="8">
        <v>0</v>
      </c>
    </row>
    <row r="64" spans="7:15" x14ac:dyDescent="0.25">
      <c r="G64" s="6">
        <f t="shared" si="4"/>
        <v>54</v>
      </c>
      <c r="H64" s="19">
        <v>42738</v>
      </c>
      <c r="I64" s="18" t="b">
        <f t="shared" si="3"/>
        <v>1</v>
      </c>
      <c r="J64" s="7">
        <v>1</v>
      </c>
      <c r="K64" s="7">
        <v>3</v>
      </c>
      <c r="L64" s="7">
        <v>5</v>
      </c>
      <c r="M64" s="7">
        <v>0</v>
      </c>
      <c r="N64" s="7">
        <v>0</v>
      </c>
      <c r="O64" s="8">
        <v>0</v>
      </c>
    </row>
    <row r="65" spans="7:15" x14ac:dyDescent="0.25">
      <c r="G65" s="6">
        <f t="shared" si="4"/>
        <v>55</v>
      </c>
      <c r="H65" s="19">
        <v>42738</v>
      </c>
      <c r="I65" s="18" t="b">
        <f t="shared" si="3"/>
        <v>1</v>
      </c>
      <c r="J65" s="7">
        <v>1</v>
      </c>
      <c r="K65" s="7">
        <v>3</v>
      </c>
      <c r="L65" s="7">
        <v>6</v>
      </c>
      <c r="M65" s="7">
        <v>0</v>
      </c>
      <c r="N65" s="7">
        <v>0</v>
      </c>
      <c r="O65" s="8">
        <v>0</v>
      </c>
    </row>
    <row r="66" spans="7:15" x14ac:dyDescent="0.25">
      <c r="G66" s="6">
        <f t="shared" si="4"/>
        <v>56</v>
      </c>
      <c r="H66" s="19">
        <v>42738</v>
      </c>
      <c r="I66" s="18" t="b">
        <f t="shared" si="3"/>
        <v>1</v>
      </c>
      <c r="J66" s="7">
        <v>1</v>
      </c>
      <c r="K66" s="7">
        <v>3</v>
      </c>
      <c r="L66" s="7">
        <v>7</v>
      </c>
      <c r="M66" s="7">
        <v>0</v>
      </c>
      <c r="N66" s="7">
        <v>0</v>
      </c>
      <c r="O66" s="8">
        <v>0</v>
      </c>
    </row>
    <row r="67" spans="7:15" x14ac:dyDescent="0.25">
      <c r="G67" s="6">
        <f t="shared" si="4"/>
        <v>57</v>
      </c>
      <c r="H67" s="19">
        <v>42738</v>
      </c>
      <c r="I67" s="18" t="b">
        <f t="shared" si="3"/>
        <v>1</v>
      </c>
      <c r="J67" s="7">
        <v>1</v>
      </c>
      <c r="K67" s="7">
        <v>3</v>
      </c>
      <c r="L67" s="7">
        <v>8</v>
      </c>
      <c r="M67" s="7">
        <v>4.5543650634920635E-2</v>
      </c>
      <c r="N67" s="7">
        <v>6.4529555555555548E-2</v>
      </c>
      <c r="O67" s="8">
        <v>6.6440600000000002E-2</v>
      </c>
    </row>
    <row r="68" spans="7:15" x14ac:dyDescent="0.25">
      <c r="G68" s="6">
        <f t="shared" si="4"/>
        <v>58</v>
      </c>
      <c r="H68" s="19">
        <v>42738</v>
      </c>
      <c r="I68" s="18" t="b">
        <f t="shared" si="3"/>
        <v>1</v>
      </c>
      <c r="J68" s="7">
        <v>1</v>
      </c>
      <c r="K68" s="7">
        <v>3</v>
      </c>
      <c r="L68" s="7">
        <v>9</v>
      </c>
      <c r="M68" s="7">
        <v>0.10562550317460319</v>
      </c>
      <c r="N68" s="7">
        <v>0.12962140000000003</v>
      </c>
      <c r="O68" s="8">
        <v>0.13179494444444442</v>
      </c>
    </row>
    <row r="69" spans="7:15" x14ac:dyDescent="0.25">
      <c r="G69" s="6">
        <f t="shared" si="4"/>
        <v>59</v>
      </c>
      <c r="H69" s="19">
        <v>42738</v>
      </c>
      <c r="I69" s="18" t="b">
        <f t="shared" si="3"/>
        <v>1</v>
      </c>
      <c r="J69" s="7">
        <v>1</v>
      </c>
      <c r="K69" s="7">
        <v>3</v>
      </c>
      <c r="L69" s="7">
        <v>10</v>
      </c>
      <c r="M69" s="7">
        <v>0.14135492063492064</v>
      </c>
      <c r="N69" s="7">
        <v>0.18116835000000001</v>
      </c>
      <c r="O69" s="8">
        <v>0.18754872222222221</v>
      </c>
    </row>
    <row r="70" spans="7:15" x14ac:dyDescent="0.25">
      <c r="G70" s="6">
        <f t="shared" si="4"/>
        <v>60</v>
      </c>
      <c r="H70" s="19">
        <v>42738</v>
      </c>
      <c r="I70" s="18" t="b">
        <f t="shared" si="3"/>
        <v>1</v>
      </c>
      <c r="J70" s="7">
        <v>1</v>
      </c>
      <c r="K70" s="7">
        <v>3</v>
      </c>
      <c r="L70" s="7">
        <v>11</v>
      </c>
      <c r="M70" s="7">
        <v>0.16995524126984132</v>
      </c>
      <c r="N70" s="7">
        <v>0.19226261111111118</v>
      </c>
      <c r="O70" s="8">
        <v>0.20237918888888887</v>
      </c>
    </row>
    <row r="71" spans="7:15" x14ac:dyDescent="0.25">
      <c r="G71" s="6">
        <f t="shared" si="4"/>
        <v>61</v>
      </c>
      <c r="H71" s="19">
        <v>42738</v>
      </c>
      <c r="I71" s="18" t="b">
        <f t="shared" si="3"/>
        <v>1</v>
      </c>
      <c r="J71" s="7">
        <v>1</v>
      </c>
      <c r="K71" s="7">
        <v>3</v>
      </c>
      <c r="L71" s="7">
        <v>12</v>
      </c>
      <c r="M71" s="7">
        <v>0.16580949365079364</v>
      </c>
      <c r="N71" s="7">
        <v>0.18109008333333332</v>
      </c>
      <c r="O71" s="8">
        <v>0.18549702222222222</v>
      </c>
    </row>
    <row r="72" spans="7:15" x14ac:dyDescent="0.25">
      <c r="G72" s="6">
        <f t="shared" si="4"/>
        <v>62</v>
      </c>
      <c r="H72" s="19">
        <v>42738</v>
      </c>
      <c r="I72" s="18" t="b">
        <f t="shared" si="3"/>
        <v>1</v>
      </c>
      <c r="J72" s="7">
        <v>1</v>
      </c>
      <c r="K72" s="7">
        <v>3</v>
      </c>
      <c r="L72" s="7">
        <v>13</v>
      </c>
      <c r="M72" s="7">
        <v>0.15615190158730155</v>
      </c>
      <c r="N72" s="7">
        <v>0.15208509766666667</v>
      </c>
      <c r="O72" s="8">
        <v>0.15070110644444445</v>
      </c>
    </row>
    <row r="73" spans="7:15" x14ac:dyDescent="0.25">
      <c r="G73" s="6">
        <f t="shared" si="4"/>
        <v>63</v>
      </c>
      <c r="H73" s="19">
        <v>42738</v>
      </c>
      <c r="I73" s="18" t="b">
        <f t="shared" si="3"/>
        <v>1</v>
      </c>
      <c r="J73" s="7">
        <v>1</v>
      </c>
      <c r="K73" s="7">
        <v>3</v>
      </c>
      <c r="L73" s="7">
        <v>14</v>
      </c>
      <c r="M73" s="7">
        <v>0.11675669841269841</v>
      </c>
      <c r="N73" s="7">
        <v>0.11149225555555554</v>
      </c>
      <c r="O73" s="8">
        <v>0.11153822222222222</v>
      </c>
    </row>
    <row r="74" spans="7:15" x14ac:dyDescent="0.25">
      <c r="G74" s="6">
        <f t="shared" si="4"/>
        <v>64</v>
      </c>
      <c r="H74" s="19">
        <v>42738</v>
      </c>
      <c r="I74" s="18" t="b">
        <f t="shared" si="3"/>
        <v>1</v>
      </c>
      <c r="J74" s="7">
        <v>1</v>
      </c>
      <c r="K74" s="7">
        <v>3</v>
      </c>
      <c r="L74" s="7">
        <v>15</v>
      </c>
      <c r="M74" s="7">
        <v>6.3733112698412697E-2</v>
      </c>
      <c r="N74" s="7">
        <v>5.6619338888888891E-2</v>
      </c>
      <c r="O74" s="8">
        <v>5.8492555555555555E-2</v>
      </c>
    </row>
    <row r="75" spans="7:15" x14ac:dyDescent="0.25">
      <c r="G75" s="6">
        <f t="shared" si="4"/>
        <v>65</v>
      </c>
      <c r="H75" s="19">
        <v>42738</v>
      </c>
      <c r="I75" s="18" t="b">
        <f t="shared" si="3"/>
        <v>1</v>
      </c>
      <c r="J75" s="7">
        <v>1</v>
      </c>
      <c r="K75" s="7">
        <v>3</v>
      </c>
      <c r="L75" s="7">
        <v>16</v>
      </c>
      <c r="M75" s="7">
        <v>7.5269971746031727E-3</v>
      </c>
      <c r="N75" s="7">
        <v>3.4955894444444438E-3</v>
      </c>
      <c r="O75" s="8">
        <v>6.9911788888888876E-3</v>
      </c>
    </row>
    <row r="76" spans="7:15" x14ac:dyDescent="0.25">
      <c r="G76" s="6">
        <f t="shared" si="4"/>
        <v>66</v>
      </c>
      <c r="H76" s="19">
        <v>42738</v>
      </c>
      <c r="I76" s="18" t="b">
        <f t="shared" ref="I76:I139" si="5">AND(WEEKDAY(H76,2)&lt;6,H76&lt;&gt;(DATE(2017,7,4)))</f>
        <v>1</v>
      </c>
      <c r="J76" s="7">
        <v>1</v>
      </c>
      <c r="K76" s="7">
        <v>3</v>
      </c>
      <c r="L76" s="7">
        <v>17</v>
      </c>
      <c r="M76" s="7">
        <v>0</v>
      </c>
      <c r="N76" s="7">
        <v>0</v>
      </c>
      <c r="O76" s="8">
        <v>0</v>
      </c>
    </row>
    <row r="77" spans="7:15" x14ac:dyDescent="0.25">
      <c r="G77" s="6">
        <f t="shared" ref="G77:G140" si="6">G76+1</f>
        <v>67</v>
      </c>
      <c r="H77" s="19">
        <v>42738</v>
      </c>
      <c r="I77" s="18" t="b">
        <f t="shared" si="5"/>
        <v>1</v>
      </c>
      <c r="J77" s="7">
        <v>1</v>
      </c>
      <c r="K77" s="7">
        <v>3</v>
      </c>
      <c r="L77" s="7">
        <v>18</v>
      </c>
      <c r="M77" s="7">
        <v>0</v>
      </c>
      <c r="N77" s="7">
        <v>0</v>
      </c>
      <c r="O77" s="8">
        <v>0</v>
      </c>
    </row>
    <row r="78" spans="7:15" x14ac:dyDescent="0.25">
      <c r="G78" s="6">
        <f t="shared" si="6"/>
        <v>68</v>
      </c>
      <c r="H78" s="19">
        <v>42738</v>
      </c>
      <c r="I78" s="18" t="b">
        <f t="shared" si="5"/>
        <v>1</v>
      </c>
      <c r="J78" s="7">
        <v>1</v>
      </c>
      <c r="K78" s="7">
        <v>3</v>
      </c>
      <c r="L78" s="7">
        <v>19</v>
      </c>
      <c r="M78" s="7">
        <v>0</v>
      </c>
      <c r="N78" s="7">
        <v>0</v>
      </c>
      <c r="O78" s="8">
        <v>0</v>
      </c>
    </row>
    <row r="79" spans="7:15" x14ac:dyDescent="0.25">
      <c r="G79" s="6">
        <f t="shared" si="6"/>
        <v>69</v>
      </c>
      <c r="H79" s="19">
        <v>42738</v>
      </c>
      <c r="I79" s="18" t="b">
        <f t="shared" si="5"/>
        <v>1</v>
      </c>
      <c r="J79" s="7">
        <v>1</v>
      </c>
      <c r="K79" s="7">
        <v>3</v>
      </c>
      <c r="L79" s="7">
        <v>20</v>
      </c>
      <c r="M79" s="7">
        <v>0</v>
      </c>
      <c r="N79" s="7">
        <v>0</v>
      </c>
      <c r="O79" s="8">
        <v>0</v>
      </c>
    </row>
    <row r="80" spans="7:15" x14ac:dyDescent="0.25">
      <c r="G80" s="6">
        <f t="shared" si="6"/>
        <v>70</v>
      </c>
      <c r="H80" s="19">
        <v>42738</v>
      </c>
      <c r="I80" s="18" t="b">
        <f t="shared" si="5"/>
        <v>1</v>
      </c>
      <c r="J80" s="7">
        <v>1</v>
      </c>
      <c r="K80" s="7">
        <v>3</v>
      </c>
      <c r="L80" s="7">
        <v>21</v>
      </c>
      <c r="M80" s="7">
        <v>0</v>
      </c>
      <c r="N80" s="7">
        <v>0</v>
      </c>
      <c r="O80" s="8">
        <v>0</v>
      </c>
    </row>
    <row r="81" spans="7:15" x14ac:dyDescent="0.25">
      <c r="G81" s="6">
        <f t="shared" si="6"/>
        <v>71</v>
      </c>
      <c r="H81" s="19">
        <v>42738</v>
      </c>
      <c r="I81" s="18" t="b">
        <f t="shared" si="5"/>
        <v>1</v>
      </c>
      <c r="J81" s="7">
        <v>1</v>
      </c>
      <c r="K81" s="7">
        <v>3</v>
      </c>
      <c r="L81" s="7">
        <v>22</v>
      </c>
      <c r="M81" s="7">
        <v>0</v>
      </c>
      <c r="N81" s="7">
        <v>0</v>
      </c>
      <c r="O81" s="8">
        <v>0</v>
      </c>
    </row>
    <row r="82" spans="7:15" x14ac:dyDescent="0.25">
      <c r="G82" s="6">
        <f t="shared" si="6"/>
        <v>72</v>
      </c>
      <c r="H82" s="19">
        <v>42738</v>
      </c>
      <c r="I82" s="18" t="b">
        <f t="shared" si="5"/>
        <v>1</v>
      </c>
      <c r="J82" s="7">
        <v>1</v>
      </c>
      <c r="K82" s="7">
        <v>3</v>
      </c>
      <c r="L82" s="7">
        <v>23</v>
      </c>
      <c r="M82" s="7">
        <v>0</v>
      </c>
      <c r="N82" s="7">
        <v>0</v>
      </c>
      <c r="O82" s="8">
        <v>0</v>
      </c>
    </row>
    <row r="83" spans="7:15" x14ac:dyDescent="0.25">
      <c r="G83" s="6">
        <f t="shared" si="6"/>
        <v>73</v>
      </c>
      <c r="H83" s="19">
        <v>42739</v>
      </c>
      <c r="I83" s="18" t="b">
        <f t="shared" si="5"/>
        <v>1</v>
      </c>
      <c r="J83" s="7">
        <v>1</v>
      </c>
      <c r="K83" s="7">
        <v>4</v>
      </c>
      <c r="L83" s="7">
        <v>0</v>
      </c>
      <c r="M83" s="7">
        <v>0</v>
      </c>
      <c r="N83" s="7">
        <v>0</v>
      </c>
      <c r="O83" s="8">
        <v>0</v>
      </c>
    </row>
    <row r="84" spans="7:15" x14ac:dyDescent="0.25">
      <c r="G84" s="6">
        <f t="shared" si="6"/>
        <v>74</v>
      </c>
      <c r="H84" s="19">
        <v>42739</v>
      </c>
      <c r="I84" s="18" t="b">
        <f t="shared" si="5"/>
        <v>1</v>
      </c>
      <c r="J84" s="7">
        <v>1</v>
      </c>
      <c r="K84" s="7">
        <v>4</v>
      </c>
      <c r="L84" s="7">
        <v>1</v>
      </c>
      <c r="M84" s="7">
        <v>0</v>
      </c>
      <c r="N84" s="7">
        <v>0</v>
      </c>
      <c r="O84" s="8">
        <v>0</v>
      </c>
    </row>
    <row r="85" spans="7:15" x14ac:dyDescent="0.25">
      <c r="G85" s="6">
        <f t="shared" si="6"/>
        <v>75</v>
      </c>
      <c r="H85" s="19">
        <v>42739</v>
      </c>
      <c r="I85" s="18" t="b">
        <f t="shared" si="5"/>
        <v>1</v>
      </c>
      <c r="J85" s="7">
        <v>1</v>
      </c>
      <c r="K85" s="7">
        <v>4</v>
      </c>
      <c r="L85" s="7">
        <v>2</v>
      </c>
      <c r="M85" s="7">
        <v>0</v>
      </c>
      <c r="N85" s="7">
        <v>0</v>
      </c>
      <c r="O85" s="8">
        <v>0</v>
      </c>
    </row>
    <row r="86" spans="7:15" x14ac:dyDescent="0.25">
      <c r="G86" s="6">
        <f t="shared" si="6"/>
        <v>76</v>
      </c>
      <c r="H86" s="19">
        <v>42739</v>
      </c>
      <c r="I86" s="18" t="b">
        <f t="shared" si="5"/>
        <v>1</v>
      </c>
      <c r="J86" s="7">
        <v>1</v>
      </c>
      <c r="K86" s="7">
        <v>4</v>
      </c>
      <c r="L86" s="7">
        <v>3</v>
      </c>
      <c r="M86" s="7">
        <v>0</v>
      </c>
      <c r="N86" s="7">
        <v>0</v>
      </c>
      <c r="O86" s="8">
        <v>0</v>
      </c>
    </row>
    <row r="87" spans="7:15" x14ac:dyDescent="0.25">
      <c r="G87" s="6">
        <f t="shared" si="6"/>
        <v>77</v>
      </c>
      <c r="H87" s="19">
        <v>42739</v>
      </c>
      <c r="I87" s="18" t="b">
        <f t="shared" si="5"/>
        <v>1</v>
      </c>
      <c r="J87" s="7">
        <v>1</v>
      </c>
      <c r="K87" s="7">
        <v>4</v>
      </c>
      <c r="L87" s="7">
        <v>4</v>
      </c>
      <c r="M87" s="7">
        <v>0</v>
      </c>
      <c r="N87" s="7">
        <v>0</v>
      </c>
      <c r="O87" s="8">
        <v>0</v>
      </c>
    </row>
    <row r="88" spans="7:15" x14ac:dyDescent="0.25">
      <c r="G88" s="6">
        <f t="shared" si="6"/>
        <v>78</v>
      </c>
      <c r="H88" s="19">
        <v>42739</v>
      </c>
      <c r="I88" s="18" t="b">
        <f t="shared" si="5"/>
        <v>1</v>
      </c>
      <c r="J88" s="7">
        <v>1</v>
      </c>
      <c r="K88" s="7">
        <v>4</v>
      </c>
      <c r="L88" s="7">
        <v>5</v>
      </c>
      <c r="M88" s="7">
        <v>0</v>
      </c>
      <c r="N88" s="7">
        <v>0</v>
      </c>
      <c r="O88" s="8">
        <v>0</v>
      </c>
    </row>
    <row r="89" spans="7:15" x14ac:dyDescent="0.25">
      <c r="G89" s="6">
        <f t="shared" si="6"/>
        <v>79</v>
      </c>
      <c r="H89" s="19">
        <v>42739</v>
      </c>
      <c r="I89" s="18" t="b">
        <f t="shared" si="5"/>
        <v>1</v>
      </c>
      <c r="J89" s="7">
        <v>1</v>
      </c>
      <c r="K89" s="7">
        <v>4</v>
      </c>
      <c r="L89" s="7">
        <v>6</v>
      </c>
      <c r="M89" s="7">
        <v>0</v>
      </c>
      <c r="N89" s="7">
        <v>0</v>
      </c>
      <c r="O89" s="8">
        <v>0</v>
      </c>
    </row>
    <row r="90" spans="7:15" x14ac:dyDescent="0.25">
      <c r="G90" s="6">
        <f t="shared" si="6"/>
        <v>80</v>
      </c>
      <c r="H90" s="19">
        <v>42739</v>
      </c>
      <c r="I90" s="18" t="b">
        <f t="shared" si="5"/>
        <v>1</v>
      </c>
      <c r="J90" s="7">
        <v>1</v>
      </c>
      <c r="K90" s="7">
        <v>4</v>
      </c>
      <c r="L90" s="7">
        <v>7</v>
      </c>
      <c r="M90" s="7">
        <v>0</v>
      </c>
      <c r="N90" s="7">
        <v>0</v>
      </c>
      <c r="O90" s="8">
        <v>0</v>
      </c>
    </row>
    <row r="91" spans="7:15" x14ac:dyDescent="0.25">
      <c r="G91" s="6">
        <f t="shared" si="6"/>
        <v>81</v>
      </c>
      <c r="H91" s="19">
        <v>42739</v>
      </c>
      <c r="I91" s="18" t="b">
        <f t="shared" si="5"/>
        <v>1</v>
      </c>
      <c r="J91" s="7">
        <v>1</v>
      </c>
      <c r="K91" s="7">
        <v>4</v>
      </c>
      <c r="L91" s="7">
        <v>8</v>
      </c>
      <c r="M91" s="7">
        <v>5.2080838603174605E-2</v>
      </c>
      <c r="N91" s="7">
        <v>8.6284783333333337E-2</v>
      </c>
      <c r="O91" s="8">
        <v>8.2974977777777778E-2</v>
      </c>
    </row>
    <row r="92" spans="7:15" x14ac:dyDescent="0.25">
      <c r="G92" s="6">
        <f t="shared" si="6"/>
        <v>82</v>
      </c>
      <c r="H92" s="19">
        <v>42739</v>
      </c>
      <c r="I92" s="18" t="b">
        <f t="shared" si="5"/>
        <v>1</v>
      </c>
      <c r="J92" s="7">
        <v>1</v>
      </c>
      <c r="K92" s="7">
        <v>4</v>
      </c>
      <c r="L92" s="7">
        <v>9</v>
      </c>
      <c r="M92" s="7">
        <v>0.11385226619047617</v>
      </c>
      <c r="N92" s="7">
        <v>0.15528388888888889</v>
      </c>
      <c r="O92" s="8">
        <v>0.16828999999999997</v>
      </c>
    </row>
    <row r="93" spans="7:15" x14ac:dyDescent="0.25">
      <c r="G93" s="6">
        <f t="shared" si="6"/>
        <v>83</v>
      </c>
      <c r="H93" s="19">
        <v>42739</v>
      </c>
      <c r="I93" s="18" t="b">
        <f t="shared" si="5"/>
        <v>1</v>
      </c>
      <c r="J93" s="7">
        <v>1</v>
      </c>
      <c r="K93" s="7">
        <v>4</v>
      </c>
      <c r="L93" s="7">
        <v>10</v>
      </c>
      <c r="M93" s="7">
        <v>0.16175842539682542</v>
      </c>
      <c r="N93" s="7">
        <v>0.19367616666666673</v>
      </c>
      <c r="O93" s="8">
        <v>0.21783488888888888</v>
      </c>
    </row>
    <row r="94" spans="7:15" x14ac:dyDescent="0.25">
      <c r="G94" s="6">
        <f t="shared" si="6"/>
        <v>84</v>
      </c>
      <c r="H94" s="19">
        <v>42739</v>
      </c>
      <c r="I94" s="18" t="b">
        <f t="shared" si="5"/>
        <v>1</v>
      </c>
      <c r="J94" s="7">
        <v>1</v>
      </c>
      <c r="K94" s="7">
        <v>4</v>
      </c>
      <c r="L94" s="7">
        <v>11</v>
      </c>
      <c r="M94" s="7">
        <v>0.21758833968253968</v>
      </c>
      <c r="N94" s="7">
        <v>0.203516</v>
      </c>
      <c r="O94" s="8">
        <v>0.23546855555555557</v>
      </c>
    </row>
    <row r="95" spans="7:15" x14ac:dyDescent="0.25">
      <c r="G95" s="6">
        <f t="shared" si="6"/>
        <v>85</v>
      </c>
      <c r="H95" s="19">
        <v>42739</v>
      </c>
      <c r="I95" s="18" t="b">
        <f t="shared" si="5"/>
        <v>1</v>
      </c>
      <c r="J95" s="7">
        <v>1</v>
      </c>
      <c r="K95" s="7">
        <v>4</v>
      </c>
      <c r="L95" s="7">
        <v>12</v>
      </c>
      <c r="M95" s="7">
        <v>0.21843034603174602</v>
      </c>
      <c r="N95" s="7">
        <v>0.21368829444444445</v>
      </c>
      <c r="O95" s="8">
        <v>0.26756600000000003</v>
      </c>
    </row>
    <row r="96" spans="7:15" x14ac:dyDescent="0.25">
      <c r="G96" s="6">
        <f t="shared" si="6"/>
        <v>86</v>
      </c>
      <c r="H96" s="19">
        <v>42739</v>
      </c>
      <c r="I96" s="18" t="b">
        <f t="shared" si="5"/>
        <v>1</v>
      </c>
      <c r="J96" s="7">
        <v>1</v>
      </c>
      <c r="K96" s="7">
        <v>4</v>
      </c>
      <c r="L96" s="7">
        <v>13</v>
      </c>
      <c r="M96" s="7">
        <v>0.20100744920634919</v>
      </c>
      <c r="N96" s="7">
        <v>0.19825558888888892</v>
      </c>
      <c r="O96" s="8">
        <v>0.24301355555555557</v>
      </c>
    </row>
    <row r="97" spans="7:15" x14ac:dyDescent="0.25">
      <c r="G97" s="6">
        <f t="shared" si="6"/>
        <v>87</v>
      </c>
      <c r="H97" s="19">
        <v>42739</v>
      </c>
      <c r="I97" s="18" t="b">
        <f t="shared" si="5"/>
        <v>1</v>
      </c>
      <c r="J97" s="7">
        <v>1</v>
      </c>
      <c r="K97" s="7">
        <v>4</v>
      </c>
      <c r="L97" s="7">
        <v>14</v>
      </c>
      <c r="M97" s="7">
        <v>0.1501545777777778</v>
      </c>
      <c r="N97" s="7">
        <v>0.1607334</v>
      </c>
      <c r="O97" s="8">
        <v>0.20943911111111113</v>
      </c>
    </row>
    <row r="98" spans="7:15" x14ac:dyDescent="0.25">
      <c r="G98" s="6">
        <f t="shared" si="6"/>
        <v>88</v>
      </c>
      <c r="H98" s="19">
        <v>42739</v>
      </c>
      <c r="I98" s="18" t="b">
        <f t="shared" si="5"/>
        <v>1</v>
      </c>
      <c r="J98" s="7">
        <v>1</v>
      </c>
      <c r="K98" s="7">
        <v>4</v>
      </c>
      <c r="L98" s="7">
        <v>15</v>
      </c>
      <c r="M98" s="7">
        <v>8.3945382539682534E-2</v>
      </c>
      <c r="N98" s="7">
        <v>8.26186E-2</v>
      </c>
      <c r="O98" s="8">
        <v>0.10992064444444444</v>
      </c>
    </row>
    <row r="99" spans="7:15" x14ac:dyDescent="0.25">
      <c r="G99" s="6">
        <f t="shared" si="6"/>
        <v>89</v>
      </c>
      <c r="H99" s="19">
        <v>42739</v>
      </c>
      <c r="I99" s="18" t="b">
        <f t="shared" si="5"/>
        <v>1</v>
      </c>
      <c r="J99" s="7">
        <v>1</v>
      </c>
      <c r="K99" s="7">
        <v>4</v>
      </c>
      <c r="L99" s="7">
        <v>16</v>
      </c>
      <c r="M99" s="7">
        <v>9.0522696825396844E-3</v>
      </c>
      <c r="N99" s="7">
        <v>5.9041433333333329E-3</v>
      </c>
      <c r="O99" s="8">
        <v>1.1808286666666666E-2</v>
      </c>
    </row>
    <row r="100" spans="7:15" x14ac:dyDescent="0.25">
      <c r="G100" s="6">
        <f t="shared" si="6"/>
        <v>90</v>
      </c>
      <c r="H100" s="19">
        <v>42739</v>
      </c>
      <c r="I100" s="18" t="b">
        <f t="shared" si="5"/>
        <v>1</v>
      </c>
      <c r="J100" s="7">
        <v>1</v>
      </c>
      <c r="K100" s="7">
        <v>4</v>
      </c>
      <c r="L100" s="7">
        <v>17</v>
      </c>
      <c r="M100" s="7">
        <v>0</v>
      </c>
      <c r="N100" s="7">
        <v>0</v>
      </c>
      <c r="O100" s="8">
        <v>0</v>
      </c>
    </row>
    <row r="101" spans="7:15" x14ac:dyDescent="0.25">
      <c r="G101" s="6">
        <f t="shared" si="6"/>
        <v>91</v>
      </c>
      <c r="H101" s="19">
        <v>42739</v>
      </c>
      <c r="I101" s="18" t="b">
        <f t="shared" si="5"/>
        <v>1</v>
      </c>
      <c r="J101" s="7">
        <v>1</v>
      </c>
      <c r="K101" s="7">
        <v>4</v>
      </c>
      <c r="L101" s="7">
        <v>18</v>
      </c>
      <c r="M101" s="7">
        <v>0</v>
      </c>
      <c r="N101" s="7">
        <v>0</v>
      </c>
      <c r="O101" s="8">
        <v>0</v>
      </c>
    </row>
    <row r="102" spans="7:15" x14ac:dyDescent="0.25">
      <c r="G102" s="6">
        <f t="shared" si="6"/>
        <v>92</v>
      </c>
      <c r="H102" s="19">
        <v>42739</v>
      </c>
      <c r="I102" s="18" t="b">
        <f t="shared" si="5"/>
        <v>1</v>
      </c>
      <c r="J102" s="7">
        <v>1</v>
      </c>
      <c r="K102" s="7">
        <v>4</v>
      </c>
      <c r="L102" s="7">
        <v>19</v>
      </c>
      <c r="M102" s="7">
        <v>0</v>
      </c>
      <c r="N102" s="7">
        <v>0</v>
      </c>
      <c r="O102" s="8">
        <v>0</v>
      </c>
    </row>
    <row r="103" spans="7:15" x14ac:dyDescent="0.25">
      <c r="G103" s="6">
        <f t="shared" si="6"/>
        <v>93</v>
      </c>
      <c r="H103" s="19">
        <v>42739</v>
      </c>
      <c r="I103" s="18" t="b">
        <f t="shared" si="5"/>
        <v>1</v>
      </c>
      <c r="J103" s="7">
        <v>1</v>
      </c>
      <c r="K103" s="7">
        <v>4</v>
      </c>
      <c r="L103" s="7">
        <v>20</v>
      </c>
      <c r="M103" s="7">
        <v>0</v>
      </c>
      <c r="N103" s="7">
        <v>0</v>
      </c>
      <c r="O103" s="8">
        <v>0</v>
      </c>
    </row>
    <row r="104" spans="7:15" x14ac:dyDescent="0.25">
      <c r="G104" s="6">
        <f t="shared" si="6"/>
        <v>94</v>
      </c>
      <c r="H104" s="19">
        <v>42739</v>
      </c>
      <c r="I104" s="18" t="b">
        <f t="shared" si="5"/>
        <v>1</v>
      </c>
      <c r="J104" s="7">
        <v>1</v>
      </c>
      <c r="K104" s="7">
        <v>4</v>
      </c>
      <c r="L104" s="7">
        <v>21</v>
      </c>
      <c r="M104" s="7">
        <v>0</v>
      </c>
      <c r="N104" s="7">
        <v>0</v>
      </c>
      <c r="O104" s="8">
        <v>0</v>
      </c>
    </row>
    <row r="105" spans="7:15" x14ac:dyDescent="0.25">
      <c r="G105" s="6">
        <f t="shared" si="6"/>
        <v>95</v>
      </c>
      <c r="H105" s="19">
        <v>42739</v>
      </c>
      <c r="I105" s="18" t="b">
        <f t="shared" si="5"/>
        <v>1</v>
      </c>
      <c r="J105" s="7">
        <v>1</v>
      </c>
      <c r="K105" s="7">
        <v>4</v>
      </c>
      <c r="L105" s="7">
        <v>22</v>
      </c>
      <c r="M105" s="7">
        <v>0</v>
      </c>
      <c r="N105" s="7">
        <v>0</v>
      </c>
      <c r="O105" s="8">
        <v>0</v>
      </c>
    </row>
    <row r="106" spans="7:15" x14ac:dyDescent="0.25">
      <c r="G106" s="6">
        <f t="shared" si="6"/>
        <v>96</v>
      </c>
      <c r="H106" s="19">
        <v>42739</v>
      </c>
      <c r="I106" s="18" t="b">
        <f t="shared" si="5"/>
        <v>1</v>
      </c>
      <c r="J106" s="7">
        <v>1</v>
      </c>
      <c r="K106" s="7">
        <v>4</v>
      </c>
      <c r="L106" s="7">
        <v>23</v>
      </c>
      <c r="M106" s="7">
        <v>0</v>
      </c>
      <c r="N106" s="7">
        <v>0</v>
      </c>
      <c r="O106" s="8">
        <v>0</v>
      </c>
    </row>
    <row r="107" spans="7:15" x14ac:dyDescent="0.25">
      <c r="G107" s="6">
        <f t="shared" si="6"/>
        <v>97</v>
      </c>
      <c r="H107" s="19">
        <v>42740</v>
      </c>
      <c r="I107" s="18" t="b">
        <f t="shared" si="5"/>
        <v>1</v>
      </c>
      <c r="J107" s="7">
        <v>1</v>
      </c>
      <c r="K107" s="7">
        <v>5</v>
      </c>
      <c r="L107" s="7">
        <v>0</v>
      </c>
      <c r="M107" s="7">
        <v>0</v>
      </c>
      <c r="N107" s="7">
        <v>0</v>
      </c>
      <c r="O107" s="8">
        <v>0</v>
      </c>
    </row>
    <row r="108" spans="7:15" x14ac:dyDescent="0.25">
      <c r="G108" s="6">
        <f t="shared" si="6"/>
        <v>98</v>
      </c>
      <c r="H108" s="19">
        <v>42740</v>
      </c>
      <c r="I108" s="18" t="b">
        <f t="shared" si="5"/>
        <v>1</v>
      </c>
      <c r="J108" s="7">
        <v>1</v>
      </c>
      <c r="K108" s="7">
        <v>5</v>
      </c>
      <c r="L108" s="7">
        <v>1</v>
      </c>
      <c r="M108" s="7">
        <v>0</v>
      </c>
      <c r="N108" s="7">
        <v>0</v>
      </c>
      <c r="O108" s="8">
        <v>0</v>
      </c>
    </row>
    <row r="109" spans="7:15" x14ac:dyDescent="0.25">
      <c r="G109" s="6">
        <f t="shared" si="6"/>
        <v>99</v>
      </c>
      <c r="H109" s="19">
        <v>42740</v>
      </c>
      <c r="I109" s="18" t="b">
        <f t="shared" si="5"/>
        <v>1</v>
      </c>
      <c r="J109" s="7">
        <v>1</v>
      </c>
      <c r="K109" s="7">
        <v>5</v>
      </c>
      <c r="L109" s="7">
        <v>2</v>
      </c>
      <c r="M109" s="7">
        <v>0</v>
      </c>
      <c r="N109" s="7">
        <v>0</v>
      </c>
      <c r="O109" s="8">
        <v>0</v>
      </c>
    </row>
    <row r="110" spans="7:15" x14ac:dyDescent="0.25">
      <c r="G110" s="6">
        <f t="shared" si="6"/>
        <v>100</v>
      </c>
      <c r="H110" s="19">
        <v>42740</v>
      </c>
      <c r="I110" s="18" t="b">
        <f t="shared" si="5"/>
        <v>1</v>
      </c>
      <c r="J110" s="7">
        <v>1</v>
      </c>
      <c r="K110" s="7">
        <v>5</v>
      </c>
      <c r="L110" s="7">
        <v>3</v>
      </c>
      <c r="M110" s="7">
        <v>0</v>
      </c>
      <c r="N110" s="7">
        <v>0</v>
      </c>
      <c r="O110" s="8">
        <v>0</v>
      </c>
    </row>
    <row r="111" spans="7:15" x14ac:dyDescent="0.25">
      <c r="G111" s="6">
        <f t="shared" si="6"/>
        <v>101</v>
      </c>
      <c r="H111" s="19">
        <v>42740</v>
      </c>
      <c r="I111" s="18" t="b">
        <f t="shared" si="5"/>
        <v>1</v>
      </c>
      <c r="J111" s="7">
        <v>1</v>
      </c>
      <c r="K111" s="7">
        <v>5</v>
      </c>
      <c r="L111" s="7">
        <v>4</v>
      </c>
      <c r="M111" s="7">
        <v>0</v>
      </c>
      <c r="N111" s="7">
        <v>0</v>
      </c>
      <c r="O111" s="8">
        <v>0</v>
      </c>
    </row>
    <row r="112" spans="7:15" x14ac:dyDescent="0.25">
      <c r="G112" s="6">
        <f t="shared" si="6"/>
        <v>102</v>
      </c>
      <c r="H112" s="19">
        <v>42740</v>
      </c>
      <c r="I112" s="18" t="b">
        <f t="shared" si="5"/>
        <v>1</v>
      </c>
      <c r="J112" s="7">
        <v>1</v>
      </c>
      <c r="K112" s="7">
        <v>5</v>
      </c>
      <c r="L112" s="7">
        <v>5</v>
      </c>
      <c r="M112" s="7">
        <v>0</v>
      </c>
      <c r="N112" s="7">
        <v>0</v>
      </c>
      <c r="O112" s="8">
        <v>0</v>
      </c>
    </row>
    <row r="113" spans="7:15" x14ac:dyDescent="0.25">
      <c r="G113" s="6">
        <f t="shared" si="6"/>
        <v>103</v>
      </c>
      <c r="H113" s="19">
        <v>42740</v>
      </c>
      <c r="I113" s="18" t="b">
        <f t="shared" si="5"/>
        <v>1</v>
      </c>
      <c r="J113" s="7">
        <v>1</v>
      </c>
      <c r="K113" s="7">
        <v>5</v>
      </c>
      <c r="L113" s="7">
        <v>6</v>
      </c>
      <c r="M113" s="7">
        <v>0</v>
      </c>
      <c r="N113" s="7">
        <v>0</v>
      </c>
      <c r="O113" s="8">
        <v>0</v>
      </c>
    </row>
    <row r="114" spans="7:15" x14ac:dyDescent="0.25">
      <c r="G114" s="6">
        <f t="shared" si="6"/>
        <v>104</v>
      </c>
      <c r="H114" s="19">
        <v>42740</v>
      </c>
      <c r="I114" s="18" t="b">
        <f t="shared" si="5"/>
        <v>1</v>
      </c>
      <c r="J114" s="7">
        <v>1</v>
      </c>
      <c r="K114" s="7">
        <v>5</v>
      </c>
      <c r="L114" s="7">
        <v>7</v>
      </c>
      <c r="M114" s="7">
        <v>0</v>
      </c>
      <c r="N114" s="7">
        <v>0</v>
      </c>
      <c r="O114" s="8">
        <v>0</v>
      </c>
    </row>
    <row r="115" spans="7:15" x14ac:dyDescent="0.25">
      <c r="G115" s="6">
        <f t="shared" si="6"/>
        <v>105</v>
      </c>
      <c r="H115" s="19">
        <v>42740</v>
      </c>
      <c r="I115" s="18" t="b">
        <f t="shared" si="5"/>
        <v>1</v>
      </c>
      <c r="J115" s="7">
        <v>1</v>
      </c>
      <c r="K115" s="7">
        <v>5</v>
      </c>
      <c r="L115" s="7">
        <v>8</v>
      </c>
      <c r="M115" s="7">
        <v>8.8364379841269838E-2</v>
      </c>
      <c r="N115" s="7">
        <v>0.12880221666666666</v>
      </c>
      <c r="O115" s="8">
        <v>0.12202966666666666</v>
      </c>
    </row>
    <row r="116" spans="7:15" x14ac:dyDescent="0.25">
      <c r="G116" s="6">
        <f t="shared" si="6"/>
        <v>106</v>
      </c>
      <c r="H116" s="19">
        <v>42740</v>
      </c>
      <c r="I116" s="18" t="b">
        <f t="shared" si="5"/>
        <v>1</v>
      </c>
      <c r="J116" s="7">
        <v>1</v>
      </c>
      <c r="K116" s="7">
        <v>5</v>
      </c>
      <c r="L116" s="7">
        <v>9</v>
      </c>
      <c r="M116" s="7">
        <v>0.19339640158730162</v>
      </c>
      <c r="N116" s="7">
        <v>0.25840727777777778</v>
      </c>
      <c r="O116" s="8">
        <v>0.24179155555555557</v>
      </c>
    </row>
    <row r="117" spans="7:15" x14ac:dyDescent="0.25">
      <c r="G117" s="6">
        <f t="shared" si="6"/>
        <v>107</v>
      </c>
      <c r="H117" s="19">
        <v>42740</v>
      </c>
      <c r="I117" s="18" t="b">
        <f t="shared" si="5"/>
        <v>1</v>
      </c>
      <c r="J117" s="7">
        <v>1</v>
      </c>
      <c r="K117" s="7">
        <v>5</v>
      </c>
      <c r="L117" s="7">
        <v>10</v>
      </c>
      <c r="M117" s="7">
        <v>0.26196012698412696</v>
      </c>
      <c r="N117" s="7">
        <v>0.30156022222222223</v>
      </c>
      <c r="O117" s="8">
        <v>0.29071800000000003</v>
      </c>
    </row>
    <row r="118" spans="7:15" x14ac:dyDescent="0.25">
      <c r="G118" s="6">
        <f t="shared" si="6"/>
        <v>108</v>
      </c>
      <c r="H118" s="19">
        <v>42740</v>
      </c>
      <c r="I118" s="18" t="b">
        <f t="shared" si="5"/>
        <v>1</v>
      </c>
      <c r="J118" s="7">
        <v>1</v>
      </c>
      <c r="K118" s="7">
        <v>5</v>
      </c>
      <c r="L118" s="7">
        <v>11</v>
      </c>
      <c r="M118" s="7">
        <v>0.30404669682539681</v>
      </c>
      <c r="N118" s="7">
        <v>0.34118572222222215</v>
      </c>
      <c r="O118" s="8">
        <v>0.3710222222222222</v>
      </c>
    </row>
    <row r="119" spans="7:15" x14ac:dyDescent="0.25">
      <c r="G119" s="6">
        <f t="shared" si="6"/>
        <v>109</v>
      </c>
      <c r="H119" s="19">
        <v>42740</v>
      </c>
      <c r="I119" s="18" t="b">
        <f t="shared" si="5"/>
        <v>1</v>
      </c>
      <c r="J119" s="7">
        <v>1</v>
      </c>
      <c r="K119" s="7">
        <v>5</v>
      </c>
      <c r="L119" s="7">
        <v>12</v>
      </c>
      <c r="M119" s="7">
        <v>0.32082353650793649</v>
      </c>
      <c r="N119" s="7">
        <v>0.40104800000000002</v>
      </c>
      <c r="O119" s="8">
        <v>0.40982055555555563</v>
      </c>
    </row>
    <row r="120" spans="7:15" x14ac:dyDescent="0.25">
      <c r="G120" s="6">
        <f t="shared" si="6"/>
        <v>110</v>
      </c>
      <c r="H120" s="19">
        <v>42740</v>
      </c>
      <c r="I120" s="18" t="b">
        <f t="shared" si="5"/>
        <v>1</v>
      </c>
      <c r="J120" s="7">
        <v>1</v>
      </c>
      <c r="K120" s="7">
        <v>5</v>
      </c>
      <c r="L120" s="7">
        <v>13</v>
      </c>
      <c r="M120" s="7">
        <v>0.24687202380952378</v>
      </c>
      <c r="N120" s="7">
        <v>0.3381096111111111</v>
      </c>
      <c r="O120" s="8">
        <v>0.32595166666666664</v>
      </c>
    </row>
    <row r="121" spans="7:15" x14ac:dyDescent="0.25">
      <c r="G121" s="6">
        <f t="shared" si="6"/>
        <v>111</v>
      </c>
      <c r="H121" s="19">
        <v>42740</v>
      </c>
      <c r="I121" s="18" t="b">
        <f t="shared" si="5"/>
        <v>1</v>
      </c>
      <c r="J121" s="7">
        <v>1</v>
      </c>
      <c r="K121" s="7">
        <v>5</v>
      </c>
      <c r="L121" s="7">
        <v>14</v>
      </c>
      <c r="M121" s="7">
        <v>0.19787933650793652</v>
      </c>
      <c r="N121" s="7">
        <v>0.27182116666666672</v>
      </c>
      <c r="O121" s="8">
        <v>0.29029377777777782</v>
      </c>
    </row>
    <row r="122" spans="7:15" x14ac:dyDescent="0.25">
      <c r="G122" s="6">
        <f t="shared" si="6"/>
        <v>112</v>
      </c>
      <c r="H122" s="19">
        <v>42740</v>
      </c>
      <c r="I122" s="18" t="b">
        <f t="shared" si="5"/>
        <v>1</v>
      </c>
      <c r="J122" s="7">
        <v>1</v>
      </c>
      <c r="K122" s="7">
        <v>5</v>
      </c>
      <c r="L122" s="7">
        <v>15</v>
      </c>
      <c r="M122" s="7">
        <v>0.10507990158730159</v>
      </c>
      <c r="N122" s="7">
        <v>0.13560312777777775</v>
      </c>
      <c r="O122" s="8">
        <v>0.14823494444444443</v>
      </c>
    </row>
    <row r="123" spans="7:15" x14ac:dyDescent="0.25">
      <c r="G123" s="6">
        <f t="shared" si="6"/>
        <v>113</v>
      </c>
      <c r="H123" s="19">
        <v>42740</v>
      </c>
      <c r="I123" s="18" t="b">
        <f t="shared" si="5"/>
        <v>1</v>
      </c>
      <c r="J123" s="7">
        <v>1</v>
      </c>
      <c r="K123" s="7">
        <v>5</v>
      </c>
      <c r="L123" s="7">
        <v>16</v>
      </c>
      <c r="M123" s="7">
        <v>8.1445430634920629E-3</v>
      </c>
      <c r="N123" s="7">
        <v>3.4566711111111109E-3</v>
      </c>
      <c r="O123" s="8">
        <v>6.9133422222222218E-3</v>
      </c>
    </row>
    <row r="124" spans="7:15" x14ac:dyDescent="0.25">
      <c r="G124" s="6">
        <f t="shared" si="6"/>
        <v>114</v>
      </c>
      <c r="H124" s="19">
        <v>42740</v>
      </c>
      <c r="I124" s="18" t="b">
        <f t="shared" si="5"/>
        <v>1</v>
      </c>
      <c r="J124" s="7">
        <v>1</v>
      </c>
      <c r="K124" s="7">
        <v>5</v>
      </c>
      <c r="L124" s="7">
        <v>17</v>
      </c>
      <c r="M124" s="7">
        <v>0</v>
      </c>
      <c r="N124" s="7">
        <v>0</v>
      </c>
      <c r="O124" s="8">
        <v>0</v>
      </c>
    </row>
    <row r="125" spans="7:15" x14ac:dyDescent="0.25">
      <c r="G125" s="6">
        <f t="shared" si="6"/>
        <v>115</v>
      </c>
      <c r="H125" s="19">
        <v>42740</v>
      </c>
      <c r="I125" s="18" t="b">
        <f t="shared" si="5"/>
        <v>1</v>
      </c>
      <c r="J125" s="7">
        <v>1</v>
      </c>
      <c r="K125" s="7">
        <v>5</v>
      </c>
      <c r="L125" s="7">
        <v>18</v>
      </c>
      <c r="M125" s="7">
        <v>0</v>
      </c>
      <c r="N125" s="7">
        <v>0</v>
      </c>
      <c r="O125" s="8">
        <v>0</v>
      </c>
    </row>
    <row r="126" spans="7:15" x14ac:dyDescent="0.25">
      <c r="G126" s="6">
        <f t="shared" si="6"/>
        <v>116</v>
      </c>
      <c r="H126" s="19">
        <v>42740</v>
      </c>
      <c r="I126" s="18" t="b">
        <f t="shared" si="5"/>
        <v>1</v>
      </c>
      <c r="J126" s="7">
        <v>1</v>
      </c>
      <c r="K126" s="7">
        <v>5</v>
      </c>
      <c r="L126" s="7">
        <v>19</v>
      </c>
      <c r="M126" s="7">
        <v>0</v>
      </c>
      <c r="N126" s="7">
        <v>0</v>
      </c>
      <c r="O126" s="8">
        <v>0</v>
      </c>
    </row>
    <row r="127" spans="7:15" x14ac:dyDescent="0.25">
      <c r="G127" s="6">
        <f t="shared" si="6"/>
        <v>117</v>
      </c>
      <c r="H127" s="19">
        <v>42740</v>
      </c>
      <c r="I127" s="18" t="b">
        <f t="shared" si="5"/>
        <v>1</v>
      </c>
      <c r="J127" s="7">
        <v>1</v>
      </c>
      <c r="K127" s="7">
        <v>5</v>
      </c>
      <c r="L127" s="7">
        <v>20</v>
      </c>
      <c r="M127" s="7">
        <v>0</v>
      </c>
      <c r="N127" s="7">
        <v>0</v>
      </c>
      <c r="O127" s="8">
        <v>0</v>
      </c>
    </row>
    <row r="128" spans="7:15" x14ac:dyDescent="0.25">
      <c r="G128" s="6">
        <f t="shared" si="6"/>
        <v>118</v>
      </c>
      <c r="H128" s="19">
        <v>42740</v>
      </c>
      <c r="I128" s="18" t="b">
        <f t="shared" si="5"/>
        <v>1</v>
      </c>
      <c r="J128" s="7">
        <v>1</v>
      </c>
      <c r="K128" s="7">
        <v>5</v>
      </c>
      <c r="L128" s="7">
        <v>21</v>
      </c>
      <c r="M128" s="7">
        <v>0</v>
      </c>
      <c r="N128" s="7">
        <v>0</v>
      </c>
      <c r="O128" s="8">
        <v>0</v>
      </c>
    </row>
    <row r="129" spans="7:15" x14ac:dyDescent="0.25">
      <c r="G129" s="6">
        <f t="shared" si="6"/>
        <v>119</v>
      </c>
      <c r="H129" s="19">
        <v>42740</v>
      </c>
      <c r="I129" s="18" t="b">
        <f t="shared" si="5"/>
        <v>1</v>
      </c>
      <c r="J129" s="7">
        <v>1</v>
      </c>
      <c r="K129" s="7">
        <v>5</v>
      </c>
      <c r="L129" s="7">
        <v>22</v>
      </c>
      <c r="M129" s="7">
        <v>0</v>
      </c>
      <c r="N129" s="7">
        <v>0</v>
      </c>
      <c r="O129" s="8">
        <v>0</v>
      </c>
    </row>
    <row r="130" spans="7:15" x14ac:dyDescent="0.25">
      <c r="G130" s="6">
        <f t="shared" si="6"/>
        <v>120</v>
      </c>
      <c r="H130" s="19">
        <v>42740</v>
      </c>
      <c r="I130" s="18" t="b">
        <f t="shared" si="5"/>
        <v>1</v>
      </c>
      <c r="J130" s="7">
        <v>1</v>
      </c>
      <c r="K130" s="7">
        <v>5</v>
      </c>
      <c r="L130" s="7">
        <v>23</v>
      </c>
      <c r="M130" s="7">
        <v>0</v>
      </c>
      <c r="N130" s="7">
        <v>0</v>
      </c>
      <c r="O130" s="8">
        <v>0</v>
      </c>
    </row>
    <row r="131" spans="7:15" x14ac:dyDescent="0.25">
      <c r="G131" s="6">
        <f t="shared" si="6"/>
        <v>121</v>
      </c>
      <c r="H131" s="19">
        <v>42741</v>
      </c>
      <c r="I131" s="18" t="b">
        <f t="shared" si="5"/>
        <v>1</v>
      </c>
      <c r="J131" s="7">
        <v>1</v>
      </c>
      <c r="K131" s="7">
        <v>6</v>
      </c>
      <c r="L131" s="7">
        <v>0</v>
      </c>
      <c r="M131" s="7">
        <v>0</v>
      </c>
      <c r="N131" s="7">
        <v>0</v>
      </c>
      <c r="O131" s="8">
        <v>0</v>
      </c>
    </row>
    <row r="132" spans="7:15" x14ac:dyDescent="0.25">
      <c r="G132" s="6">
        <f t="shared" si="6"/>
        <v>122</v>
      </c>
      <c r="H132" s="19">
        <v>42741</v>
      </c>
      <c r="I132" s="18" t="b">
        <f t="shared" si="5"/>
        <v>1</v>
      </c>
      <c r="J132" s="7">
        <v>1</v>
      </c>
      <c r="K132" s="7">
        <v>6</v>
      </c>
      <c r="L132" s="7">
        <v>1</v>
      </c>
      <c r="M132" s="7">
        <v>0</v>
      </c>
      <c r="N132" s="7">
        <v>0</v>
      </c>
      <c r="O132" s="8">
        <v>0</v>
      </c>
    </row>
    <row r="133" spans="7:15" x14ac:dyDescent="0.25">
      <c r="G133" s="6">
        <f t="shared" si="6"/>
        <v>123</v>
      </c>
      <c r="H133" s="19">
        <v>42741</v>
      </c>
      <c r="I133" s="18" t="b">
        <f t="shared" si="5"/>
        <v>1</v>
      </c>
      <c r="J133" s="7">
        <v>1</v>
      </c>
      <c r="K133" s="7">
        <v>6</v>
      </c>
      <c r="L133" s="7">
        <v>2</v>
      </c>
      <c r="M133" s="7">
        <v>0</v>
      </c>
      <c r="N133" s="7">
        <v>0</v>
      </c>
      <c r="O133" s="8">
        <v>0</v>
      </c>
    </row>
    <row r="134" spans="7:15" x14ac:dyDescent="0.25">
      <c r="G134" s="6">
        <f t="shared" si="6"/>
        <v>124</v>
      </c>
      <c r="H134" s="19">
        <v>42741</v>
      </c>
      <c r="I134" s="18" t="b">
        <f t="shared" si="5"/>
        <v>1</v>
      </c>
      <c r="J134" s="7">
        <v>1</v>
      </c>
      <c r="K134" s="7">
        <v>6</v>
      </c>
      <c r="L134" s="7">
        <v>3</v>
      </c>
      <c r="M134" s="7">
        <v>0</v>
      </c>
      <c r="N134" s="7">
        <v>0</v>
      </c>
      <c r="O134" s="8">
        <v>0</v>
      </c>
    </row>
    <row r="135" spans="7:15" x14ac:dyDescent="0.25">
      <c r="G135" s="6">
        <f t="shared" si="6"/>
        <v>125</v>
      </c>
      <c r="H135" s="19">
        <v>42741</v>
      </c>
      <c r="I135" s="18" t="b">
        <f t="shared" si="5"/>
        <v>1</v>
      </c>
      <c r="J135" s="7">
        <v>1</v>
      </c>
      <c r="K135" s="7">
        <v>6</v>
      </c>
      <c r="L135" s="7">
        <v>4</v>
      </c>
      <c r="M135" s="7">
        <v>0</v>
      </c>
      <c r="N135" s="7">
        <v>0</v>
      </c>
      <c r="O135" s="8">
        <v>0</v>
      </c>
    </row>
    <row r="136" spans="7:15" x14ac:dyDescent="0.25">
      <c r="G136" s="6">
        <f t="shared" si="6"/>
        <v>126</v>
      </c>
      <c r="H136" s="19">
        <v>42741</v>
      </c>
      <c r="I136" s="18" t="b">
        <f t="shared" si="5"/>
        <v>1</v>
      </c>
      <c r="J136" s="7">
        <v>1</v>
      </c>
      <c r="K136" s="7">
        <v>6</v>
      </c>
      <c r="L136" s="7">
        <v>5</v>
      </c>
      <c r="M136" s="7">
        <v>0</v>
      </c>
      <c r="N136" s="7">
        <v>0</v>
      </c>
      <c r="O136" s="8">
        <v>0</v>
      </c>
    </row>
    <row r="137" spans="7:15" x14ac:dyDescent="0.25">
      <c r="G137" s="6">
        <f t="shared" si="6"/>
        <v>127</v>
      </c>
      <c r="H137" s="19">
        <v>42741</v>
      </c>
      <c r="I137" s="18" t="b">
        <f t="shared" si="5"/>
        <v>1</v>
      </c>
      <c r="J137" s="7">
        <v>1</v>
      </c>
      <c r="K137" s="7">
        <v>6</v>
      </c>
      <c r="L137" s="7">
        <v>6</v>
      </c>
      <c r="M137" s="7">
        <v>0</v>
      </c>
      <c r="N137" s="7">
        <v>0</v>
      </c>
      <c r="O137" s="8">
        <v>0</v>
      </c>
    </row>
    <row r="138" spans="7:15" x14ac:dyDescent="0.25">
      <c r="G138" s="6">
        <f t="shared" si="6"/>
        <v>128</v>
      </c>
      <c r="H138" s="19">
        <v>42741</v>
      </c>
      <c r="I138" s="18" t="b">
        <f t="shared" si="5"/>
        <v>1</v>
      </c>
      <c r="J138" s="7">
        <v>1</v>
      </c>
      <c r="K138" s="7">
        <v>6</v>
      </c>
      <c r="L138" s="7">
        <v>7</v>
      </c>
      <c r="M138" s="7">
        <v>0</v>
      </c>
      <c r="N138" s="7">
        <v>0</v>
      </c>
      <c r="O138" s="8">
        <v>0</v>
      </c>
    </row>
    <row r="139" spans="7:15" x14ac:dyDescent="0.25">
      <c r="G139" s="6">
        <f t="shared" si="6"/>
        <v>129</v>
      </c>
      <c r="H139" s="19">
        <v>42741</v>
      </c>
      <c r="I139" s="18" t="b">
        <f t="shared" si="5"/>
        <v>1</v>
      </c>
      <c r="J139" s="7">
        <v>1</v>
      </c>
      <c r="K139" s="7">
        <v>6</v>
      </c>
      <c r="L139" s="7">
        <v>8</v>
      </c>
      <c r="M139" s="7">
        <v>8.0992597777777786E-2</v>
      </c>
      <c r="N139" s="7">
        <v>0.11764241111111111</v>
      </c>
      <c r="O139" s="8">
        <v>0.11343357777777778</v>
      </c>
    </row>
    <row r="140" spans="7:15" x14ac:dyDescent="0.25">
      <c r="G140" s="6">
        <f t="shared" si="6"/>
        <v>130</v>
      </c>
      <c r="H140" s="19">
        <v>42741</v>
      </c>
      <c r="I140" s="18" t="b">
        <f t="shared" ref="I140:I203" si="7">AND(WEEKDAY(H140,2)&lt;6,H140&lt;&gt;(DATE(2017,7,4)))</f>
        <v>1</v>
      </c>
      <c r="J140" s="7">
        <v>1</v>
      </c>
      <c r="K140" s="7">
        <v>6</v>
      </c>
      <c r="L140" s="7">
        <v>9</v>
      </c>
      <c r="M140" s="7">
        <v>0.18495041587301589</v>
      </c>
      <c r="N140" s="7">
        <v>0.23813934999999997</v>
      </c>
      <c r="O140" s="8">
        <v>0.26574377777777775</v>
      </c>
    </row>
    <row r="141" spans="7:15" x14ac:dyDescent="0.25">
      <c r="G141" s="6">
        <f t="shared" ref="G141:G204" si="8">G140+1</f>
        <v>131</v>
      </c>
      <c r="H141" s="19">
        <v>42741</v>
      </c>
      <c r="I141" s="18" t="b">
        <f t="shared" si="7"/>
        <v>1</v>
      </c>
      <c r="J141" s="7">
        <v>1</v>
      </c>
      <c r="K141" s="7">
        <v>6</v>
      </c>
      <c r="L141" s="7">
        <v>10</v>
      </c>
      <c r="M141" s="7">
        <v>0.27205273492063492</v>
      </c>
      <c r="N141" s="7">
        <v>0.3102051111111111</v>
      </c>
      <c r="O141" s="8">
        <v>0.3372317777777778</v>
      </c>
    </row>
    <row r="142" spans="7:15" x14ac:dyDescent="0.25">
      <c r="G142" s="6">
        <f t="shared" si="8"/>
        <v>132</v>
      </c>
      <c r="H142" s="19">
        <v>42741</v>
      </c>
      <c r="I142" s="18" t="b">
        <f t="shared" si="7"/>
        <v>1</v>
      </c>
      <c r="J142" s="7">
        <v>1</v>
      </c>
      <c r="K142" s="7">
        <v>6</v>
      </c>
      <c r="L142" s="7">
        <v>11</v>
      </c>
      <c r="M142" s="7">
        <v>0.31180038888888889</v>
      </c>
      <c r="N142" s="7">
        <v>0.3557318333333333</v>
      </c>
      <c r="O142" s="8">
        <v>0.39346166666666665</v>
      </c>
    </row>
    <row r="143" spans="7:15" x14ac:dyDescent="0.25">
      <c r="G143" s="6">
        <f t="shared" si="8"/>
        <v>133</v>
      </c>
      <c r="H143" s="19">
        <v>42741</v>
      </c>
      <c r="I143" s="18" t="b">
        <f t="shared" si="7"/>
        <v>1</v>
      </c>
      <c r="J143" s="7">
        <v>1</v>
      </c>
      <c r="K143" s="7">
        <v>6</v>
      </c>
      <c r="L143" s="7">
        <v>12</v>
      </c>
      <c r="M143" s="7">
        <v>0.30059683492063494</v>
      </c>
      <c r="N143" s="7">
        <v>0.35764649999999998</v>
      </c>
      <c r="O143" s="8">
        <v>0.37663511111111109</v>
      </c>
    </row>
    <row r="144" spans="7:15" x14ac:dyDescent="0.25">
      <c r="G144" s="6">
        <f t="shared" si="8"/>
        <v>134</v>
      </c>
      <c r="H144" s="19">
        <v>42741</v>
      </c>
      <c r="I144" s="18" t="b">
        <f t="shared" si="7"/>
        <v>1</v>
      </c>
      <c r="J144" s="7">
        <v>1</v>
      </c>
      <c r="K144" s="7">
        <v>6</v>
      </c>
      <c r="L144" s="7">
        <v>13</v>
      </c>
      <c r="M144" s="7">
        <v>0.29157013809523807</v>
      </c>
      <c r="N144" s="7">
        <v>0.31954361111111113</v>
      </c>
      <c r="O144" s="8">
        <v>0.33744011111111111</v>
      </c>
    </row>
    <row r="145" spans="7:15" x14ac:dyDescent="0.25">
      <c r="G145" s="6">
        <f t="shared" si="8"/>
        <v>135</v>
      </c>
      <c r="H145" s="19">
        <v>42741</v>
      </c>
      <c r="I145" s="18" t="b">
        <f t="shared" si="7"/>
        <v>1</v>
      </c>
      <c r="J145" s="7">
        <v>1</v>
      </c>
      <c r="K145" s="7">
        <v>6</v>
      </c>
      <c r="L145" s="7">
        <v>14</v>
      </c>
      <c r="M145" s="7">
        <v>0.22331552539682539</v>
      </c>
      <c r="N145" s="7">
        <v>0.2416315</v>
      </c>
      <c r="O145" s="8">
        <v>0.25672433333333333</v>
      </c>
    </row>
    <row r="146" spans="7:15" x14ac:dyDescent="0.25">
      <c r="G146" s="6">
        <f t="shared" si="8"/>
        <v>136</v>
      </c>
      <c r="H146" s="19">
        <v>42741</v>
      </c>
      <c r="I146" s="18" t="b">
        <f t="shared" si="7"/>
        <v>1</v>
      </c>
      <c r="J146" s="7">
        <v>1</v>
      </c>
      <c r="K146" s="7">
        <v>6</v>
      </c>
      <c r="L146" s="7">
        <v>15</v>
      </c>
      <c r="M146" s="7">
        <v>0.11266089682539682</v>
      </c>
      <c r="N146" s="7">
        <v>0.11980051666666668</v>
      </c>
      <c r="O146" s="8">
        <v>0.13436592222222224</v>
      </c>
    </row>
    <row r="147" spans="7:15" x14ac:dyDescent="0.25">
      <c r="G147" s="6">
        <f t="shared" si="8"/>
        <v>137</v>
      </c>
      <c r="H147" s="19">
        <v>42741</v>
      </c>
      <c r="I147" s="18" t="b">
        <f t="shared" si="7"/>
        <v>1</v>
      </c>
      <c r="J147" s="7">
        <v>1</v>
      </c>
      <c r="K147" s="7">
        <v>6</v>
      </c>
      <c r="L147" s="7">
        <v>16</v>
      </c>
      <c r="M147" s="7">
        <v>1.0396876904761904E-2</v>
      </c>
      <c r="N147" s="7">
        <v>2.368715E-3</v>
      </c>
      <c r="O147" s="8">
        <v>4.7374299999999999E-3</v>
      </c>
    </row>
    <row r="148" spans="7:15" x14ac:dyDescent="0.25">
      <c r="G148" s="6">
        <f t="shared" si="8"/>
        <v>138</v>
      </c>
      <c r="H148" s="19">
        <v>42741</v>
      </c>
      <c r="I148" s="18" t="b">
        <f t="shared" si="7"/>
        <v>1</v>
      </c>
      <c r="J148" s="7">
        <v>1</v>
      </c>
      <c r="K148" s="7">
        <v>6</v>
      </c>
      <c r="L148" s="7">
        <v>17</v>
      </c>
      <c r="M148" s="7">
        <v>0</v>
      </c>
      <c r="N148" s="7">
        <v>0</v>
      </c>
      <c r="O148" s="8">
        <v>0</v>
      </c>
    </row>
    <row r="149" spans="7:15" x14ac:dyDescent="0.25">
      <c r="G149" s="6">
        <f t="shared" si="8"/>
        <v>139</v>
      </c>
      <c r="H149" s="19">
        <v>42741</v>
      </c>
      <c r="I149" s="18" t="b">
        <f t="shared" si="7"/>
        <v>1</v>
      </c>
      <c r="J149" s="7">
        <v>1</v>
      </c>
      <c r="K149" s="7">
        <v>6</v>
      </c>
      <c r="L149" s="7">
        <v>18</v>
      </c>
      <c r="M149" s="7">
        <v>0</v>
      </c>
      <c r="N149" s="7">
        <v>0</v>
      </c>
      <c r="O149" s="8">
        <v>0</v>
      </c>
    </row>
    <row r="150" spans="7:15" x14ac:dyDescent="0.25">
      <c r="G150" s="6">
        <f t="shared" si="8"/>
        <v>140</v>
      </c>
      <c r="H150" s="19">
        <v>42741</v>
      </c>
      <c r="I150" s="18" t="b">
        <f t="shared" si="7"/>
        <v>1</v>
      </c>
      <c r="J150" s="7">
        <v>1</v>
      </c>
      <c r="K150" s="7">
        <v>6</v>
      </c>
      <c r="L150" s="7">
        <v>19</v>
      </c>
      <c r="M150" s="7">
        <v>0</v>
      </c>
      <c r="N150" s="7">
        <v>0</v>
      </c>
      <c r="O150" s="8">
        <v>0</v>
      </c>
    </row>
    <row r="151" spans="7:15" x14ac:dyDescent="0.25">
      <c r="G151" s="6">
        <f t="shared" si="8"/>
        <v>141</v>
      </c>
      <c r="H151" s="19">
        <v>42741</v>
      </c>
      <c r="I151" s="18" t="b">
        <f t="shared" si="7"/>
        <v>1</v>
      </c>
      <c r="J151" s="7">
        <v>1</v>
      </c>
      <c r="K151" s="7">
        <v>6</v>
      </c>
      <c r="L151" s="7">
        <v>20</v>
      </c>
      <c r="M151" s="7">
        <v>0</v>
      </c>
      <c r="N151" s="7">
        <v>0</v>
      </c>
      <c r="O151" s="8">
        <v>0</v>
      </c>
    </row>
    <row r="152" spans="7:15" x14ac:dyDescent="0.25">
      <c r="G152" s="6">
        <f t="shared" si="8"/>
        <v>142</v>
      </c>
      <c r="H152" s="19">
        <v>42741</v>
      </c>
      <c r="I152" s="18" t="b">
        <f t="shared" si="7"/>
        <v>1</v>
      </c>
      <c r="J152" s="7">
        <v>1</v>
      </c>
      <c r="K152" s="7">
        <v>6</v>
      </c>
      <c r="L152" s="7">
        <v>21</v>
      </c>
      <c r="M152" s="7">
        <v>0</v>
      </c>
      <c r="N152" s="7">
        <v>0</v>
      </c>
      <c r="O152" s="8">
        <v>0</v>
      </c>
    </row>
    <row r="153" spans="7:15" x14ac:dyDescent="0.25">
      <c r="G153" s="6">
        <f t="shared" si="8"/>
        <v>143</v>
      </c>
      <c r="H153" s="19">
        <v>42741</v>
      </c>
      <c r="I153" s="18" t="b">
        <f t="shared" si="7"/>
        <v>1</v>
      </c>
      <c r="J153" s="7">
        <v>1</v>
      </c>
      <c r="K153" s="7">
        <v>6</v>
      </c>
      <c r="L153" s="7">
        <v>22</v>
      </c>
      <c r="M153" s="7">
        <v>0</v>
      </c>
      <c r="N153" s="7">
        <v>0</v>
      </c>
      <c r="O153" s="8">
        <v>0</v>
      </c>
    </row>
    <row r="154" spans="7:15" x14ac:dyDescent="0.25">
      <c r="G154" s="6">
        <f t="shared" si="8"/>
        <v>144</v>
      </c>
      <c r="H154" s="19">
        <v>42741</v>
      </c>
      <c r="I154" s="18" t="b">
        <f t="shared" si="7"/>
        <v>1</v>
      </c>
      <c r="J154" s="7">
        <v>1</v>
      </c>
      <c r="K154" s="7">
        <v>6</v>
      </c>
      <c r="L154" s="7">
        <v>23</v>
      </c>
      <c r="M154" s="7">
        <v>0</v>
      </c>
      <c r="N154" s="7">
        <v>0</v>
      </c>
      <c r="O154" s="8">
        <v>0</v>
      </c>
    </row>
    <row r="155" spans="7:15" x14ac:dyDescent="0.25">
      <c r="G155" s="6">
        <f t="shared" si="8"/>
        <v>145</v>
      </c>
      <c r="H155" s="19">
        <v>42742</v>
      </c>
      <c r="I155" s="18" t="b">
        <f t="shared" si="7"/>
        <v>0</v>
      </c>
      <c r="J155" s="7">
        <v>1</v>
      </c>
      <c r="K155" s="7">
        <v>7</v>
      </c>
      <c r="L155" s="7">
        <v>0</v>
      </c>
      <c r="M155" s="7">
        <v>0</v>
      </c>
      <c r="N155" s="7">
        <v>0</v>
      </c>
      <c r="O155" s="8">
        <v>0</v>
      </c>
    </row>
    <row r="156" spans="7:15" x14ac:dyDescent="0.25">
      <c r="G156" s="6">
        <f t="shared" si="8"/>
        <v>146</v>
      </c>
      <c r="H156" s="19">
        <v>42742</v>
      </c>
      <c r="I156" s="18" t="b">
        <f t="shared" si="7"/>
        <v>0</v>
      </c>
      <c r="J156" s="7">
        <v>1</v>
      </c>
      <c r="K156" s="7">
        <v>7</v>
      </c>
      <c r="L156" s="7">
        <v>1</v>
      </c>
      <c r="M156" s="7">
        <v>0</v>
      </c>
      <c r="N156" s="7">
        <v>0</v>
      </c>
      <c r="O156" s="8">
        <v>0</v>
      </c>
    </row>
    <row r="157" spans="7:15" x14ac:dyDescent="0.25">
      <c r="G157" s="6">
        <f t="shared" si="8"/>
        <v>147</v>
      </c>
      <c r="H157" s="19">
        <v>42742</v>
      </c>
      <c r="I157" s="18" t="b">
        <f t="shared" si="7"/>
        <v>0</v>
      </c>
      <c r="J157" s="7">
        <v>1</v>
      </c>
      <c r="K157" s="7">
        <v>7</v>
      </c>
      <c r="L157" s="7">
        <v>2</v>
      </c>
      <c r="M157" s="7">
        <v>0</v>
      </c>
      <c r="N157" s="7">
        <v>0</v>
      </c>
      <c r="O157" s="8">
        <v>0</v>
      </c>
    </row>
    <row r="158" spans="7:15" x14ac:dyDescent="0.25">
      <c r="G158" s="6">
        <f t="shared" si="8"/>
        <v>148</v>
      </c>
      <c r="H158" s="19">
        <v>42742</v>
      </c>
      <c r="I158" s="18" t="b">
        <f t="shared" si="7"/>
        <v>0</v>
      </c>
      <c r="J158" s="7">
        <v>1</v>
      </c>
      <c r="K158" s="7">
        <v>7</v>
      </c>
      <c r="L158" s="7">
        <v>3</v>
      </c>
      <c r="M158" s="7">
        <v>0</v>
      </c>
      <c r="N158" s="7">
        <v>0</v>
      </c>
      <c r="O158" s="8">
        <v>0</v>
      </c>
    </row>
    <row r="159" spans="7:15" x14ac:dyDescent="0.25">
      <c r="G159" s="6">
        <f t="shared" si="8"/>
        <v>149</v>
      </c>
      <c r="H159" s="19">
        <v>42742</v>
      </c>
      <c r="I159" s="18" t="b">
        <f t="shared" si="7"/>
        <v>0</v>
      </c>
      <c r="J159" s="7">
        <v>1</v>
      </c>
      <c r="K159" s="7">
        <v>7</v>
      </c>
      <c r="L159" s="7">
        <v>4</v>
      </c>
      <c r="M159" s="7">
        <v>0</v>
      </c>
      <c r="N159" s="7">
        <v>0</v>
      </c>
      <c r="O159" s="8">
        <v>0</v>
      </c>
    </row>
    <row r="160" spans="7:15" x14ac:dyDescent="0.25">
      <c r="G160" s="6">
        <f t="shared" si="8"/>
        <v>150</v>
      </c>
      <c r="H160" s="19">
        <v>42742</v>
      </c>
      <c r="I160" s="18" t="b">
        <f t="shared" si="7"/>
        <v>0</v>
      </c>
      <c r="J160" s="7">
        <v>1</v>
      </c>
      <c r="K160" s="7">
        <v>7</v>
      </c>
      <c r="L160" s="7">
        <v>5</v>
      </c>
      <c r="M160" s="7">
        <v>0</v>
      </c>
      <c r="N160" s="7">
        <v>0</v>
      </c>
      <c r="O160" s="8">
        <v>0</v>
      </c>
    </row>
    <row r="161" spans="7:15" x14ac:dyDescent="0.25">
      <c r="G161" s="6">
        <f t="shared" si="8"/>
        <v>151</v>
      </c>
      <c r="H161" s="19">
        <v>42742</v>
      </c>
      <c r="I161" s="18" t="b">
        <f t="shared" si="7"/>
        <v>0</v>
      </c>
      <c r="J161" s="7">
        <v>1</v>
      </c>
      <c r="K161" s="7">
        <v>7</v>
      </c>
      <c r="L161" s="7">
        <v>6</v>
      </c>
      <c r="M161" s="7">
        <v>0</v>
      </c>
      <c r="N161" s="7">
        <v>0</v>
      </c>
      <c r="O161" s="8">
        <v>0</v>
      </c>
    </row>
    <row r="162" spans="7:15" x14ac:dyDescent="0.25">
      <c r="G162" s="6">
        <f t="shared" si="8"/>
        <v>152</v>
      </c>
      <c r="H162" s="19">
        <v>42742</v>
      </c>
      <c r="I162" s="18" t="b">
        <f t="shared" si="7"/>
        <v>0</v>
      </c>
      <c r="J162" s="7">
        <v>1</v>
      </c>
      <c r="K162" s="7">
        <v>7</v>
      </c>
      <c r="L162" s="7">
        <v>7</v>
      </c>
      <c r="M162" s="7">
        <v>0</v>
      </c>
      <c r="N162" s="7">
        <v>0</v>
      </c>
      <c r="O162" s="8">
        <v>0</v>
      </c>
    </row>
    <row r="163" spans="7:15" x14ac:dyDescent="0.25">
      <c r="G163" s="6">
        <f t="shared" si="8"/>
        <v>153</v>
      </c>
      <c r="H163" s="19">
        <v>42742</v>
      </c>
      <c r="I163" s="18" t="b">
        <f t="shared" si="7"/>
        <v>0</v>
      </c>
      <c r="J163" s="7">
        <v>1</v>
      </c>
      <c r="K163" s="7">
        <v>7</v>
      </c>
      <c r="L163" s="7">
        <v>8</v>
      </c>
      <c r="M163" s="7">
        <v>5.9793642222222221E-2</v>
      </c>
      <c r="N163" s="7">
        <v>6.5432283333333341E-2</v>
      </c>
      <c r="O163" s="8">
        <v>3.2716555555555554E-2</v>
      </c>
    </row>
    <row r="164" spans="7:15" x14ac:dyDescent="0.25">
      <c r="G164" s="6">
        <f t="shared" si="8"/>
        <v>154</v>
      </c>
      <c r="H164" s="19">
        <v>42742</v>
      </c>
      <c r="I164" s="18" t="b">
        <f t="shared" si="7"/>
        <v>0</v>
      </c>
      <c r="J164" s="7">
        <v>1</v>
      </c>
      <c r="K164" s="7">
        <v>7</v>
      </c>
      <c r="L164" s="7">
        <v>9</v>
      </c>
      <c r="M164" s="7">
        <v>0.12833574761904762</v>
      </c>
      <c r="N164" s="7">
        <v>0.13190226111111111</v>
      </c>
      <c r="O164" s="8">
        <v>8.4668822222222218E-2</v>
      </c>
    </row>
    <row r="165" spans="7:15" x14ac:dyDescent="0.25">
      <c r="G165" s="6">
        <f t="shared" si="8"/>
        <v>155</v>
      </c>
      <c r="H165" s="19">
        <v>42742</v>
      </c>
      <c r="I165" s="18" t="b">
        <f t="shared" si="7"/>
        <v>0</v>
      </c>
      <c r="J165" s="7">
        <v>1</v>
      </c>
      <c r="K165" s="7">
        <v>7</v>
      </c>
      <c r="L165" s="7">
        <v>10</v>
      </c>
      <c r="M165" s="7">
        <v>0.17217413396825398</v>
      </c>
      <c r="N165" s="7">
        <v>0.11832378333333332</v>
      </c>
      <c r="O165" s="8">
        <v>7.1104744444444437E-2</v>
      </c>
    </row>
    <row r="166" spans="7:15" x14ac:dyDescent="0.25">
      <c r="G166" s="6">
        <f t="shared" si="8"/>
        <v>156</v>
      </c>
      <c r="H166" s="19">
        <v>42742</v>
      </c>
      <c r="I166" s="18" t="b">
        <f t="shared" si="7"/>
        <v>0</v>
      </c>
      <c r="J166" s="7">
        <v>1</v>
      </c>
      <c r="K166" s="7">
        <v>7</v>
      </c>
      <c r="L166" s="7">
        <v>11</v>
      </c>
      <c r="M166" s="7">
        <v>0.18856215079365082</v>
      </c>
      <c r="N166" s="7">
        <v>0.11069165555555556</v>
      </c>
      <c r="O166" s="8">
        <v>5.391777777777778E-2</v>
      </c>
    </row>
    <row r="167" spans="7:15" x14ac:dyDescent="0.25">
      <c r="G167" s="6">
        <f t="shared" si="8"/>
        <v>157</v>
      </c>
      <c r="H167" s="19">
        <v>42742</v>
      </c>
      <c r="I167" s="18" t="b">
        <f t="shared" si="7"/>
        <v>0</v>
      </c>
      <c r="J167" s="7">
        <v>1</v>
      </c>
      <c r="K167" s="7">
        <v>7</v>
      </c>
      <c r="L167" s="7">
        <v>12</v>
      </c>
      <c r="M167" s="7">
        <v>0.20803598412698418</v>
      </c>
      <c r="N167" s="7">
        <v>0.12547354999999999</v>
      </c>
      <c r="O167" s="8">
        <v>0.11056076666666666</v>
      </c>
    </row>
    <row r="168" spans="7:15" x14ac:dyDescent="0.25">
      <c r="G168" s="6">
        <f t="shared" si="8"/>
        <v>158</v>
      </c>
      <c r="H168" s="19">
        <v>42742</v>
      </c>
      <c r="I168" s="18" t="b">
        <f t="shared" si="7"/>
        <v>0</v>
      </c>
      <c r="J168" s="7">
        <v>1</v>
      </c>
      <c r="K168" s="7">
        <v>7</v>
      </c>
      <c r="L168" s="7">
        <v>13</v>
      </c>
      <c r="M168" s="7">
        <v>0.1691805111111111</v>
      </c>
      <c r="N168" s="7">
        <v>9.6778615555555558E-2</v>
      </c>
      <c r="O168" s="8">
        <v>3.3367431111111109E-2</v>
      </c>
    </row>
    <row r="169" spans="7:15" x14ac:dyDescent="0.25">
      <c r="G169" s="6">
        <f t="shared" si="8"/>
        <v>159</v>
      </c>
      <c r="H169" s="19">
        <v>42742</v>
      </c>
      <c r="I169" s="18" t="b">
        <f t="shared" si="7"/>
        <v>0</v>
      </c>
      <c r="J169" s="7">
        <v>1</v>
      </c>
      <c r="K169" s="7">
        <v>7</v>
      </c>
      <c r="L169" s="7">
        <v>14</v>
      </c>
      <c r="M169" s="7">
        <v>0.12689959682539684</v>
      </c>
      <c r="N169" s="7">
        <v>6.9977595555555563E-2</v>
      </c>
      <c r="O169" s="8">
        <v>3.4421702222222218E-2</v>
      </c>
    </row>
    <row r="170" spans="7:15" x14ac:dyDescent="0.25">
      <c r="G170" s="6">
        <f t="shared" si="8"/>
        <v>160</v>
      </c>
      <c r="H170" s="19">
        <v>42742</v>
      </c>
      <c r="I170" s="18" t="b">
        <f t="shared" si="7"/>
        <v>0</v>
      </c>
      <c r="J170" s="7">
        <v>1</v>
      </c>
      <c r="K170" s="7">
        <v>7</v>
      </c>
      <c r="L170" s="7">
        <v>15</v>
      </c>
      <c r="M170" s="7">
        <v>6.7136847460317464E-2</v>
      </c>
      <c r="N170" s="7">
        <v>3.0823024444444444E-2</v>
      </c>
      <c r="O170" s="8">
        <v>1.178656E-2</v>
      </c>
    </row>
    <row r="171" spans="7:15" x14ac:dyDescent="0.25">
      <c r="G171" s="6">
        <f t="shared" si="8"/>
        <v>161</v>
      </c>
      <c r="H171" s="19">
        <v>42742</v>
      </c>
      <c r="I171" s="18" t="b">
        <f t="shared" si="7"/>
        <v>0</v>
      </c>
      <c r="J171" s="7">
        <v>1</v>
      </c>
      <c r="K171" s="7">
        <v>7</v>
      </c>
      <c r="L171" s="7">
        <v>16</v>
      </c>
      <c r="M171" s="7">
        <v>5.2205033333333319E-3</v>
      </c>
      <c r="N171" s="7">
        <v>0</v>
      </c>
      <c r="O171" s="8">
        <v>0</v>
      </c>
    </row>
    <row r="172" spans="7:15" x14ac:dyDescent="0.25">
      <c r="G172" s="6">
        <f t="shared" si="8"/>
        <v>162</v>
      </c>
      <c r="H172" s="19">
        <v>42742</v>
      </c>
      <c r="I172" s="18" t="b">
        <f t="shared" si="7"/>
        <v>0</v>
      </c>
      <c r="J172" s="7">
        <v>1</v>
      </c>
      <c r="K172" s="7">
        <v>7</v>
      </c>
      <c r="L172" s="7">
        <v>17</v>
      </c>
      <c r="M172" s="7">
        <v>0</v>
      </c>
      <c r="N172" s="7">
        <v>0</v>
      </c>
      <c r="O172" s="8">
        <v>0</v>
      </c>
    </row>
    <row r="173" spans="7:15" x14ac:dyDescent="0.25">
      <c r="G173" s="6">
        <f t="shared" si="8"/>
        <v>163</v>
      </c>
      <c r="H173" s="19">
        <v>42742</v>
      </c>
      <c r="I173" s="18" t="b">
        <f t="shared" si="7"/>
        <v>0</v>
      </c>
      <c r="J173" s="7">
        <v>1</v>
      </c>
      <c r="K173" s="7">
        <v>7</v>
      </c>
      <c r="L173" s="7">
        <v>18</v>
      </c>
      <c r="M173" s="7">
        <v>0</v>
      </c>
      <c r="N173" s="7">
        <v>0</v>
      </c>
      <c r="O173" s="8">
        <v>0</v>
      </c>
    </row>
    <row r="174" spans="7:15" x14ac:dyDescent="0.25">
      <c r="G174" s="6">
        <f t="shared" si="8"/>
        <v>164</v>
      </c>
      <c r="H174" s="19">
        <v>42742</v>
      </c>
      <c r="I174" s="18" t="b">
        <f t="shared" si="7"/>
        <v>0</v>
      </c>
      <c r="J174" s="7">
        <v>1</v>
      </c>
      <c r="K174" s="7">
        <v>7</v>
      </c>
      <c r="L174" s="7">
        <v>19</v>
      </c>
      <c r="M174" s="7">
        <v>0</v>
      </c>
      <c r="N174" s="7">
        <v>0</v>
      </c>
      <c r="O174" s="8">
        <v>0</v>
      </c>
    </row>
    <row r="175" spans="7:15" x14ac:dyDescent="0.25">
      <c r="G175" s="6">
        <f t="shared" si="8"/>
        <v>165</v>
      </c>
      <c r="H175" s="19">
        <v>42742</v>
      </c>
      <c r="I175" s="18" t="b">
        <f t="shared" si="7"/>
        <v>0</v>
      </c>
      <c r="J175" s="7">
        <v>1</v>
      </c>
      <c r="K175" s="7">
        <v>7</v>
      </c>
      <c r="L175" s="7">
        <v>20</v>
      </c>
      <c r="M175" s="7">
        <v>0</v>
      </c>
      <c r="N175" s="7">
        <v>0</v>
      </c>
      <c r="O175" s="8">
        <v>0</v>
      </c>
    </row>
    <row r="176" spans="7:15" x14ac:dyDescent="0.25">
      <c r="G176" s="6">
        <f t="shared" si="8"/>
        <v>166</v>
      </c>
      <c r="H176" s="19">
        <v>42742</v>
      </c>
      <c r="I176" s="18" t="b">
        <f t="shared" si="7"/>
        <v>0</v>
      </c>
      <c r="J176" s="7">
        <v>1</v>
      </c>
      <c r="K176" s="7">
        <v>7</v>
      </c>
      <c r="L176" s="7">
        <v>21</v>
      </c>
      <c r="M176" s="7">
        <v>0</v>
      </c>
      <c r="N176" s="7">
        <v>0</v>
      </c>
      <c r="O176" s="8">
        <v>0</v>
      </c>
    </row>
    <row r="177" spans="7:15" x14ac:dyDescent="0.25">
      <c r="G177" s="6">
        <f t="shared" si="8"/>
        <v>167</v>
      </c>
      <c r="H177" s="19">
        <v>42742</v>
      </c>
      <c r="I177" s="18" t="b">
        <f t="shared" si="7"/>
        <v>0</v>
      </c>
      <c r="J177" s="7">
        <v>1</v>
      </c>
      <c r="K177" s="7">
        <v>7</v>
      </c>
      <c r="L177" s="7">
        <v>22</v>
      </c>
      <c r="M177" s="7">
        <v>0</v>
      </c>
      <c r="N177" s="7">
        <v>0</v>
      </c>
      <c r="O177" s="8">
        <v>0</v>
      </c>
    </row>
    <row r="178" spans="7:15" x14ac:dyDescent="0.25">
      <c r="G178" s="6">
        <f t="shared" si="8"/>
        <v>168</v>
      </c>
      <c r="H178" s="19">
        <v>42742</v>
      </c>
      <c r="I178" s="18" t="b">
        <f t="shared" si="7"/>
        <v>0</v>
      </c>
      <c r="J178" s="7">
        <v>1</v>
      </c>
      <c r="K178" s="7">
        <v>7</v>
      </c>
      <c r="L178" s="7">
        <v>23</v>
      </c>
      <c r="M178" s="7">
        <v>0</v>
      </c>
      <c r="N178" s="7">
        <v>0</v>
      </c>
      <c r="O178" s="8">
        <v>0</v>
      </c>
    </row>
    <row r="179" spans="7:15" x14ac:dyDescent="0.25">
      <c r="G179" s="6">
        <f t="shared" si="8"/>
        <v>169</v>
      </c>
      <c r="H179" s="19">
        <v>42743</v>
      </c>
      <c r="I179" s="18" t="b">
        <f t="shared" si="7"/>
        <v>0</v>
      </c>
      <c r="J179" s="7">
        <v>1</v>
      </c>
      <c r="K179" s="7">
        <v>8</v>
      </c>
      <c r="L179" s="7">
        <v>0</v>
      </c>
      <c r="M179" s="7">
        <v>0</v>
      </c>
      <c r="N179" s="7">
        <v>0</v>
      </c>
      <c r="O179" s="8">
        <v>0</v>
      </c>
    </row>
    <row r="180" spans="7:15" x14ac:dyDescent="0.25">
      <c r="G180" s="6">
        <f t="shared" si="8"/>
        <v>170</v>
      </c>
      <c r="H180" s="19">
        <v>42743</v>
      </c>
      <c r="I180" s="18" t="b">
        <f t="shared" si="7"/>
        <v>0</v>
      </c>
      <c r="J180" s="7">
        <v>1</v>
      </c>
      <c r="K180" s="7">
        <v>8</v>
      </c>
      <c r="L180" s="7">
        <v>1</v>
      </c>
      <c r="M180" s="7">
        <v>0</v>
      </c>
      <c r="N180" s="7">
        <v>0</v>
      </c>
      <c r="O180" s="8">
        <v>0</v>
      </c>
    </row>
    <row r="181" spans="7:15" x14ac:dyDescent="0.25">
      <c r="G181" s="6">
        <f t="shared" si="8"/>
        <v>171</v>
      </c>
      <c r="H181" s="19">
        <v>42743</v>
      </c>
      <c r="I181" s="18" t="b">
        <f t="shared" si="7"/>
        <v>0</v>
      </c>
      <c r="J181" s="7">
        <v>1</v>
      </c>
      <c r="K181" s="7">
        <v>8</v>
      </c>
      <c r="L181" s="7">
        <v>2</v>
      </c>
      <c r="M181" s="7">
        <v>0</v>
      </c>
      <c r="N181" s="7">
        <v>0</v>
      </c>
      <c r="O181" s="8">
        <v>0</v>
      </c>
    </row>
    <row r="182" spans="7:15" x14ac:dyDescent="0.25">
      <c r="G182" s="6">
        <f t="shared" si="8"/>
        <v>172</v>
      </c>
      <c r="H182" s="19">
        <v>42743</v>
      </c>
      <c r="I182" s="18" t="b">
        <f t="shared" si="7"/>
        <v>0</v>
      </c>
      <c r="J182" s="7">
        <v>1</v>
      </c>
      <c r="K182" s="7">
        <v>8</v>
      </c>
      <c r="L182" s="7">
        <v>3</v>
      </c>
      <c r="M182" s="7">
        <v>0</v>
      </c>
      <c r="N182" s="7">
        <v>0</v>
      </c>
      <c r="O182" s="8">
        <v>0</v>
      </c>
    </row>
    <row r="183" spans="7:15" x14ac:dyDescent="0.25">
      <c r="G183" s="6">
        <f t="shared" si="8"/>
        <v>173</v>
      </c>
      <c r="H183" s="19">
        <v>42743</v>
      </c>
      <c r="I183" s="18" t="b">
        <f t="shared" si="7"/>
        <v>0</v>
      </c>
      <c r="J183" s="7">
        <v>1</v>
      </c>
      <c r="K183" s="7">
        <v>8</v>
      </c>
      <c r="L183" s="7">
        <v>4</v>
      </c>
      <c r="M183" s="7">
        <v>0</v>
      </c>
      <c r="N183" s="7">
        <v>0</v>
      </c>
      <c r="O183" s="8">
        <v>0</v>
      </c>
    </row>
    <row r="184" spans="7:15" x14ac:dyDescent="0.25">
      <c r="G184" s="6">
        <f t="shared" si="8"/>
        <v>174</v>
      </c>
      <c r="H184" s="19">
        <v>42743</v>
      </c>
      <c r="I184" s="18" t="b">
        <f t="shared" si="7"/>
        <v>0</v>
      </c>
      <c r="J184" s="7">
        <v>1</v>
      </c>
      <c r="K184" s="7">
        <v>8</v>
      </c>
      <c r="L184" s="7">
        <v>5</v>
      </c>
      <c r="M184" s="7">
        <v>0</v>
      </c>
      <c r="N184" s="7">
        <v>0</v>
      </c>
      <c r="O184" s="8">
        <v>0</v>
      </c>
    </row>
    <row r="185" spans="7:15" x14ac:dyDescent="0.25">
      <c r="G185" s="6">
        <f t="shared" si="8"/>
        <v>175</v>
      </c>
      <c r="H185" s="19">
        <v>42743</v>
      </c>
      <c r="I185" s="18" t="b">
        <f t="shared" si="7"/>
        <v>0</v>
      </c>
      <c r="J185" s="7">
        <v>1</v>
      </c>
      <c r="K185" s="7">
        <v>8</v>
      </c>
      <c r="L185" s="7">
        <v>6</v>
      </c>
      <c r="M185" s="7">
        <v>0</v>
      </c>
      <c r="N185" s="7">
        <v>0</v>
      </c>
      <c r="O185" s="8">
        <v>0</v>
      </c>
    </row>
    <row r="186" spans="7:15" x14ac:dyDescent="0.25">
      <c r="G186" s="6">
        <f t="shared" si="8"/>
        <v>176</v>
      </c>
      <c r="H186" s="19">
        <v>42743</v>
      </c>
      <c r="I186" s="18" t="b">
        <f t="shared" si="7"/>
        <v>0</v>
      </c>
      <c r="J186" s="7">
        <v>1</v>
      </c>
      <c r="K186" s="7">
        <v>8</v>
      </c>
      <c r="L186" s="7">
        <v>7</v>
      </c>
      <c r="M186" s="7">
        <v>0</v>
      </c>
      <c r="N186" s="7">
        <v>0</v>
      </c>
      <c r="O186" s="8">
        <v>0</v>
      </c>
    </row>
    <row r="187" spans="7:15" x14ac:dyDescent="0.25">
      <c r="G187" s="6">
        <f t="shared" si="8"/>
        <v>177</v>
      </c>
      <c r="H187" s="19">
        <v>42743</v>
      </c>
      <c r="I187" s="18" t="b">
        <f t="shared" si="7"/>
        <v>0</v>
      </c>
      <c r="J187" s="7">
        <v>1</v>
      </c>
      <c r="K187" s="7">
        <v>8</v>
      </c>
      <c r="L187" s="7">
        <v>8</v>
      </c>
      <c r="M187" s="7">
        <v>3.8343535539682533E-2</v>
      </c>
      <c r="N187" s="7">
        <v>6.2607051666666663E-2</v>
      </c>
      <c r="O187" s="8">
        <v>5.984230333333334E-2</v>
      </c>
    </row>
    <row r="188" spans="7:15" x14ac:dyDescent="0.25">
      <c r="G188" s="6">
        <f t="shared" si="8"/>
        <v>178</v>
      </c>
      <c r="H188" s="19">
        <v>42743</v>
      </c>
      <c r="I188" s="18" t="b">
        <f t="shared" si="7"/>
        <v>0</v>
      </c>
      <c r="J188" s="7">
        <v>1</v>
      </c>
      <c r="K188" s="7">
        <v>8</v>
      </c>
      <c r="L188" s="7">
        <v>9</v>
      </c>
      <c r="M188" s="7">
        <v>9.8655511269841248E-2</v>
      </c>
      <c r="N188" s="7">
        <v>0.13804856000000001</v>
      </c>
      <c r="O188" s="8">
        <v>0.12974517555555556</v>
      </c>
    </row>
    <row r="189" spans="7:15" x14ac:dyDescent="0.25">
      <c r="G189" s="6">
        <f t="shared" si="8"/>
        <v>179</v>
      </c>
      <c r="H189" s="19">
        <v>42743</v>
      </c>
      <c r="I189" s="18" t="b">
        <f t="shared" si="7"/>
        <v>0</v>
      </c>
      <c r="J189" s="7">
        <v>1</v>
      </c>
      <c r="K189" s="7">
        <v>8</v>
      </c>
      <c r="L189" s="7">
        <v>10</v>
      </c>
      <c r="M189" s="7">
        <v>0.14326141900000003</v>
      </c>
      <c r="N189" s="7">
        <v>0.11872497155555554</v>
      </c>
      <c r="O189" s="8">
        <v>0.10565852088888887</v>
      </c>
    </row>
    <row r="190" spans="7:15" x14ac:dyDescent="0.25">
      <c r="G190" s="6">
        <f t="shared" si="8"/>
        <v>180</v>
      </c>
      <c r="H190" s="19">
        <v>42743</v>
      </c>
      <c r="I190" s="18" t="b">
        <f t="shared" si="7"/>
        <v>0</v>
      </c>
      <c r="J190" s="7">
        <v>1</v>
      </c>
      <c r="K190" s="7">
        <v>8</v>
      </c>
      <c r="L190" s="7">
        <v>11</v>
      </c>
      <c r="M190" s="7">
        <v>0.13740621793650795</v>
      </c>
      <c r="N190" s="7">
        <v>0.12760392222222222</v>
      </c>
      <c r="O190" s="8">
        <v>0.13653573333333333</v>
      </c>
    </row>
    <row r="191" spans="7:15" x14ac:dyDescent="0.25">
      <c r="G191" s="6">
        <f t="shared" si="8"/>
        <v>181</v>
      </c>
      <c r="H191" s="19">
        <v>42743</v>
      </c>
      <c r="I191" s="18" t="b">
        <f t="shared" si="7"/>
        <v>0</v>
      </c>
      <c r="J191" s="7">
        <v>1</v>
      </c>
      <c r="K191" s="7">
        <v>8</v>
      </c>
      <c r="L191" s="7">
        <v>12</v>
      </c>
      <c r="M191" s="7">
        <v>0.16614004126984125</v>
      </c>
      <c r="N191" s="7">
        <v>0.21336046111111107</v>
      </c>
      <c r="O191" s="8">
        <v>0.29236000000000001</v>
      </c>
    </row>
    <row r="192" spans="7:15" x14ac:dyDescent="0.25">
      <c r="G192" s="6">
        <f t="shared" si="8"/>
        <v>182</v>
      </c>
      <c r="H192" s="19">
        <v>42743</v>
      </c>
      <c r="I192" s="18" t="b">
        <f t="shared" si="7"/>
        <v>0</v>
      </c>
      <c r="J192" s="7">
        <v>1</v>
      </c>
      <c r="K192" s="7">
        <v>8</v>
      </c>
      <c r="L192" s="7">
        <v>13</v>
      </c>
      <c r="M192" s="7">
        <v>0.15537036888888889</v>
      </c>
      <c r="N192" s="7">
        <v>0.19865000777777783</v>
      </c>
      <c r="O192" s="8">
        <v>0.2661354777777778</v>
      </c>
    </row>
    <row r="193" spans="7:15" x14ac:dyDescent="0.25">
      <c r="G193" s="6">
        <f t="shared" si="8"/>
        <v>183</v>
      </c>
      <c r="H193" s="19">
        <v>42743</v>
      </c>
      <c r="I193" s="18" t="b">
        <f t="shared" si="7"/>
        <v>0</v>
      </c>
      <c r="J193" s="7">
        <v>1</v>
      </c>
      <c r="K193" s="7">
        <v>8</v>
      </c>
      <c r="L193" s="7">
        <v>14</v>
      </c>
      <c r="M193" s="7">
        <v>0.12438574333333334</v>
      </c>
      <c r="N193" s="7">
        <v>0.1559894238888889</v>
      </c>
      <c r="O193" s="8">
        <v>0.22097666666666663</v>
      </c>
    </row>
    <row r="194" spans="7:15" x14ac:dyDescent="0.25">
      <c r="G194" s="6">
        <f t="shared" si="8"/>
        <v>184</v>
      </c>
      <c r="H194" s="19">
        <v>42743</v>
      </c>
      <c r="I194" s="18" t="b">
        <f t="shared" si="7"/>
        <v>0</v>
      </c>
      <c r="J194" s="7">
        <v>1</v>
      </c>
      <c r="K194" s="7">
        <v>8</v>
      </c>
      <c r="L194" s="7">
        <v>15</v>
      </c>
      <c r="M194" s="7">
        <v>7.3193817460317487E-2</v>
      </c>
      <c r="N194" s="7">
        <v>7.960575555555556E-2</v>
      </c>
      <c r="O194" s="8">
        <v>0.1106457111111111</v>
      </c>
    </row>
    <row r="195" spans="7:15" x14ac:dyDescent="0.25">
      <c r="G195" s="6">
        <f t="shared" si="8"/>
        <v>185</v>
      </c>
      <c r="H195" s="19">
        <v>42743</v>
      </c>
      <c r="I195" s="18" t="b">
        <f t="shared" si="7"/>
        <v>0</v>
      </c>
      <c r="J195" s="7">
        <v>1</v>
      </c>
      <c r="K195" s="7">
        <v>8</v>
      </c>
      <c r="L195" s="7">
        <v>16</v>
      </c>
      <c r="M195" s="7">
        <v>6.1730328412698413E-3</v>
      </c>
      <c r="N195" s="7">
        <v>5.0071038888888893E-3</v>
      </c>
      <c r="O195" s="8">
        <v>1.0014207777777779E-2</v>
      </c>
    </row>
    <row r="196" spans="7:15" x14ac:dyDescent="0.25">
      <c r="G196" s="6">
        <f t="shared" si="8"/>
        <v>186</v>
      </c>
      <c r="H196" s="19">
        <v>42743</v>
      </c>
      <c r="I196" s="18" t="b">
        <f t="shared" si="7"/>
        <v>0</v>
      </c>
      <c r="J196" s="7">
        <v>1</v>
      </c>
      <c r="K196" s="7">
        <v>8</v>
      </c>
      <c r="L196" s="7">
        <v>17</v>
      </c>
      <c r="M196" s="7">
        <v>0</v>
      </c>
      <c r="N196" s="7">
        <v>0</v>
      </c>
      <c r="O196" s="8">
        <v>0</v>
      </c>
    </row>
    <row r="197" spans="7:15" x14ac:dyDescent="0.25">
      <c r="G197" s="6">
        <f t="shared" si="8"/>
        <v>187</v>
      </c>
      <c r="H197" s="19">
        <v>42743</v>
      </c>
      <c r="I197" s="18" t="b">
        <f t="shared" si="7"/>
        <v>0</v>
      </c>
      <c r="J197" s="7">
        <v>1</v>
      </c>
      <c r="K197" s="7">
        <v>8</v>
      </c>
      <c r="L197" s="7">
        <v>18</v>
      </c>
      <c r="M197" s="7">
        <v>0</v>
      </c>
      <c r="N197" s="7">
        <v>0</v>
      </c>
      <c r="O197" s="8">
        <v>0</v>
      </c>
    </row>
    <row r="198" spans="7:15" x14ac:dyDescent="0.25">
      <c r="G198" s="6">
        <f t="shared" si="8"/>
        <v>188</v>
      </c>
      <c r="H198" s="19">
        <v>42743</v>
      </c>
      <c r="I198" s="18" t="b">
        <f t="shared" si="7"/>
        <v>0</v>
      </c>
      <c r="J198" s="7">
        <v>1</v>
      </c>
      <c r="K198" s="7">
        <v>8</v>
      </c>
      <c r="L198" s="7">
        <v>19</v>
      </c>
      <c r="M198" s="7">
        <v>0</v>
      </c>
      <c r="N198" s="7">
        <v>0</v>
      </c>
      <c r="O198" s="8">
        <v>0</v>
      </c>
    </row>
    <row r="199" spans="7:15" x14ac:dyDescent="0.25">
      <c r="G199" s="6">
        <f t="shared" si="8"/>
        <v>189</v>
      </c>
      <c r="H199" s="19">
        <v>42743</v>
      </c>
      <c r="I199" s="18" t="b">
        <f t="shared" si="7"/>
        <v>0</v>
      </c>
      <c r="J199" s="7">
        <v>1</v>
      </c>
      <c r="K199" s="7">
        <v>8</v>
      </c>
      <c r="L199" s="7">
        <v>20</v>
      </c>
      <c r="M199" s="7">
        <v>0</v>
      </c>
      <c r="N199" s="7">
        <v>0</v>
      </c>
      <c r="O199" s="8">
        <v>0</v>
      </c>
    </row>
    <row r="200" spans="7:15" x14ac:dyDescent="0.25">
      <c r="G200" s="6">
        <f t="shared" si="8"/>
        <v>190</v>
      </c>
      <c r="H200" s="19">
        <v>42743</v>
      </c>
      <c r="I200" s="18" t="b">
        <f t="shared" si="7"/>
        <v>0</v>
      </c>
      <c r="J200" s="7">
        <v>1</v>
      </c>
      <c r="K200" s="7">
        <v>8</v>
      </c>
      <c r="L200" s="7">
        <v>21</v>
      </c>
      <c r="M200" s="7">
        <v>0</v>
      </c>
      <c r="N200" s="7">
        <v>0</v>
      </c>
      <c r="O200" s="8">
        <v>0</v>
      </c>
    </row>
    <row r="201" spans="7:15" x14ac:dyDescent="0.25">
      <c r="G201" s="6">
        <f t="shared" si="8"/>
        <v>191</v>
      </c>
      <c r="H201" s="19">
        <v>42743</v>
      </c>
      <c r="I201" s="18" t="b">
        <f t="shared" si="7"/>
        <v>0</v>
      </c>
      <c r="J201" s="7">
        <v>1</v>
      </c>
      <c r="K201" s="7">
        <v>8</v>
      </c>
      <c r="L201" s="7">
        <v>22</v>
      </c>
      <c r="M201" s="7">
        <v>0</v>
      </c>
      <c r="N201" s="7">
        <v>0</v>
      </c>
      <c r="O201" s="8">
        <v>0</v>
      </c>
    </row>
    <row r="202" spans="7:15" x14ac:dyDescent="0.25">
      <c r="G202" s="6">
        <f t="shared" si="8"/>
        <v>192</v>
      </c>
      <c r="H202" s="19">
        <v>42743</v>
      </c>
      <c r="I202" s="18" t="b">
        <f t="shared" si="7"/>
        <v>0</v>
      </c>
      <c r="J202" s="7">
        <v>1</v>
      </c>
      <c r="K202" s="7">
        <v>8</v>
      </c>
      <c r="L202" s="7">
        <v>23</v>
      </c>
      <c r="M202" s="7">
        <v>0</v>
      </c>
      <c r="N202" s="7">
        <v>0</v>
      </c>
      <c r="O202" s="8">
        <v>0</v>
      </c>
    </row>
    <row r="203" spans="7:15" x14ac:dyDescent="0.25">
      <c r="G203" s="6">
        <f t="shared" si="8"/>
        <v>193</v>
      </c>
      <c r="H203" s="19">
        <v>42744</v>
      </c>
      <c r="I203" s="18" t="b">
        <f t="shared" si="7"/>
        <v>1</v>
      </c>
      <c r="J203" s="7">
        <v>1</v>
      </c>
      <c r="K203" s="7">
        <v>9</v>
      </c>
      <c r="L203" s="7">
        <v>0</v>
      </c>
      <c r="M203" s="7">
        <v>0</v>
      </c>
      <c r="N203" s="7">
        <v>0</v>
      </c>
      <c r="O203" s="8">
        <v>0</v>
      </c>
    </row>
    <row r="204" spans="7:15" x14ac:dyDescent="0.25">
      <c r="G204" s="6">
        <f t="shared" si="8"/>
        <v>194</v>
      </c>
      <c r="H204" s="19">
        <v>42744</v>
      </c>
      <c r="I204" s="18" t="b">
        <f t="shared" ref="I204:I267" si="9">AND(WEEKDAY(H204,2)&lt;6,H204&lt;&gt;(DATE(2017,7,4)))</f>
        <v>1</v>
      </c>
      <c r="J204" s="7">
        <v>1</v>
      </c>
      <c r="K204" s="7">
        <v>9</v>
      </c>
      <c r="L204" s="7">
        <v>1</v>
      </c>
      <c r="M204" s="7">
        <v>0</v>
      </c>
      <c r="N204" s="7">
        <v>0</v>
      </c>
      <c r="O204" s="8">
        <v>0</v>
      </c>
    </row>
    <row r="205" spans="7:15" x14ac:dyDescent="0.25">
      <c r="G205" s="6">
        <f t="shared" ref="G205:G268" si="10">G204+1</f>
        <v>195</v>
      </c>
      <c r="H205" s="19">
        <v>42744</v>
      </c>
      <c r="I205" s="18" t="b">
        <f t="shared" si="9"/>
        <v>1</v>
      </c>
      <c r="J205" s="7">
        <v>1</v>
      </c>
      <c r="K205" s="7">
        <v>9</v>
      </c>
      <c r="L205" s="7">
        <v>2</v>
      </c>
      <c r="M205" s="7">
        <v>0</v>
      </c>
      <c r="N205" s="7">
        <v>0</v>
      </c>
      <c r="O205" s="8">
        <v>0</v>
      </c>
    </row>
    <row r="206" spans="7:15" x14ac:dyDescent="0.25">
      <c r="G206" s="6">
        <f t="shared" si="10"/>
        <v>196</v>
      </c>
      <c r="H206" s="19">
        <v>42744</v>
      </c>
      <c r="I206" s="18" t="b">
        <f t="shared" si="9"/>
        <v>1</v>
      </c>
      <c r="J206" s="7">
        <v>1</v>
      </c>
      <c r="K206" s="7">
        <v>9</v>
      </c>
      <c r="L206" s="7">
        <v>3</v>
      </c>
      <c r="M206" s="7">
        <v>0</v>
      </c>
      <c r="N206" s="7">
        <v>0</v>
      </c>
      <c r="O206" s="8">
        <v>0</v>
      </c>
    </row>
    <row r="207" spans="7:15" x14ac:dyDescent="0.25">
      <c r="G207" s="6">
        <f t="shared" si="10"/>
        <v>197</v>
      </c>
      <c r="H207" s="19">
        <v>42744</v>
      </c>
      <c r="I207" s="18" t="b">
        <f t="shared" si="9"/>
        <v>1</v>
      </c>
      <c r="J207" s="7">
        <v>1</v>
      </c>
      <c r="K207" s="7">
        <v>9</v>
      </c>
      <c r="L207" s="7">
        <v>4</v>
      </c>
      <c r="M207" s="7">
        <v>0</v>
      </c>
      <c r="N207" s="7">
        <v>0</v>
      </c>
      <c r="O207" s="8">
        <v>0</v>
      </c>
    </row>
    <row r="208" spans="7:15" x14ac:dyDescent="0.25">
      <c r="G208" s="6">
        <f t="shared" si="10"/>
        <v>198</v>
      </c>
      <c r="H208" s="19">
        <v>42744</v>
      </c>
      <c r="I208" s="18" t="b">
        <f t="shared" si="9"/>
        <v>1</v>
      </c>
      <c r="J208" s="7">
        <v>1</v>
      </c>
      <c r="K208" s="7">
        <v>9</v>
      </c>
      <c r="L208" s="7">
        <v>5</v>
      </c>
      <c r="M208" s="7">
        <v>0</v>
      </c>
      <c r="N208" s="7">
        <v>0</v>
      </c>
      <c r="O208" s="8">
        <v>0</v>
      </c>
    </row>
    <row r="209" spans="7:15" x14ac:dyDescent="0.25">
      <c r="G209" s="6">
        <f t="shared" si="10"/>
        <v>199</v>
      </c>
      <c r="H209" s="19">
        <v>42744</v>
      </c>
      <c r="I209" s="18" t="b">
        <f t="shared" si="9"/>
        <v>1</v>
      </c>
      <c r="J209" s="7">
        <v>1</v>
      </c>
      <c r="K209" s="7">
        <v>9</v>
      </c>
      <c r="L209" s="7">
        <v>6</v>
      </c>
      <c r="M209" s="7">
        <v>0</v>
      </c>
      <c r="N209" s="7">
        <v>0</v>
      </c>
      <c r="O209" s="8">
        <v>0</v>
      </c>
    </row>
    <row r="210" spans="7:15" x14ac:dyDescent="0.25">
      <c r="G210" s="6">
        <f t="shared" si="10"/>
        <v>200</v>
      </c>
      <c r="H210" s="19">
        <v>42744</v>
      </c>
      <c r="I210" s="18" t="b">
        <f t="shared" si="9"/>
        <v>1</v>
      </c>
      <c r="J210" s="7">
        <v>1</v>
      </c>
      <c r="K210" s="7">
        <v>9</v>
      </c>
      <c r="L210" s="7">
        <v>7</v>
      </c>
      <c r="M210" s="7">
        <v>0</v>
      </c>
      <c r="N210" s="7">
        <v>0</v>
      </c>
      <c r="O210" s="8">
        <v>0</v>
      </c>
    </row>
    <row r="211" spans="7:15" x14ac:dyDescent="0.25">
      <c r="G211" s="6">
        <f t="shared" si="10"/>
        <v>201</v>
      </c>
      <c r="H211" s="19">
        <v>42744</v>
      </c>
      <c r="I211" s="18" t="b">
        <f t="shared" si="9"/>
        <v>1</v>
      </c>
      <c r="J211" s="7">
        <v>1</v>
      </c>
      <c r="K211" s="7">
        <v>9</v>
      </c>
      <c r="L211" s="7">
        <v>8</v>
      </c>
      <c r="M211" s="7">
        <v>8.5991220634920637E-2</v>
      </c>
      <c r="N211" s="7">
        <v>0.1360942777777778</v>
      </c>
      <c r="O211" s="8">
        <v>0.15104033333333333</v>
      </c>
    </row>
    <row r="212" spans="7:15" x14ac:dyDescent="0.25">
      <c r="G212" s="6">
        <f t="shared" si="10"/>
        <v>202</v>
      </c>
      <c r="H212" s="19">
        <v>42744</v>
      </c>
      <c r="I212" s="18" t="b">
        <f t="shared" si="9"/>
        <v>1</v>
      </c>
      <c r="J212" s="7">
        <v>1</v>
      </c>
      <c r="K212" s="7">
        <v>9</v>
      </c>
      <c r="L212" s="7">
        <v>9</v>
      </c>
      <c r="M212" s="7">
        <v>0.19688217460317459</v>
      </c>
      <c r="N212" s="7">
        <v>0.24926288888888889</v>
      </c>
      <c r="O212" s="8">
        <v>0.24969800000000006</v>
      </c>
    </row>
    <row r="213" spans="7:15" x14ac:dyDescent="0.25">
      <c r="G213" s="6">
        <f t="shared" si="10"/>
        <v>203</v>
      </c>
      <c r="H213" s="19">
        <v>42744</v>
      </c>
      <c r="I213" s="18" t="b">
        <f t="shared" si="9"/>
        <v>1</v>
      </c>
      <c r="J213" s="7">
        <v>1</v>
      </c>
      <c r="K213" s="7">
        <v>9</v>
      </c>
      <c r="L213" s="7">
        <v>10</v>
      </c>
      <c r="M213" s="7">
        <v>0.30239195238095234</v>
      </c>
      <c r="N213" s="7">
        <v>0.36512155555555559</v>
      </c>
      <c r="O213" s="8">
        <v>0.41836988888888887</v>
      </c>
    </row>
    <row r="214" spans="7:15" x14ac:dyDescent="0.25">
      <c r="G214" s="6">
        <f t="shared" si="10"/>
        <v>204</v>
      </c>
      <c r="H214" s="19">
        <v>42744</v>
      </c>
      <c r="I214" s="18" t="b">
        <f t="shared" si="9"/>
        <v>1</v>
      </c>
      <c r="J214" s="7">
        <v>1</v>
      </c>
      <c r="K214" s="7">
        <v>9</v>
      </c>
      <c r="L214" s="7">
        <v>11</v>
      </c>
      <c r="M214" s="7">
        <v>0.32756550793650796</v>
      </c>
      <c r="N214" s="7">
        <v>0.36309194444444448</v>
      </c>
      <c r="O214" s="8">
        <v>0.43440722222222222</v>
      </c>
    </row>
    <row r="215" spans="7:15" x14ac:dyDescent="0.25">
      <c r="G215" s="6">
        <f t="shared" si="10"/>
        <v>205</v>
      </c>
      <c r="H215" s="19">
        <v>42744</v>
      </c>
      <c r="I215" s="18" t="b">
        <f t="shared" si="9"/>
        <v>1</v>
      </c>
      <c r="J215" s="7">
        <v>1</v>
      </c>
      <c r="K215" s="7">
        <v>9</v>
      </c>
      <c r="L215" s="7">
        <v>12</v>
      </c>
      <c r="M215" s="7">
        <v>0.33785079365079368</v>
      </c>
      <c r="N215" s="7">
        <v>0.37300138888888884</v>
      </c>
      <c r="O215" s="8">
        <v>0.39088411111111115</v>
      </c>
    </row>
    <row r="216" spans="7:15" x14ac:dyDescent="0.25">
      <c r="G216" s="6">
        <f t="shared" si="10"/>
        <v>206</v>
      </c>
      <c r="H216" s="19">
        <v>42744</v>
      </c>
      <c r="I216" s="18" t="b">
        <f t="shared" si="9"/>
        <v>1</v>
      </c>
      <c r="J216" s="7">
        <v>1</v>
      </c>
      <c r="K216" s="7">
        <v>9</v>
      </c>
      <c r="L216" s="7">
        <v>13</v>
      </c>
      <c r="M216" s="7">
        <v>0.3014853507936508</v>
      </c>
      <c r="N216" s="7">
        <v>0.3698859444444445</v>
      </c>
      <c r="O216" s="8">
        <v>0.42445988888888886</v>
      </c>
    </row>
    <row r="217" spans="7:15" x14ac:dyDescent="0.25">
      <c r="G217" s="6">
        <f t="shared" si="10"/>
        <v>207</v>
      </c>
      <c r="H217" s="19">
        <v>42744</v>
      </c>
      <c r="I217" s="18" t="b">
        <f t="shared" si="9"/>
        <v>1</v>
      </c>
      <c r="J217" s="7">
        <v>1</v>
      </c>
      <c r="K217" s="7">
        <v>9</v>
      </c>
      <c r="L217" s="7">
        <v>14</v>
      </c>
      <c r="M217" s="7">
        <v>0.26145715873015873</v>
      </c>
      <c r="N217" s="7">
        <v>0.30274238888888894</v>
      </c>
      <c r="O217" s="8">
        <v>0.31696722222222223</v>
      </c>
    </row>
    <row r="218" spans="7:15" x14ac:dyDescent="0.25">
      <c r="G218" s="6">
        <f t="shared" si="10"/>
        <v>208</v>
      </c>
      <c r="H218" s="19">
        <v>42744</v>
      </c>
      <c r="I218" s="18" t="b">
        <f t="shared" si="9"/>
        <v>1</v>
      </c>
      <c r="J218" s="7">
        <v>1</v>
      </c>
      <c r="K218" s="7">
        <v>9</v>
      </c>
      <c r="L218" s="7">
        <v>15</v>
      </c>
      <c r="M218" s="7">
        <v>0.14900736984126986</v>
      </c>
      <c r="N218" s="7">
        <v>0.15743218333333334</v>
      </c>
      <c r="O218" s="8">
        <v>0.16898928888888889</v>
      </c>
    </row>
    <row r="219" spans="7:15" x14ac:dyDescent="0.25">
      <c r="G219" s="6">
        <f t="shared" si="10"/>
        <v>209</v>
      </c>
      <c r="H219" s="19">
        <v>42744</v>
      </c>
      <c r="I219" s="18" t="b">
        <f t="shared" si="9"/>
        <v>1</v>
      </c>
      <c r="J219" s="7">
        <v>1</v>
      </c>
      <c r="K219" s="7">
        <v>9</v>
      </c>
      <c r="L219" s="7">
        <v>16</v>
      </c>
      <c r="M219" s="7">
        <v>2.0338706190476188E-2</v>
      </c>
      <c r="N219" s="7">
        <v>1.1240115E-2</v>
      </c>
      <c r="O219" s="8">
        <v>2.0655868888888887E-2</v>
      </c>
    </row>
    <row r="220" spans="7:15" x14ac:dyDescent="0.25">
      <c r="G220" s="6">
        <f t="shared" si="10"/>
        <v>210</v>
      </c>
      <c r="H220" s="19">
        <v>42744</v>
      </c>
      <c r="I220" s="18" t="b">
        <f t="shared" si="9"/>
        <v>1</v>
      </c>
      <c r="J220" s="7">
        <v>1</v>
      </c>
      <c r="K220" s="7">
        <v>9</v>
      </c>
      <c r="L220" s="7">
        <v>17</v>
      </c>
      <c r="M220" s="7">
        <v>0</v>
      </c>
      <c r="N220" s="7">
        <v>0</v>
      </c>
      <c r="O220" s="8">
        <v>0</v>
      </c>
    </row>
    <row r="221" spans="7:15" x14ac:dyDescent="0.25">
      <c r="G221" s="6">
        <f t="shared" si="10"/>
        <v>211</v>
      </c>
      <c r="H221" s="19">
        <v>42744</v>
      </c>
      <c r="I221" s="18" t="b">
        <f t="shared" si="9"/>
        <v>1</v>
      </c>
      <c r="J221" s="7">
        <v>1</v>
      </c>
      <c r="K221" s="7">
        <v>9</v>
      </c>
      <c r="L221" s="7">
        <v>18</v>
      </c>
      <c r="M221" s="7">
        <v>0</v>
      </c>
      <c r="N221" s="7">
        <v>0</v>
      </c>
      <c r="O221" s="8">
        <v>0</v>
      </c>
    </row>
    <row r="222" spans="7:15" x14ac:dyDescent="0.25">
      <c r="G222" s="6">
        <f t="shared" si="10"/>
        <v>212</v>
      </c>
      <c r="H222" s="19">
        <v>42744</v>
      </c>
      <c r="I222" s="18" t="b">
        <f t="shared" si="9"/>
        <v>1</v>
      </c>
      <c r="J222" s="7">
        <v>1</v>
      </c>
      <c r="K222" s="7">
        <v>9</v>
      </c>
      <c r="L222" s="7">
        <v>19</v>
      </c>
      <c r="M222" s="7">
        <v>0</v>
      </c>
      <c r="N222" s="7">
        <v>0</v>
      </c>
      <c r="O222" s="8">
        <v>0</v>
      </c>
    </row>
    <row r="223" spans="7:15" x14ac:dyDescent="0.25">
      <c r="G223" s="6">
        <f t="shared" si="10"/>
        <v>213</v>
      </c>
      <c r="H223" s="19">
        <v>42744</v>
      </c>
      <c r="I223" s="18" t="b">
        <f t="shared" si="9"/>
        <v>1</v>
      </c>
      <c r="J223" s="7">
        <v>1</v>
      </c>
      <c r="K223" s="7">
        <v>9</v>
      </c>
      <c r="L223" s="7">
        <v>20</v>
      </c>
      <c r="M223" s="7">
        <v>0</v>
      </c>
      <c r="N223" s="7">
        <v>0</v>
      </c>
      <c r="O223" s="8">
        <v>0</v>
      </c>
    </row>
    <row r="224" spans="7:15" x14ac:dyDescent="0.25">
      <c r="G224" s="6">
        <f t="shared" si="10"/>
        <v>214</v>
      </c>
      <c r="H224" s="19">
        <v>42744</v>
      </c>
      <c r="I224" s="18" t="b">
        <f t="shared" si="9"/>
        <v>1</v>
      </c>
      <c r="J224" s="7">
        <v>1</v>
      </c>
      <c r="K224" s="7">
        <v>9</v>
      </c>
      <c r="L224" s="7">
        <v>21</v>
      </c>
      <c r="M224" s="7">
        <v>0</v>
      </c>
      <c r="N224" s="7">
        <v>0</v>
      </c>
      <c r="O224" s="8">
        <v>0</v>
      </c>
    </row>
    <row r="225" spans="7:15" x14ac:dyDescent="0.25">
      <c r="G225" s="6">
        <f t="shared" si="10"/>
        <v>215</v>
      </c>
      <c r="H225" s="19">
        <v>42744</v>
      </c>
      <c r="I225" s="18" t="b">
        <f t="shared" si="9"/>
        <v>1</v>
      </c>
      <c r="J225" s="7">
        <v>1</v>
      </c>
      <c r="K225" s="7">
        <v>9</v>
      </c>
      <c r="L225" s="7">
        <v>22</v>
      </c>
      <c r="M225" s="7">
        <v>0</v>
      </c>
      <c r="N225" s="7">
        <v>0</v>
      </c>
      <c r="O225" s="8">
        <v>0</v>
      </c>
    </row>
    <row r="226" spans="7:15" x14ac:dyDescent="0.25">
      <c r="G226" s="6">
        <f t="shared" si="10"/>
        <v>216</v>
      </c>
      <c r="H226" s="19">
        <v>42744</v>
      </c>
      <c r="I226" s="18" t="b">
        <f t="shared" si="9"/>
        <v>1</v>
      </c>
      <c r="J226" s="7">
        <v>1</v>
      </c>
      <c r="K226" s="7">
        <v>9</v>
      </c>
      <c r="L226" s="7">
        <v>23</v>
      </c>
      <c r="M226" s="7">
        <v>0</v>
      </c>
      <c r="N226" s="7">
        <v>0</v>
      </c>
      <c r="O226" s="8">
        <v>0</v>
      </c>
    </row>
    <row r="227" spans="7:15" x14ac:dyDescent="0.25">
      <c r="G227" s="6">
        <f t="shared" si="10"/>
        <v>217</v>
      </c>
      <c r="H227" s="19">
        <v>42745</v>
      </c>
      <c r="I227" s="18" t="b">
        <f t="shared" si="9"/>
        <v>1</v>
      </c>
      <c r="J227" s="7">
        <v>1</v>
      </c>
      <c r="K227" s="7">
        <v>10</v>
      </c>
      <c r="L227" s="7">
        <v>0</v>
      </c>
      <c r="M227" s="7">
        <v>0</v>
      </c>
      <c r="N227" s="7">
        <v>0</v>
      </c>
      <c r="O227" s="8">
        <v>0</v>
      </c>
    </row>
    <row r="228" spans="7:15" x14ac:dyDescent="0.25">
      <c r="G228" s="6">
        <f t="shared" si="10"/>
        <v>218</v>
      </c>
      <c r="H228" s="19">
        <v>42745</v>
      </c>
      <c r="I228" s="18" t="b">
        <f t="shared" si="9"/>
        <v>1</v>
      </c>
      <c r="J228" s="7">
        <v>1</v>
      </c>
      <c r="K228" s="7">
        <v>10</v>
      </c>
      <c r="L228" s="7">
        <v>1</v>
      </c>
      <c r="M228" s="7">
        <v>0</v>
      </c>
      <c r="N228" s="7">
        <v>0</v>
      </c>
      <c r="O228" s="8">
        <v>0</v>
      </c>
    </row>
    <row r="229" spans="7:15" x14ac:dyDescent="0.25">
      <c r="G229" s="6">
        <f t="shared" si="10"/>
        <v>219</v>
      </c>
      <c r="H229" s="19">
        <v>42745</v>
      </c>
      <c r="I229" s="18" t="b">
        <f t="shared" si="9"/>
        <v>1</v>
      </c>
      <c r="J229" s="7">
        <v>1</v>
      </c>
      <c r="K229" s="7">
        <v>10</v>
      </c>
      <c r="L229" s="7">
        <v>2</v>
      </c>
      <c r="M229" s="7">
        <v>0</v>
      </c>
      <c r="N229" s="7">
        <v>0</v>
      </c>
      <c r="O229" s="8">
        <v>0</v>
      </c>
    </row>
    <row r="230" spans="7:15" x14ac:dyDescent="0.25">
      <c r="G230" s="6">
        <f t="shared" si="10"/>
        <v>220</v>
      </c>
      <c r="H230" s="19">
        <v>42745</v>
      </c>
      <c r="I230" s="18" t="b">
        <f t="shared" si="9"/>
        <v>1</v>
      </c>
      <c r="J230" s="7">
        <v>1</v>
      </c>
      <c r="K230" s="7">
        <v>10</v>
      </c>
      <c r="L230" s="7">
        <v>3</v>
      </c>
      <c r="M230" s="7">
        <v>0</v>
      </c>
      <c r="N230" s="7">
        <v>0</v>
      </c>
      <c r="O230" s="8">
        <v>0</v>
      </c>
    </row>
    <row r="231" spans="7:15" x14ac:dyDescent="0.25">
      <c r="G231" s="6">
        <f t="shared" si="10"/>
        <v>221</v>
      </c>
      <c r="H231" s="19">
        <v>42745</v>
      </c>
      <c r="I231" s="18" t="b">
        <f t="shared" si="9"/>
        <v>1</v>
      </c>
      <c r="J231" s="7">
        <v>1</v>
      </c>
      <c r="K231" s="7">
        <v>10</v>
      </c>
      <c r="L231" s="7">
        <v>4</v>
      </c>
      <c r="M231" s="7">
        <v>0</v>
      </c>
      <c r="N231" s="7">
        <v>0</v>
      </c>
      <c r="O231" s="8">
        <v>0</v>
      </c>
    </row>
    <row r="232" spans="7:15" x14ac:dyDescent="0.25">
      <c r="G232" s="6">
        <f t="shared" si="10"/>
        <v>222</v>
      </c>
      <c r="H232" s="19">
        <v>42745</v>
      </c>
      <c r="I232" s="18" t="b">
        <f t="shared" si="9"/>
        <v>1</v>
      </c>
      <c r="J232" s="7">
        <v>1</v>
      </c>
      <c r="K232" s="7">
        <v>10</v>
      </c>
      <c r="L232" s="7">
        <v>5</v>
      </c>
      <c r="M232" s="7">
        <v>0</v>
      </c>
      <c r="N232" s="7">
        <v>0</v>
      </c>
      <c r="O232" s="8">
        <v>0</v>
      </c>
    </row>
    <row r="233" spans="7:15" x14ac:dyDescent="0.25">
      <c r="G233" s="6">
        <f t="shared" si="10"/>
        <v>223</v>
      </c>
      <c r="H233" s="19">
        <v>42745</v>
      </c>
      <c r="I233" s="18" t="b">
        <f t="shared" si="9"/>
        <v>1</v>
      </c>
      <c r="J233" s="7">
        <v>1</v>
      </c>
      <c r="K233" s="7">
        <v>10</v>
      </c>
      <c r="L233" s="7">
        <v>6</v>
      </c>
      <c r="M233" s="7">
        <v>0</v>
      </c>
      <c r="N233" s="7">
        <v>0</v>
      </c>
      <c r="O233" s="8">
        <v>0</v>
      </c>
    </row>
    <row r="234" spans="7:15" x14ac:dyDescent="0.25">
      <c r="G234" s="6">
        <f t="shared" si="10"/>
        <v>224</v>
      </c>
      <c r="H234" s="19">
        <v>42745</v>
      </c>
      <c r="I234" s="18" t="b">
        <f t="shared" si="9"/>
        <v>1</v>
      </c>
      <c r="J234" s="7">
        <v>1</v>
      </c>
      <c r="K234" s="7">
        <v>10</v>
      </c>
      <c r="L234" s="7">
        <v>7</v>
      </c>
      <c r="M234" s="7">
        <v>0</v>
      </c>
      <c r="N234" s="7">
        <v>0</v>
      </c>
      <c r="O234" s="8">
        <v>0</v>
      </c>
    </row>
    <row r="235" spans="7:15" x14ac:dyDescent="0.25">
      <c r="G235" s="6">
        <f t="shared" si="10"/>
        <v>225</v>
      </c>
      <c r="H235" s="19">
        <v>42745</v>
      </c>
      <c r="I235" s="18" t="b">
        <f t="shared" si="9"/>
        <v>1</v>
      </c>
      <c r="J235" s="7">
        <v>1</v>
      </c>
      <c r="K235" s="7">
        <v>10</v>
      </c>
      <c r="L235" s="7">
        <v>8</v>
      </c>
      <c r="M235" s="7">
        <v>4.5364411111111114E-2</v>
      </c>
      <c r="N235" s="7">
        <v>6.7369994444444428E-2</v>
      </c>
      <c r="O235" s="8">
        <v>8.6559622222222229E-2</v>
      </c>
    </row>
    <row r="236" spans="7:15" x14ac:dyDescent="0.25">
      <c r="G236" s="6">
        <f t="shared" si="10"/>
        <v>226</v>
      </c>
      <c r="H236" s="19">
        <v>42745</v>
      </c>
      <c r="I236" s="18" t="b">
        <f t="shared" si="9"/>
        <v>1</v>
      </c>
      <c r="J236" s="7">
        <v>1</v>
      </c>
      <c r="K236" s="7">
        <v>10</v>
      </c>
      <c r="L236" s="7">
        <v>9</v>
      </c>
      <c r="M236" s="7">
        <v>0.11349731111111111</v>
      </c>
      <c r="N236" s="7">
        <v>0.12968721666666666</v>
      </c>
      <c r="O236" s="8">
        <v>0.17101713333333335</v>
      </c>
    </row>
    <row r="237" spans="7:15" x14ac:dyDescent="0.25">
      <c r="G237" s="6">
        <f t="shared" si="10"/>
        <v>227</v>
      </c>
      <c r="H237" s="19">
        <v>42745</v>
      </c>
      <c r="I237" s="18" t="b">
        <f t="shared" si="9"/>
        <v>1</v>
      </c>
      <c r="J237" s="7">
        <v>1</v>
      </c>
      <c r="K237" s="7">
        <v>10</v>
      </c>
      <c r="L237" s="7">
        <v>10</v>
      </c>
      <c r="M237" s="7">
        <v>0.17492182063492065</v>
      </c>
      <c r="N237" s="7">
        <v>0.18864561111111114</v>
      </c>
      <c r="O237" s="8">
        <v>0.20953488888888891</v>
      </c>
    </row>
    <row r="238" spans="7:15" x14ac:dyDescent="0.25">
      <c r="G238" s="6">
        <f t="shared" si="10"/>
        <v>228</v>
      </c>
      <c r="H238" s="19">
        <v>42745</v>
      </c>
      <c r="I238" s="18" t="b">
        <f t="shared" si="9"/>
        <v>1</v>
      </c>
      <c r="J238" s="7">
        <v>1</v>
      </c>
      <c r="K238" s="7">
        <v>10</v>
      </c>
      <c r="L238" s="7">
        <v>11</v>
      </c>
      <c r="M238" s="7">
        <v>0.22093610555555557</v>
      </c>
      <c r="N238" s="7">
        <v>0.28460277777777776</v>
      </c>
      <c r="O238" s="8">
        <v>0.24808266666666667</v>
      </c>
    </row>
    <row r="239" spans="7:15" x14ac:dyDescent="0.25">
      <c r="G239" s="6">
        <f t="shared" si="10"/>
        <v>229</v>
      </c>
      <c r="H239" s="19">
        <v>42745</v>
      </c>
      <c r="I239" s="18" t="b">
        <f t="shared" si="9"/>
        <v>1</v>
      </c>
      <c r="J239" s="7">
        <v>1</v>
      </c>
      <c r="K239" s="7">
        <v>10</v>
      </c>
      <c r="L239" s="7">
        <v>12</v>
      </c>
      <c r="M239" s="7">
        <v>0.2033954650793651</v>
      </c>
      <c r="N239" s="7">
        <v>0.26412188888888888</v>
      </c>
      <c r="O239" s="8">
        <v>0.26873377777777779</v>
      </c>
    </row>
    <row r="240" spans="7:15" x14ac:dyDescent="0.25">
      <c r="G240" s="6">
        <f t="shared" si="10"/>
        <v>230</v>
      </c>
      <c r="H240" s="19">
        <v>42745</v>
      </c>
      <c r="I240" s="18" t="b">
        <f t="shared" si="9"/>
        <v>1</v>
      </c>
      <c r="J240" s="7">
        <v>1</v>
      </c>
      <c r="K240" s="7">
        <v>10</v>
      </c>
      <c r="L240" s="7">
        <v>13</v>
      </c>
      <c r="M240" s="7">
        <v>0.18263440634920639</v>
      </c>
      <c r="N240" s="7">
        <v>0.18438005555555556</v>
      </c>
      <c r="O240" s="8">
        <v>0.15634499999999998</v>
      </c>
    </row>
    <row r="241" spans="7:15" x14ac:dyDescent="0.25">
      <c r="G241" s="6">
        <f t="shared" si="10"/>
        <v>231</v>
      </c>
      <c r="H241" s="19">
        <v>42745</v>
      </c>
      <c r="I241" s="18" t="b">
        <f t="shared" si="9"/>
        <v>1</v>
      </c>
      <c r="J241" s="7">
        <v>1</v>
      </c>
      <c r="K241" s="7">
        <v>10</v>
      </c>
      <c r="L241" s="7">
        <v>14</v>
      </c>
      <c r="M241" s="7">
        <v>0.14346044126984128</v>
      </c>
      <c r="N241" s="7">
        <v>0.16037448333333335</v>
      </c>
      <c r="O241" s="8">
        <v>0.12114807777777777</v>
      </c>
    </row>
    <row r="242" spans="7:15" x14ac:dyDescent="0.25">
      <c r="G242" s="6">
        <f t="shared" si="10"/>
        <v>232</v>
      </c>
      <c r="H242" s="19">
        <v>42745</v>
      </c>
      <c r="I242" s="18" t="b">
        <f t="shared" si="9"/>
        <v>1</v>
      </c>
      <c r="J242" s="7">
        <v>1</v>
      </c>
      <c r="K242" s="7">
        <v>10</v>
      </c>
      <c r="L242" s="7">
        <v>15</v>
      </c>
      <c r="M242" s="7">
        <v>8.4254466666666653E-2</v>
      </c>
      <c r="N242" s="7">
        <v>8.1117894444444436E-2</v>
      </c>
      <c r="O242" s="8">
        <v>6.5444855555555556E-2</v>
      </c>
    </row>
    <row r="243" spans="7:15" x14ac:dyDescent="0.25">
      <c r="G243" s="6">
        <f t="shared" si="10"/>
        <v>233</v>
      </c>
      <c r="H243" s="19">
        <v>42745</v>
      </c>
      <c r="I243" s="18" t="b">
        <f t="shared" si="9"/>
        <v>1</v>
      </c>
      <c r="J243" s="7">
        <v>1</v>
      </c>
      <c r="K243" s="7">
        <v>10</v>
      </c>
      <c r="L243" s="7">
        <v>16</v>
      </c>
      <c r="M243" s="7">
        <v>1.1483933333333335E-2</v>
      </c>
      <c r="N243" s="7">
        <v>2.0339305555555558E-3</v>
      </c>
      <c r="O243" s="8">
        <v>3.5541800000000005E-3</v>
      </c>
    </row>
    <row r="244" spans="7:15" x14ac:dyDescent="0.25">
      <c r="G244" s="6">
        <f t="shared" si="10"/>
        <v>234</v>
      </c>
      <c r="H244" s="19">
        <v>42745</v>
      </c>
      <c r="I244" s="18" t="b">
        <f t="shared" si="9"/>
        <v>1</v>
      </c>
      <c r="J244" s="7">
        <v>1</v>
      </c>
      <c r="K244" s="7">
        <v>10</v>
      </c>
      <c r="L244" s="7">
        <v>17</v>
      </c>
      <c r="M244" s="7">
        <v>0</v>
      </c>
      <c r="N244" s="7">
        <v>0</v>
      </c>
      <c r="O244" s="8">
        <v>0</v>
      </c>
    </row>
    <row r="245" spans="7:15" x14ac:dyDescent="0.25">
      <c r="G245" s="6">
        <f t="shared" si="10"/>
        <v>235</v>
      </c>
      <c r="H245" s="19">
        <v>42745</v>
      </c>
      <c r="I245" s="18" t="b">
        <f t="shared" si="9"/>
        <v>1</v>
      </c>
      <c r="J245" s="7">
        <v>1</v>
      </c>
      <c r="K245" s="7">
        <v>10</v>
      </c>
      <c r="L245" s="7">
        <v>18</v>
      </c>
      <c r="M245" s="7">
        <v>0</v>
      </c>
      <c r="N245" s="7">
        <v>0</v>
      </c>
      <c r="O245" s="8">
        <v>0</v>
      </c>
    </row>
    <row r="246" spans="7:15" x14ac:dyDescent="0.25">
      <c r="G246" s="6">
        <f t="shared" si="10"/>
        <v>236</v>
      </c>
      <c r="H246" s="19">
        <v>42745</v>
      </c>
      <c r="I246" s="18" t="b">
        <f t="shared" si="9"/>
        <v>1</v>
      </c>
      <c r="J246" s="7">
        <v>1</v>
      </c>
      <c r="K246" s="7">
        <v>10</v>
      </c>
      <c r="L246" s="7">
        <v>19</v>
      </c>
      <c r="M246" s="7">
        <v>0</v>
      </c>
      <c r="N246" s="7">
        <v>0</v>
      </c>
      <c r="O246" s="8">
        <v>0</v>
      </c>
    </row>
    <row r="247" spans="7:15" x14ac:dyDescent="0.25">
      <c r="G247" s="6">
        <f t="shared" si="10"/>
        <v>237</v>
      </c>
      <c r="H247" s="19">
        <v>42745</v>
      </c>
      <c r="I247" s="18" t="b">
        <f t="shared" si="9"/>
        <v>1</v>
      </c>
      <c r="J247" s="7">
        <v>1</v>
      </c>
      <c r="K247" s="7">
        <v>10</v>
      </c>
      <c r="L247" s="7">
        <v>20</v>
      </c>
      <c r="M247" s="7">
        <v>0</v>
      </c>
      <c r="N247" s="7">
        <v>0</v>
      </c>
      <c r="O247" s="8">
        <v>0</v>
      </c>
    </row>
    <row r="248" spans="7:15" x14ac:dyDescent="0.25">
      <c r="G248" s="6">
        <f t="shared" si="10"/>
        <v>238</v>
      </c>
      <c r="H248" s="19">
        <v>42745</v>
      </c>
      <c r="I248" s="18" t="b">
        <f t="shared" si="9"/>
        <v>1</v>
      </c>
      <c r="J248" s="7">
        <v>1</v>
      </c>
      <c r="K248" s="7">
        <v>10</v>
      </c>
      <c r="L248" s="7">
        <v>21</v>
      </c>
      <c r="M248" s="7">
        <v>0</v>
      </c>
      <c r="N248" s="7">
        <v>0</v>
      </c>
      <c r="O248" s="8">
        <v>0</v>
      </c>
    </row>
    <row r="249" spans="7:15" x14ac:dyDescent="0.25">
      <c r="G249" s="6">
        <f t="shared" si="10"/>
        <v>239</v>
      </c>
      <c r="H249" s="19">
        <v>42745</v>
      </c>
      <c r="I249" s="18" t="b">
        <f t="shared" si="9"/>
        <v>1</v>
      </c>
      <c r="J249" s="7">
        <v>1</v>
      </c>
      <c r="K249" s="7">
        <v>10</v>
      </c>
      <c r="L249" s="7">
        <v>22</v>
      </c>
      <c r="M249" s="7">
        <v>0</v>
      </c>
      <c r="N249" s="7">
        <v>0</v>
      </c>
      <c r="O249" s="8">
        <v>0</v>
      </c>
    </row>
    <row r="250" spans="7:15" x14ac:dyDescent="0.25">
      <c r="G250" s="6">
        <f t="shared" si="10"/>
        <v>240</v>
      </c>
      <c r="H250" s="19">
        <v>42745</v>
      </c>
      <c r="I250" s="18" t="b">
        <f t="shared" si="9"/>
        <v>1</v>
      </c>
      <c r="J250" s="7">
        <v>1</v>
      </c>
      <c r="K250" s="7">
        <v>10</v>
      </c>
      <c r="L250" s="7">
        <v>23</v>
      </c>
      <c r="M250" s="7">
        <v>0</v>
      </c>
      <c r="N250" s="7">
        <v>0</v>
      </c>
      <c r="O250" s="8">
        <v>0</v>
      </c>
    </row>
    <row r="251" spans="7:15" x14ac:dyDescent="0.25">
      <c r="G251" s="6">
        <f t="shared" si="10"/>
        <v>241</v>
      </c>
      <c r="H251" s="19">
        <v>42746</v>
      </c>
      <c r="I251" s="18" t="b">
        <f t="shared" si="9"/>
        <v>1</v>
      </c>
      <c r="J251" s="7">
        <v>1</v>
      </c>
      <c r="K251" s="7">
        <v>11</v>
      </c>
      <c r="L251" s="7">
        <v>0</v>
      </c>
      <c r="M251" s="7">
        <v>0</v>
      </c>
      <c r="N251" s="7">
        <v>0</v>
      </c>
      <c r="O251" s="8">
        <v>0</v>
      </c>
    </row>
    <row r="252" spans="7:15" x14ac:dyDescent="0.25">
      <c r="G252" s="6">
        <f t="shared" si="10"/>
        <v>242</v>
      </c>
      <c r="H252" s="19">
        <v>42746</v>
      </c>
      <c r="I252" s="18" t="b">
        <f t="shared" si="9"/>
        <v>1</v>
      </c>
      <c r="J252" s="7">
        <v>1</v>
      </c>
      <c r="K252" s="7">
        <v>11</v>
      </c>
      <c r="L252" s="7">
        <v>1</v>
      </c>
      <c r="M252" s="7">
        <v>0</v>
      </c>
      <c r="N252" s="7">
        <v>0</v>
      </c>
      <c r="O252" s="8">
        <v>0</v>
      </c>
    </row>
    <row r="253" spans="7:15" x14ac:dyDescent="0.25">
      <c r="G253" s="6">
        <f t="shared" si="10"/>
        <v>243</v>
      </c>
      <c r="H253" s="19">
        <v>42746</v>
      </c>
      <c r="I253" s="18" t="b">
        <f t="shared" si="9"/>
        <v>1</v>
      </c>
      <c r="J253" s="7">
        <v>1</v>
      </c>
      <c r="K253" s="7">
        <v>11</v>
      </c>
      <c r="L253" s="7">
        <v>2</v>
      </c>
      <c r="M253" s="7">
        <v>0</v>
      </c>
      <c r="N253" s="7">
        <v>0</v>
      </c>
      <c r="O253" s="8">
        <v>0</v>
      </c>
    </row>
    <row r="254" spans="7:15" x14ac:dyDescent="0.25">
      <c r="G254" s="6">
        <f t="shared" si="10"/>
        <v>244</v>
      </c>
      <c r="H254" s="19">
        <v>42746</v>
      </c>
      <c r="I254" s="18" t="b">
        <f t="shared" si="9"/>
        <v>1</v>
      </c>
      <c r="J254" s="7">
        <v>1</v>
      </c>
      <c r="K254" s="7">
        <v>11</v>
      </c>
      <c r="L254" s="7">
        <v>3</v>
      </c>
      <c r="M254" s="7">
        <v>0</v>
      </c>
      <c r="N254" s="7">
        <v>0</v>
      </c>
      <c r="O254" s="8">
        <v>0</v>
      </c>
    </row>
    <row r="255" spans="7:15" x14ac:dyDescent="0.25">
      <c r="G255" s="6">
        <f t="shared" si="10"/>
        <v>245</v>
      </c>
      <c r="H255" s="19">
        <v>42746</v>
      </c>
      <c r="I255" s="18" t="b">
        <f t="shared" si="9"/>
        <v>1</v>
      </c>
      <c r="J255" s="7">
        <v>1</v>
      </c>
      <c r="K255" s="7">
        <v>11</v>
      </c>
      <c r="L255" s="7">
        <v>4</v>
      </c>
      <c r="M255" s="7">
        <v>0</v>
      </c>
      <c r="N255" s="7">
        <v>0</v>
      </c>
      <c r="O255" s="8">
        <v>0</v>
      </c>
    </row>
    <row r="256" spans="7:15" x14ac:dyDescent="0.25">
      <c r="G256" s="6">
        <f t="shared" si="10"/>
        <v>246</v>
      </c>
      <c r="H256" s="19">
        <v>42746</v>
      </c>
      <c r="I256" s="18" t="b">
        <f t="shared" si="9"/>
        <v>1</v>
      </c>
      <c r="J256" s="7">
        <v>1</v>
      </c>
      <c r="K256" s="7">
        <v>11</v>
      </c>
      <c r="L256" s="7">
        <v>5</v>
      </c>
      <c r="M256" s="7">
        <v>0</v>
      </c>
      <c r="N256" s="7">
        <v>0</v>
      </c>
      <c r="O256" s="8">
        <v>0</v>
      </c>
    </row>
    <row r="257" spans="7:15" x14ac:dyDescent="0.25">
      <c r="G257" s="6">
        <f t="shared" si="10"/>
        <v>247</v>
      </c>
      <c r="H257" s="19">
        <v>42746</v>
      </c>
      <c r="I257" s="18" t="b">
        <f t="shared" si="9"/>
        <v>1</v>
      </c>
      <c r="J257" s="7">
        <v>1</v>
      </c>
      <c r="K257" s="7">
        <v>11</v>
      </c>
      <c r="L257" s="7">
        <v>6</v>
      </c>
      <c r="M257" s="7">
        <v>0</v>
      </c>
      <c r="N257" s="7">
        <v>0</v>
      </c>
      <c r="O257" s="8">
        <v>0</v>
      </c>
    </row>
    <row r="258" spans="7:15" x14ac:dyDescent="0.25">
      <c r="G258" s="6">
        <f t="shared" si="10"/>
        <v>248</v>
      </c>
      <c r="H258" s="19">
        <v>42746</v>
      </c>
      <c r="I258" s="18" t="b">
        <f t="shared" si="9"/>
        <v>1</v>
      </c>
      <c r="J258" s="7">
        <v>1</v>
      </c>
      <c r="K258" s="7">
        <v>11</v>
      </c>
      <c r="L258" s="7">
        <v>7</v>
      </c>
      <c r="M258" s="7">
        <v>0</v>
      </c>
      <c r="N258" s="7">
        <v>1.2189099999999999E-3</v>
      </c>
      <c r="O258" s="8">
        <v>2.4378199999999998E-3</v>
      </c>
    </row>
    <row r="259" spans="7:15" x14ac:dyDescent="0.25">
      <c r="G259" s="6">
        <f t="shared" si="10"/>
        <v>249</v>
      </c>
      <c r="H259" s="19">
        <v>42746</v>
      </c>
      <c r="I259" s="18" t="b">
        <f t="shared" si="9"/>
        <v>1</v>
      </c>
      <c r="J259" s="7">
        <v>1</v>
      </c>
      <c r="K259" s="7">
        <v>11</v>
      </c>
      <c r="L259" s="7">
        <v>8</v>
      </c>
      <c r="M259" s="7">
        <v>9.522191904761905E-2</v>
      </c>
      <c r="N259" s="7">
        <v>0.14319836666666666</v>
      </c>
      <c r="O259" s="8">
        <v>0.1631864888888889</v>
      </c>
    </row>
    <row r="260" spans="7:15" x14ac:dyDescent="0.25">
      <c r="G260" s="6">
        <f t="shared" si="10"/>
        <v>250</v>
      </c>
      <c r="H260" s="19">
        <v>42746</v>
      </c>
      <c r="I260" s="18" t="b">
        <f t="shared" si="9"/>
        <v>1</v>
      </c>
      <c r="J260" s="7">
        <v>1</v>
      </c>
      <c r="K260" s="7">
        <v>11</v>
      </c>
      <c r="L260" s="7">
        <v>9</v>
      </c>
      <c r="M260" s="7">
        <v>0.21276096507936507</v>
      </c>
      <c r="N260" s="7">
        <v>0.26518905555555555</v>
      </c>
      <c r="O260" s="8">
        <v>0.32641588888888884</v>
      </c>
    </row>
    <row r="261" spans="7:15" x14ac:dyDescent="0.25">
      <c r="G261" s="6">
        <f t="shared" si="10"/>
        <v>251</v>
      </c>
      <c r="H261" s="19">
        <v>42746</v>
      </c>
      <c r="I261" s="18" t="b">
        <f t="shared" si="9"/>
        <v>1</v>
      </c>
      <c r="J261" s="7">
        <v>1</v>
      </c>
      <c r="K261" s="7">
        <v>11</v>
      </c>
      <c r="L261" s="7">
        <v>10</v>
      </c>
      <c r="M261" s="7">
        <v>0.28131161904761903</v>
      </c>
      <c r="N261" s="7">
        <v>0.31435477777777782</v>
      </c>
      <c r="O261" s="8">
        <v>0.35487588888888882</v>
      </c>
    </row>
    <row r="262" spans="7:15" x14ac:dyDescent="0.25">
      <c r="G262" s="6">
        <f t="shared" si="10"/>
        <v>252</v>
      </c>
      <c r="H262" s="19">
        <v>42746</v>
      </c>
      <c r="I262" s="18" t="b">
        <f t="shared" si="9"/>
        <v>1</v>
      </c>
      <c r="J262" s="7">
        <v>1</v>
      </c>
      <c r="K262" s="7">
        <v>11</v>
      </c>
      <c r="L262" s="7">
        <v>11</v>
      </c>
      <c r="M262" s="7">
        <v>0.31159057142857144</v>
      </c>
      <c r="N262" s="7">
        <v>0.34455044444444449</v>
      </c>
      <c r="O262" s="8">
        <v>0.42735100000000004</v>
      </c>
    </row>
    <row r="263" spans="7:15" x14ac:dyDescent="0.25">
      <c r="G263" s="6">
        <f t="shared" si="10"/>
        <v>253</v>
      </c>
      <c r="H263" s="19">
        <v>42746</v>
      </c>
      <c r="I263" s="18" t="b">
        <f t="shared" si="9"/>
        <v>1</v>
      </c>
      <c r="J263" s="7">
        <v>1</v>
      </c>
      <c r="K263" s="7">
        <v>11</v>
      </c>
      <c r="L263" s="7">
        <v>12</v>
      </c>
      <c r="M263" s="7">
        <v>0.33889352380952381</v>
      </c>
      <c r="N263" s="7">
        <v>0.38235150000000001</v>
      </c>
      <c r="O263" s="8">
        <v>0.39799166666666669</v>
      </c>
    </row>
    <row r="264" spans="7:15" x14ac:dyDescent="0.25">
      <c r="G264" s="6">
        <f t="shared" si="10"/>
        <v>254</v>
      </c>
      <c r="H264" s="19">
        <v>42746</v>
      </c>
      <c r="I264" s="18" t="b">
        <f t="shared" si="9"/>
        <v>1</v>
      </c>
      <c r="J264" s="7">
        <v>1</v>
      </c>
      <c r="K264" s="7">
        <v>11</v>
      </c>
      <c r="L264" s="7">
        <v>13</v>
      </c>
      <c r="M264" s="7">
        <v>0.29644563492063486</v>
      </c>
      <c r="N264" s="7">
        <v>0.36184616666666664</v>
      </c>
      <c r="O264" s="8">
        <v>0.36282677777777778</v>
      </c>
    </row>
    <row r="265" spans="7:15" x14ac:dyDescent="0.25">
      <c r="G265" s="6">
        <f t="shared" si="10"/>
        <v>255</v>
      </c>
      <c r="H265" s="19">
        <v>42746</v>
      </c>
      <c r="I265" s="18" t="b">
        <f t="shared" si="9"/>
        <v>1</v>
      </c>
      <c r="J265" s="7">
        <v>1</v>
      </c>
      <c r="K265" s="7">
        <v>11</v>
      </c>
      <c r="L265" s="7">
        <v>14</v>
      </c>
      <c r="M265" s="7">
        <v>0.20231617047619044</v>
      </c>
      <c r="N265" s="7">
        <v>0.25404616666666663</v>
      </c>
      <c r="O265" s="8">
        <v>0.27427833333333335</v>
      </c>
    </row>
    <row r="266" spans="7:15" x14ac:dyDescent="0.25">
      <c r="G266" s="6">
        <f t="shared" si="10"/>
        <v>256</v>
      </c>
      <c r="H266" s="19">
        <v>42746</v>
      </c>
      <c r="I266" s="18" t="b">
        <f t="shared" si="9"/>
        <v>1</v>
      </c>
      <c r="J266" s="7">
        <v>1</v>
      </c>
      <c r="K266" s="7">
        <v>11</v>
      </c>
      <c r="L266" s="7">
        <v>15</v>
      </c>
      <c r="M266" s="7">
        <v>0.11037989682539684</v>
      </c>
      <c r="N266" s="7">
        <v>0.14763937777777777</v>
      </c>
      <c r="O266" s="8">
        <v>0.1488289111111111</v>
      </c>
    </row>
    <row r="267" spans="7:15" x14ac:dyDescent="0.25">
      <c r="G267" s="6">
        <f t="shared" si="10"/>
        <v>257</v>
      </c>
      <c r="H267" s="19">
        <v>42746</v>
      </c>
      <c r="I267" s="18" t="b">
        <f t="shared" si="9"/>
        <v>1</v>
      </c>
      <c r="J267" s="7">
        <v>1</v>
      </c>
      <c r="K267" s="7">
        <v>11</v>
      </c>
      <c r="L267" s="7">
        <v>16</v>
      </c>
      <c r="M267" s="7">
        <v>1.2889804396825397E-2</v>
      </c>
      <c r="N267" s="7">
        <v>1.4974095E-2</v>
      </c>
      <c r="O267" s="8">
        <v>2.2609558888888891E-2</v>
      </c>
    </row>
    <row r="268" spans="7:15" x14ac:dyDescent="0.25">
      <c r="G268" s="6">
        <f t="shared" si="10"/>
        <v>258</v>
      </c>
      <c r="H268" s="19">
        <v>42746</v>
      </c>
      <c r="I268" s="18" t="b">
        <f t="shared" ref="I268:I331" si="11">AND(WEEKDAY(H268,2)&lt;6,H268&lt;&gt;(DATE(2017,7,4)))</f>
        <v>1</v>
      </c>
      <c r="J268" s="7">
        <v>1</v>
      </c>
      <c r="K268" s="7">
        <v>11</v>
      </c>
      <c r="L268" s="7">
        <v>17</v>
      </c>
      <c r="M268" s="7">
        <v>0</v>
      </c>
      <c r="N268" s="7">
        <v>0</v>
      </c>
      <c r="O268" s="8">
        <v>0</v>
      </c>
    </row>
    <row r="269" spans="7:15" x14ac:dyDescent="0.25">
      <c r="G269" s="6">
        <f t="shared" ref="G269:G332" si="12">G268+1</f>
        <v>259</v>
      </c>
      <c r="H269" s="19">
        <v>42746</v>
      </c>
      <c r="I269" s="18" t="b">
        <f t="shared" si="11"/>
        <v>1</v>
      </c>
      <c r="J269" s="7">
        <v>1</v>
      </c>
      <c r="K269" s="7">
        <v>11</v>
      </c>
      <c r="L269" s="7">
        <v>18</v>
      </c>
      <c r="M269" s="7">
        <v>0</v>
      </c>
      <c r="N269" s="7">
        <v>0</v>
      </c>
      <c r="O269" s="8">
        <v>0</v>
      </c>
    </row>
    <row r="270" spans="7:15" x14ac:dyDescent="0.25">
      <c r="G270" s="6">
        <f t="shared" si="12"/>
        <v>260</v>
      </c>
      <c r="H270" s="19">
        <v>42746</v>
      </c>
      <c r="I270" s="18" t="b">
        <f t="shared" si="11"/>
        <v>1</v>
      </c>
      <c r="J270" s="7">
        <v>1</v>
      </c>
      <c r="K270" s="7">
        <v>11</v>
      </c>
      <c r="L270" s="7">
        <v>19</v>
      </c>
      <c r="M270" s="7">
        <v>0</v>
      </c>
      <c r="N270" s="7">
        <v>0</v>
      </c>
      <c r="O270" s="8">
        <v>0</v>
      </c>
    </row>
    <row r="271" spans="7:15" x14ac:dyDescent="0.25">
      <c r="G271" s="6">
        <f t="shared" si="12"/>
        <v>261</v>
      </c>
      <c r="H271" s="19">
        <v>42746</v>
      </c>
      <c r="I271" s="18" t="b">
        <f t="shared" si="11"/>
        <v>1</v>
      </c>
      <c r="J271" s="7">
        <v>1</v>
      </c>
      <c r="K271" s="7">
        <v>11</v>
      </c>
      <c r="L271" s="7">
        <v>20</v>
      </c>
      <c r="M271" s="7">
        <v>0</v>
      </c>
      <c r="N271" s="7">
        <v>0</v>
      </c>
      <c r="O271" s="8">
        <v>0</v>
      </c>
    </row>
    <row r="272" spans="7:15" x14ac:dyDescent="0.25">
      <c r="G272" s="6">
        <f t="shared" si="12"/>
        <v>262</v>
      </c>
      <c r="H272" s="19">
        <v>42746</v>
      </c>
      <c r="I272" s="18" t="b">
        <f t="shared" si="11"/>
        <v>1</v>
      </c>
      <c r="J272" s="7">
        <v>1</v>
      </c>
      <c r="K272" s="7">
        <v>11</v>
      </c>
      <c r="L272" s="7">
        <v>21</v>
      </c>
      <c r="M272" s="7">
        <v>0</v>
      </c>
      <c r="N272" s="7">
        <v>0</v>
      </c>
      <c r="O272" s="8">
        <v>0</v>
      </c>
    </row>
    <row r="273" spans="7:15" x14ac:dyDescent="0.25">
      <c r="G273" s="6">
        <f t="shared" si="12"/>
        <v>263</v>
      </c>
      <c r="H273" s="19">
        <v>42746</v>
      </c>
      <c r="I273" s="18" t="b">
        <f t="shared" si="11"/>
        <v>1</v>
      </c>
      <c r="J273" s="7">
        <v>1</v>
      </c>
      <c r="K273" s="7">
        <v>11</v>
      </c>
      <c r="L273" s="7">
        <v>22</v>
      </c>
      <c r="M273" s="7">
        <v>0</v>
      </c>
      <c r="N273" s="7">
        <v>0</v>
      </c>
      <c r="O273" s="8">
        <v>0</v>
      </c>
    </row>
    <row r="274" spans="7:15" x14ac:dyDescent="0.25">
      <c r="G274" s="6">
        <f t="shared" si="12"/>
        <v>264</v>
      </c>
      <c r="H274" s="19">
        <v>42746</v>
      </c>
      <c r="I274" s="18" t="b">
        <f t="shared" si="11"/>
        <v>1</v>
      </c>
      <c r="J274" s="7">
        <v>1</v>
      </c>
      <c r="K274" s="7">
        <v>11</v>
      </c>
      <c r="L274" s="7">
        <v>23</v>
      </c>
      <c r="M274" s="7">
        <v>0</v>
      </c>
      <c r="N274" s="7">
        <v>0</v>
      </c>
      <c r="O274" s="8">
        <v>0</v>
      </c>
    </row>
    <row r="275" spans="7:15" x14ac:dyDescent="0.25">
      <c r="G275" s="6">
        <f t="shared" si="12"/>
        <v>265</v>
      </c>
      <c r="H275" s="19">
        <v>42747</v>
      </c>
      <c r="I275" s="18" t="b">
        <f t="shared" si="11"/>
        <v>1</v>
      </c>
      <c r="J275" s="7">
        <v>1</v>
      </c>
      <c r="K275" s="7">
        <v>12</v>
      </c>
      <c r="L275" s="7">
        <v>0</v>
      </c>
      <c r="M275" s="7">
        <v>0</v>
      </c>
      <c r="N275" s="7">
        <v>0</v>
      </c>
      <c r="O275" s="8">
        <v>0</v>
      </c>
    </row>
    <row r="276" spans="7:15" x14ac:dyDescent="0.25">
      <c r="G276" s="6">
        <f t="shared" si="12"/>
        <v>266</v>
      </c>
      <c r="H276" s="19">
        <v>42747</v>
      </c>
      <c r="I276" s="18" t="b">
        <f t="shared" si="11"/>
        <v>1</v>
      </c>
      <c r="J276" s="7">
        <v>1</v>
      </c>
      <c r="K276" s="7">
        <v>12</v>
      </c>
      <c r="L276" s="7">
        <v>1</v>
      </c>
      <c r="M276" s="7">
        <v>0</v>
      </c>
      <c r="N276" s="7">
        <v>0</v>
      </c>
      <c r="O276" s="8">
        <v>0</v>
      </c>
    </row>
    <row r="277" spans="7:15" x14ac:dyDescent="0.25">
      <c r="G277" s="6">
        <f t="shared" si="12"/>
        <v>267</v>
      </c>
      <c r="H277" s="19">
        <v>42747</v>
      </c>
      <c r="I277" s="18" t="b">
        <f t="shared" si="11"/>
        <v>1</v>
      </c>
      <c r="J277" s="7">
        <v>1</v>
      </c>
      <c r="K277" s="7">
        <v>12</v>
      </c>
      <c r="L277" s="7">
        <v>2</v>
      </c>
      <c r="M277" s="7">
        <v>0</v>
      </c>
      <c r="N277" s="7">
        <v>0</v>
      </c>
      <c r="O277" s="8">
        <v>0</v>
      </c>
    </row>
    <row r="278" spans="7:15" x14ac:dyDescent="0.25">
      <c r="G278" s="6">
        <f t="shared" si="12"/>
        <v>268</v>
      </c>
      <c r="H278" s="19">
        <v>42747</v>
      </c>
      <c r="I278" s="18" t="b">
        <f t="shared" si="11"/>
        <v>1</v>
      </c>
      <c r="J278" s="7">
        <v>1</v>
      </c>
      <c r="K278" s="7">
        <v>12</v>
      </c>
      <c r="L278" s="7">
        <v>3</v>
      </c>
      <c r="M278" s="7">
        <v>0</v>
      </c>
      <c r="N278" s="7">
        <v>0</v>
      </c>
      <c r="O278" s="8">
        <v>0</v>
      </c>
    </row>
    <row r="279" spans="7:15" x14ac:dyDescent="0.25">
      <c r="G279" s="6">
        <f t="shared" si="12"/>
        <v>269</v>
      </c>
      <c r="H279" s="19">
        <v>42747</v>
      </c>
      <c r="I279" s="18" t="b">
        <f t="shared" si="11"/>
        <v>1</v>
      </c>
      <c r="J279" s="7">
        <v>1</v>
      </c>
      <c r="K279" s="7">
        <v>12</v>
      </c>
      <c r="L279" s="7">
        <v>4</v>
      </c>
      <c r="M279" s="7">
        <v>0</v>
      </c>
      <c r="N279" s="7">
        <v>0</v>
      </c>
      <c r="O279" s="8">
        <v>0</v>
      </c>
    </row>
    <row r="280" spans="7:15" x14ac:dyDescent="0.25">
      <c r="G280" s="6">
        <f t="shared" si="12"/>
        <v>270</v>
      </c>
      <c r="H280" s="19">
        <v>42747</v>
      </c>
      <c r="I280" s="18" t="b">
        <f t="shared" si="11"/>
        <v>1</v>
      </c>
      <c r="J280" s="7">
        <v>1</v>
      </c>
      <c r="K280" s="7">
        <v>12</v>
      </c>
      <c r="L280" s="7">
        <v>5</v>
      </c>
      <c r="M280" s="7">
        <v>0</v>
      </c>
      <c r="N280" s="7">
        <v>0</v>
      </c>
      <c r="O280" s="8">
        <v>0</v>
      </c>
    </row>
    <row r="281" spans="7:15" x14ac:dyDescent="0.25">
      <c r="G281" s="6">
        <f t="shared" si="12"/>
        <v>271</v>
      </c>
      <c r="H281" s="19">
        <v>42747</v>
      </c>
      <c r="I281" s="18" t="b">
        <f t="shared" si="11"/>
        <v>1</v>
      </c>
      <c r="J281" s="7">
        <v>1</v>
      </c>
      <c r="K281" s="7">
        <v>12</v>
      </c>
      <c r="L281" s="7">
        <v>6</v>
      </c>
      <c r="M281" s="7">
        <v>0</v>
      </c>
      <c r="N281" s="7">
        <v>0</v>
      </c>
      <c r="O281" s="8">
        <v>0</v>
      </c>
    </row>
    <row r="282" spans="7:15" x14ac:dyDescent="0.25">
      <c r="G282" s="6">
        <f t="shared" si="12"/>
        <v>272</v>
      </c>
      <c r="H282" s="19">
        <v>42747</v>
      </c>
      <c r="I282" s="18" t="b">
        <f t="shared" si="11"/>
        <v>1</v>
      </c>
      <c r="J282" s="7">
        <v>1</v>
      </c>
      <c r="K282" s="7">
        <v>12</v>
      </c>
      <c r="L282" s="7">
        <v>7</v>
      </c>
      <c r="M282" s="7">
        <v>0</v>
      </c>
      <c r="N282" s="7">
        <v>1.0678016666666668E-4</v>
      </c>
      <c r="O282" s="8">
        <v>2.1356033333333336E-4</v>
      </c>
    </row>
    <row r="283" spans="7:15" x14ac:dyDescent="0.25">
      <c r="G283" s="6">
        <f t="shared" si="12"/>
        <v>273</v>
      </c>
      <c r="H283" s="19">
        <v>42747</v>
      </c>
      <c r="I283" s="18" t="b">
        <f t="shared" si="11"/>
        <v>1</v>
      </c>
      <c r="J283" s="7">
        <v>1</v>
      </c>
      <c r="K283" s="7">
        <v>12</v>
      </c>
      <c r="L283" s="7">
        <v>8</v>
      </c>
      <c r="M283" s="7">
        <v>5.4088426349206353E-2</v>
      </c>
      <c r="N283" s="7">
        <v>0.10067413333333335</v>
      </c>
      <c r="O283" s="8">
        <v>0.11121995555555557</v>
      </c>
    </row>
    <row r="284" spans="7:15" x14ac:dyDescent="0.25">
      <c r="G284" s="6">
        <f t="shared" si="12"/>
        <v>274</v>
      </c>
      <c r="H284" s="19">
        <v>42747</v>
      </c>
      <c r="I284" s="18" t="b">
        <f t="shared" si="11"/>
        <v>1</v>
      </c>
      <c r="J284" s="7">
        <v>1</v>
      </c>
      <c r="K284" s="7">
        <v>12</v>
      </c>
      <c r="L284" s="7">
        <v>9</v>
      </c>
      <c r="M284" s="7">
        <v>0.12734298082539683</v>
      </c>
      <c r="N284" s="7">
        <v>0.20486386055555558</v>
      </c>
      <c r="O284" s="8">
        <v>0.22245566666666669</v>
      </c>
    </row>
    <row r="285" spans="7:15" x14ac:dyDescent="0.25">
      <c r="G285" s="6">
        <f t="shared" si="12"/>
        <v>275</v>
      </c>
      <c r="H285" s="19">
        <v>42747</v>
      </c>
      <c r="I285" s="18" t="b">
        <f t="shared" si="11"/>
        <v>1</v>
      </c>
      <c r="J285" s="7">
        <v>1</v>
      </c>
      <c r="K285" s="7">
        <v>12</v>
      </c>
      <c r="L285" s="7">
        <v>10</v>
      </c>
      <c r="M285" s="7">
        <v>0.17337467301587298</v>
      </c>
      <c r="N285" s="7">
        <v>0.24758864999999999</v>
      </c>
      <c r="O285" s="8">
        <v>0.24416121111111111</v>
      </c>
    </row>
    <row r="286" spans="7:15" x14ac:dyDescent="0.25">
      <c r="G286" s="6">
        <f t="shared" si="12"/>
        <v>276</v>
      </c>
      <c r="H286" s="19">
        <v>42747</v>
      </c>
      <c r="I286" s="18" t="b">
        <f t="shared" si="11"/>
        <v>1</v>
      </c>
      <c r="J286" s="7">
        <v>1</v>
      </c>
      <c r="K286" s="7">
        <v>12</v>
      </c>
      <c r="L286" s="7">
        <v>11</v>
      </c>
      <c r="M286" s="7">
        <v>0.21142373365079367</v>
      </c>
      <c r="N286" s="7">
        <v>0.25500875555555552</v>
      </c>
      <c r="O286" s="8">
        <v>0.28826344444444446</v>
      </c>
    </row>
    <row r="287" spans="7:15" x14ac:dyDescent="0.25">
      <c r="G287" s="6">
        <f t="shared" si="12"/>
        <v>277</v>
      </c>
      <c r="H287" s="19">
        <v>42747</v>
      </c>
      <c r="I287" s="18" t="b">
        <f t="shared" si="11"/>
        <v>1</v>
      </c>
      <c r="J287" s="7">
        <v>1</v>
      </c>
      <c r="K287" s="7">
        <v>12</v>
      </c>
      <c r="L287" s="7">
        <v>12</v>
      </c>
      <c r="M287" s="7">
        <v>0.1851295173968254</v>
      </c>
      <c r="N287" s="7">
        <v>0.31914950611111109</v>
      </c>
      <c r="O287" s="8">
        <v>0.35249033333333335</v>
      </c>
    </row>
    <row r="288" spans="7:15" x14ac:dyDescent="0.25">
      <c r="G288" s="6">
        <f t="shared" si="12"/>
        <v>278</v>
      </c>
      <c r="H288" s="19">
        <v>42747</v>
      </c>
      <c r="I288" s="18" t="b">
        <f t="shared" si="11"/>
        <v>1</v>
      </c>
      <c r="J288" s="7">
        <v>1</v>
      </c>
      <c r="K288" s="7">
        <v>12</v>
      </c>
      <c r="L288" s="7">
        <v>13</v>
      </c>
      <c r="M288" s="7">
        <v>0.18240299984126984</v>
      </c>
      <c r="N288" s="7">
        <v>0.28410458333333333</v>
      </c>
      <c r="O288" s="8">
        <v>0.31042211111111112</v>
      </c>
    </row>
    <row r="289" spans="7:15" x14ac:dyDescent="0.25">
      <c r="G289" s="6">
        <f t="shared" si="12"/>
        <v>279</v>
      </c>
      <c r="H289" s="19">
        <v>42747</v>
      </c>
      <c r="I289" s="18" t="b">
        <f t="shared" si="11"/>
        <v>1</v>
      </c>
      <c r="J289" s="7">
        <v>1</v>
      </c>
      <c r="K289" s="7">
        <v>12</v>
      </c>
      <c r="L289" s="7">
        <v>14</v>
      </c>
      <c r="M289" s="7">
        <v>0.14107216619047619</v>
      </c>
      <c r="N289" s="7">
        <v>0.20734722777777778</v>
      </c>
      <c r="O289" s="8">
        <v>0.2284127777777778</v>
      </c>
    </row>
    <row r="290" spans="7:15" x14ac:dyDescent="0.25">
      <c r="G290" s="6">
        <f t="shared" si="12"/>
        <v>280</v>
      </c>
      <c r="H290" s="19">
        <v>42747</v>
      </c>
      <c r="I290" s="18" t="b">
        <f t="shared" si="11"/>
        <v>1</v>
      </c>
      <c r="J290" s="7">
        <v>1</v>
      </c>
      <c r="K290" s="7">
        <v>12</v>
      </c>
      <c r="L290" s="7">
        <v>15</v>
      </c>
      <c r="M290" s="7">
        <v>6.7740044761904761E-2</v>
      </c>
      <c r="N290" s="7">
        <v>0.10710978333333332</v>
      </c>
      <c r="O290" s="8">
        <v>0.12053132222222224</v>
      </c>
    </row>
    <row r="291" spans="7:15" x14ac:dyDescent="0.25">
      <c r="G291" s="6">
        <f t="shared" si="12"/>
        <v>281</v>
      </c>
      <c r="H291" s="19">
        <v>42747</v>
      </c>
      <c r="I291" s="18" t="b">
        <f t="shared" si="11"/>
        <v>1</v>
      </c>
      <c r="J291" s="7">
        <v>1</v>
      </c>
      <c r="K291" s="7">
        <v>12</v>
      </c>
      <c r="L291" s="7">
        <v>16</v>
      </c>
      <c r="M291" s="7">
        <v>6.1402744444444442E-3</v>
      </c>
      <c r="N291" s="7">
        <v>7.8122588888888886E-3</v>
      </c>
      <c r="O291" s="8">
        <v>1.3491778888888889E-2</v>
      </c>
    </row>
    <row r="292" spans="7:15" x14ac:dyDescent="0.25">
      <c r="G292" s="6">
        <f t="shared" si="12"/>
        <v>282</v>
      </c>
      <c r="H292" s="19">
        <v>42747</v>
      </c>
      <c r="I292" s="18" t="b">
        <f t="shared" si="11"/>
        <v>1</v>
      </c>
      <c r="J292" s="7">
        <v>1</v>
      </c>
      <c r="K292" s="7">
        <v>12</v>
      </c>
      <c r="L292" s="7">
        <v>17</v>
      </c>
      <c r="M292" s="7">
        <v>0</v>
      </c>
      <c r="N292" s="7">
        <v>0</v>
      </c>
      <c r="O292" s="8">
        <v>0</v>
      </c>
    </row>
    <row r="293" spans="7:15" x14ac:dyDescent="0.25">
      <c r="G293" s="6">
        <f t="shared" si="12"/>
        <v>283</v>
      </c>
      <c r="H293" s="19">
        <v>42747</v>
      </c>
      <c r="I293" s="18" t="b">
        <f t="shared" si="11"/>
        <v>1</v>
      </c>
      <c r="J293" s="7">
        <v>1</v>
      </c>
      <c r="K293" s="7">
        <v>12</v>
      </c>
      <c r="L293" s="7">
        <v>18</v>
      </c>
      <c r="M293" s="7">
        <v>0</v>
      </c>
      <c r="N293" s="7">
        <v>0</v>
      </c>
      <c r="O293" s="8">
        <v>0</v>
      </c>
    </row>
    <row r="294" spans="7:15" x14ac:dyDescent="0.25">
      <c r="G294" s="6">
        <f t="shared" si="12"/>
        <v>284</v>
      </c>
      <c r="H294" s="19">
        <v>42747</v>
      </c>
      <c r="I294" s="18" t="b">
        <f t="shared" si="11"/>
        <v>1</v>
      </c>
      <c r="J294" s="7">
        <v>1</v>
      </c>
      <c r="K294" s="7">
        <v>12</v>
      </c>
      <c r="L294" s="7">
        <v>19</v>
      </c>
      <c r="M294" s="7">
        <v>0</v>
      </c>
      <c r="N294" s="7">
        <v>0</v>
      </c>
      <c r="O294" s="8">
        <v>0</v>
      </c>
    </row>
    <row r="295" spans="7:15" x14ac:dyDescent="0.25">
      <c r="G295" s="6">
        <f t="shared" si="12"/>
        <v>285</v>
      </c>
      <c r="H295" s="19">
        <v>42747</v>
      </c>
      <c r="I295" s="18" t="b">
        <f t="shared" si="11"/>
        <v>1</v>
      </c>
      <c r="J295" s="7">
        <v>1</v>
      </c>
      <c r="K295" s="7">
        <v>12</v>
      </c>
      <c r="L295" s="7">
        <v>20</v>
      </c>
      <c r="M295" s="7">
        <v>0</v>
      </c>
      <c r="N295" s="7">
        <v>0</v>
      </c>
      <c r="O295" s="8">
        <v>0</v>
      </c>
    </row>
    <row r="296" spans="7:15" x14ac:dyDescent="0.25">
      <c r="G296" s="6">
        <f t="shared" si="12"/>
        <v>286</v>
      </c>
      <c r="H296" s="19">
        <v>42747</v>
      </c>
      <c r="I296" s="18" t="b">
        <f t="shared" si="11"/>
        <v>1</v>
      </c>
      <c r="J296" s="7">
        <v>1</v>
      </c>
      <c r="K296" s="7">
        <v>12</v>
      </c>
      <c r="L296" s="7">
        <v>21</v>
      </c>
      <c r="M296" s="7">
        <v>0</v>
      </c>
      <c r="N296" s="7">
        <v>0</v>
      </c>
      <c r="O296" s="8">
        <v>0</v>
      </c>
    </row>
    <row r="297" spans="7:15" x14ac:dyDescent="0.25">
      <c r="G297" s="6">
        <f t="shared" si="12"/>
        <v>287</v>
      </c>
      <c r="H297" s="19">
        <v>42747</v>
      </c>
      <c r="I297" s="18" t="b">
        <f t="shared" si="11"/>
        <v>1</v>
      </c>
      <c r="J297" s="7">
        <v>1</v>
      </c>
      <c r="K297" s="7">
        <v>12</v>
      </c>
      <c r="L297" s="7">
        <v>22</v>
      </c>
      <c r="M297" s="7">
        <v>0</v>
      </c>
      <c r="N297" s="7">
        <v>0</v>
      </c>
      <c r="O297" s="8">
        <v>0</v>
      </c>
    </row>
    <row r="298" spans="7:15" x14ac:dyDescent="0.25">
      <c r="G298" s="6">
        <f t="shared" si="12"/>
        <v>288</v>
      </c>
      <c r="H298" s="19">
        <v>42747</v>
      </c>
      <c r="I298" s="18" t="b">
        <f t="shared" si="11"/>
        <v>1</v>
      </c>
      <c r="J298" s="7">
        <v>1</v>
      </c>
      <c r="K298" s="7">
        <v>12</v>
      </c>
      <c r="L298" s="7">
        <v>23</v>
      </c>
      <c r="M298" s="7">
        <v>0</v>
      </c>
      <c r="N298" s="7">
        <v>0</v>
      </c>
      <c r="O298" s="8">
        <v>0</v>
      </c>
    </row>
    <row r="299" spans="7:15" x14ac:dyDescent="0.25">
      <c r="G299" s="6">
        <f t="shared" si="12"/>
        <v>289</v>
      </c>
      <c r="H299" s="19">
        <v>42748</v>
      </c>
      <c r="I299" s="18" t="b">
        <f t="shared" si="11"/>
        <v>1</v>
      </c>
      <c r="J299" s="7">
        <v>1</v>
      </c>
      <c r="K299" s="7">
        <v>13</v>
      </c>
      <c r="L299" s="7">
        <v>0</v>
      </c>
      <c r="M299" s="7">
        <v>0</v>
      </c>
      <c r="N299" s="7">
        <v>0</v>
      </c>
      <c r="O299" s="8">
        <v>0</v>
      </c>
    </row>
    <row r="300" spans="7:15" x14ac:dyDescent="0.25">
      <c r="G300" s="6">
        <f t="shared" si="12"/>
        <v>290</v>
      </c>
      <c r="H300" s="19">
        <v>42748</v>
      </c>
      <c r="I300" s="18" t="b">
        <f t="shared" si="11"/>
        <v>1</v>
      </c>
      <c r="J300" s="7">
        <v>1</v>
      </c>
      <c r="K300" s="7">
        <v>13</v>
      </c>
      <c r="L300" s="7">
        <v>1</v>
      </c>
      <c r="M300" s="7">
        <v>0</v>
      </c>
      <c r="N300" s="7">
        <v>0</v>
      </c>
      <c r="O300" s="8">
        <v>0</v>
      </c>
    </row>
    <row r="301" spans="7:15" x14ac:dyDescent="0.25">
      <c r="G301" s="6">
        <f t="shared" si="12"/>
        <v>291</v>
      </c>
      <c r="H301" s="19">
        <v>42748</v>
      </c>
      <c r="I301" s="18" t="b">
        <f t="shared" si="11"/>
        <v>1</v>
      </c>
      <c r="J301" s="7">
        <v>1</v>
      </c>
      <c r="K301" s="7">
        <v>13</v>
      </c>
      <c r="L301" s="7">
        <v>2</v>
      </c>
      <c r="M301" s="7">
        <v>0</v>
      </c>
      <c r="N301" s="7">
        <v>0</v>
      </c>
      <c r="O301" s="8">
        <v>0</v>
      </c>
    </row>
    <row r="302" spans="7:15" x14ac:dyDescent="0.25">
      <c r="G302" s="6">
        <f t="shared" si="12"/>
        <v>292</v>
      </c>
      <c r="H302" s="19">
        <v>42748</v>
      </c>
      <c r="I302" s="18" t="b">
        <f t="shared" si="11"/>
        <v>1</v>
      </c>
      <c r="J302" s="7">
        <v>1</v>
      </c>
      <c r="K302" s="7">
        <v>13</v>
      </c>
      <c r="L302" s="7">
        <v>3</v>
      </c>
      <c r="M302" s="7">
        <v>0</v>
      </c>
      <c r="N302" s="7">
        <v>0</v>
      </c>
      <c r="O302" s="8">
        <v>0</v>
      </c>
    </row>
    <row r="303" spans="7:15" x14ac:dyDescent="0.25">
      <c r="G303" s="6">
        <f t="shared" si="12"/>
        <v>293</v>
      </c>
      <c r="H303" s="19">
        <v>42748</v>
      </c>
      <c r="I303" s="18" t="b">
        <f t="shared" si="11"/>
        <v>1</v>
      </c>
      <c r="J303" s="7">
        <v>1</v>
      </c>
      <c r="K303" s="7">
        <v>13</v>
      </c>
      <c r="L303" s="7">
        <v>4</v>
      </c>
      <c r="M303" s="7">
        <v>0</v>
      </c>
      <c r="N303" s="7">
        <v>0</v>
      </c>
      <c r="O303" s="8">
        <v>0</v>
      </c>
    </row>
    <row r="304" spans="7:15" x14ac:dyDescent="0.25">
      <c r="G304" s="6">
        <f t="shared" si="12"/>
        <v>294</v>
      </c>
      <c r="H304" s="19">
        <v>42748</v>
      </c>
      <c r="I304" s="18" t="b">
        <f t="shared" si="11"/>
        <v>1</v>
      </c>
      <c r="J304" s="7">
        <v>1</v>
      </c>
      <c r="K304" s="7">
        <v>13</v>
      </c>
      <c r="L304" s="7">
        <v>5</v>
      </c>
      <c r="M304" s="7">
        <v>0</v>
      </c>
      <c r="N304" s="7">
        <v>0</v>
      </c>
      <c r="O304" s="8">
        <v>0</v>
      </c>
    </row>
    <row r="305" spans="7:15" x14ac:dyDescent="0.25">
      <c r="G305" s="6">
        <f t="shared" si="12"/>
        <v>295</v>
      </c>
      <c r="H305" s="19">
        <v>42748</v>
      </c>
      <c r="I305" s="18" t="b">
        <f t="shared" si="11"/>
        <v>1</v>
      </c>
      <c r="J305" s="7">
        <v>1</v>
      </c>
      <c r="K305" s="7">
        <v>13</v>
      </c>
      <c r="L305" s="7">
        <v>6</v>
      </c>
      <c r="M305" s="7">
        <v>0</v>
      </c>
      <c r="N305" s="7">
        <v>0</v>
      </c>
      <c r="O305" s="8">
        <v>0</v>
      </c>
    </row>
    <row r="306" spans="7:15" x14ac:dyDescent="0.25">
      <c r="G306" s="6">
        <f t="shared" si="12"/>
        <v>296</v>
      </c>
      <c r="H306" s="19">
        <v>42748</v>
      </c>
      <c r="I306" s="18" t="b">
        <f t="shared" si="11"/>
        <v>1</v>
      </c>
      <c r="J306" s="7">
        <v>1</v>
      </c>
      <c r="K306" s="7">
        <v>13</v>
      </c>
      <c r="L306" s="7">
        <v>7</v>
      </c>
      <c r="M306" s="7">
        <v>0</v>
      </c>
      <c r="N306" s="7">
        <v>3.0241405555555558E-3</v>
      </c>
      <c r="O306" s="8">
        <v>6.0482811111111116E-3</v>
      </c>
    </row>
    <row r="307" spans="7:15" x14ac:dyDescent="0.25">
      <c r="G307" s="6">
        <f t="shared" si="12"/>
        <v>297</v>
      </c>
      <c r="H307" s="19">
        <v>42748</v>
      </c>
      <c r="I307" s="18" t="b">
        <f t="shared" si="11"/>
        <v>1</v>
      </c>
      <c r="J307" s="7">
        <v>1</v>
      </c>
      <c r="K307" s="7">
        <v>13</v>
      </c>
      <c r="L307" s="7">
        <v>8</v>
      </c>
      <c r="M307" s="7">
        <v>5.7193783174603184E-2</v>
      </c>
      <c r="N307" s="7">
        <v>8.2064100000000015E-2</v>
      </c>
      <c r="O307" s="8">
        <v>0.11141156666666667</v>
      </c>
    </row>
    <row r="308" spans="7:15" x14ac:dyDescent="0.25">
      <c r="G308" s="6">
        <f t="shared" si="12"/>
        <v>298</v>
      </c>
      <c r="H308" s="19">
        <v>42748</v>
      </c>
      <c r="I308" s="18" t="b">
        <f t="shared" si="11"/>
        <v>1</v>
      </c>
      <c r="J308" s="7">
        <v>1</v>
      </c>
      <c r="K308" s="7">
        <v>13</v>
      </c>
      <c r="L308" s="7">
        <v>9</v>
      </c>
      <c r="M308" s="7">
        <v>0.15194956666666667</v>
      </c>
      <c r="N308" s="7">
        <v>0.16142090000000001</v>
      </c>
      <c r="O308" s="8">
        <v>0.19510369999999999</v>
      </c>
    </row>
    <row r="309" spans="7:15" x14ac:dyDescent="0.25">
      <c r="G309" s="6">
        <f t="shared" si="12"/>
        <v>299</v>
      </c>
      <c r="H309" s="19">
        <v>42748</v>
      </c>
      <c r="I309" s="18" t="b">
        <f t="shared" si="11"/>
        <v>1</v>
      </c>
      <c r="J309" s="7">
        <v>1</v>
      </c>
      <c r="K309" s="7">
        <v>13</v>
      </c>
      <c r="L309" s="7">
        <v>10</v>
      </c>
      <c r="M309" s="7">
        <v>0.21885786190476186</v>
      </c>
      <c r="N309" s="7">
        <v>0.23098450000000001</v>
      </c>
      <c r="O309" s="8">
        <v>0.26928877777777777</v>
      </c>
    </row>
    <row r="310" spans="7:15" x14ac:dyDescent="0.25">
      <c r="G310" s="6">
        <f t="shared" si="12"/>
        <v>300</v>
      </c>
      <c r="H310" s="19">
        <v>42748</v>
      </c>
      <c r="I310" s="18" t="b">
        <f t="shared" si="11"/>
        <v>1</v>
      </c>
      <c r="J310" s="7">
        <v>1</v>
      </c>
      <c r="K310" s="7">
        <v>13</v>
      </c>
      <c r="L310" s="7">
        <v>11</v>
      </c>
      <c r="M310" s="7">
        <v>0.3042904984126984</v>
      </c>
      <c r="N310" s="7">
        <v>0.33878955555555557</v>
      </c>
      <c r="O310" s="8">
        <v>0.39154622222222218</v>
      </c>
    </row>
    <row r="311" spans="7:15" x14ac:dyDescent="0.25">
      <c r="G311" s="6">
        <f t="shared" si="12"/>
        <v>301</v>
      </c>
      <c r="H311" s="19">
        <v>42748</v>
      </c>
      <c r="I311" s="18" t="b">
        <f t="shared" si="11"/>
        <v>1</v>
      </c>
      <c r="J311" s="7">
        <v>1</v>
      </c>
      <c r="K311" s="7">
        <v>13</v>
      </c>
      <c r="L311" s="7">
        <v>12</v>
      </c>
      <c r="M311" s="7">
        <v>0.34406265079365078</v>
      </c>
      <c r="N311" s="7">
        <v>0.42048305555555548</v>
      </c>
      <c r="O311" s="8">
        <v>0.39655111111111108</v>
      </c>
    </row>
    <row r="312" spans="7:15" x14ac:dyDescent="0.25">
      <c r="G312" s="6">
        <f t="shared" si="12"/>
        <v>302</v>
      </c>
      <c r="H312" s="19">
        <v>42748</v>
      </c>
      <c r="I312" s="18" t="b">
        <f t="shared" si="11"/>
        <v>1</v>
      </c>
      <c r="J312" s="7">
        <v>1</v>
      </c>
      <c r="K312" s="7">
        <v>13</v>
      </c>
      <c r="L312" s="7">
        <v>13</v>
      </c>
      <c r="M312" s="7">
        <v>0.29202734920634921</v>
      </c>
      <c r="N312" s="7">
        <v>0.32535933333333333</v>
      </c>
      <c r="O312" s="8">
        <v>0.35044600000000004</v>
      </c>
    </row>
    <row r="313" spans="7:15" x14ac:dyDescent="0.25">
      <c r="G313" s="6">
        <f t="shared" si="12"/>
        <v>303</v>
      </c>
      <c r="H313" s="19">
        <v>42748</v>
      </c>
      <c r="I313" s="18" t="b">
        <f t="shared" si="11"/>
        <v>1</v>
      </c>
      <c r="J313" s="7">
        <v>1</v>
      </c>
      <c r="K313" s="7">
        <v>13</v>
      </c>
      <c r="L313" s="7">
        <v>14</v>
      </c>
      <c r="M313" s="7">
        <v>0.22414454603174602</v>
      </c>
      <c r="N313" s="7">
        <v>0.26104072222222219</v>
      </c>
      <c r="O313" s="8">
        <v>0.26970577777777777</v>
      </c>
    </row>
    <row r="314" spans="7:15" x14ac:dyDescent="0.25">
      <c r="G314" s="6">
        <f t="shared" si="12"/>
        <v>304</v>
      </c>
      <c r="H314" s="19">
        <v>42748</v>
      </c>
      <c r="I314" s="18" t="b">
        <f t="shared" si="11"/>
        <v>1</v>
      </c>
      <c r="J314" s="7">
        <v>1</v>
      </c>
      <c r="K314" s="7">
        <v>13</v>
      </c>
      <c r="L314" s="7">
        <v>15</v>
      </c>
      <c r="M314" s="7">
        <v>0.13657517301587302</v>
      </c>
      <c r="N314" s="7">
        <v>0.1478712888888889</v>
      </c>
      <c r="O314" s="8">
        <v>0.14639140000000003</v>
      </c>
    </row>
    <row r="315" spans="7:15" x14ac:dyDescent="0.25">
      <c r="G315" s="6">
        <f t="shared" si="12"/>
        <v>305</v>
      </c>
      <c r="H315" s="19">
        <v>42748</v>
      </c>
      <c r="I315" s="18" t="b">
        <f t="shared" si="11"/>
        <v>1</v>
      </c>
      <c r="J315" s="7">
        <v>1</v>
      </c>
      <c r="K315" s="7">
        <v>13</v>
      </c>
      <c r="L315" s="7">
        <v>16</v>
      </c>
      <c r="M315" s="7">
        <v>2.096333142857143E-2</v>
      </c>
      <c r="N315" s="7">
        <v>1.2309044444444443E-2</v>
      </c>
      <c r="O315" s="8">
        <v>1.8566278888888888E-2</v>
      </c>
    </row>
    <row r="316" spans="7:15" x14ac:dyDescent="0.25">
      <c r="G316" s="6">
        <f t="shared" si="12"/>
        <v>306</v>
      </c>
      <c r="H316" s="19">
        <v>42748</v>
      </c>
      <c r="I316" s="18" t="b">
        <f t="shared" si="11"/>
        <v>1</v>
      </c>
      <c r="J316" s="7">
        <v>1</v>
      </c>
      <c r="K316" s="7">
        <v>13</v>
      </c>
      <c r="L316" s="7">
        <v>17</v>
      </c>
      <c r="M316" s="7">
        <v>0</v>
      </c>
      <c r="N316" s="7">
        <v>0</v>
      </c>
      <c r="O316" s="8">
        <v>0</v>
      </c>
    </row>
    <row r="317" spans="7:15" x14ac:dyDescent="0.25">
      <c r="G317" s="6">
        <f t="shared" si="12"/>
        <v>307</v>
      </c>
      <c r="H317" s="19">
        <v>42748</v>
      </c>
      <c r="I317" s="18" t="b">
        <f t="shared" si="11"/>
        <v>1</v>
      </c>
      <c r="J317" s="7">
        <v>1</v>
      </c>
      <c r="K317" s="7">
        <v>13</v>
      </c>
      <c r="L317" s="7">
        <v>18</v>
      </c>
      <c r="M317" s="7">
        <v>0</v>
      </c>
      <c r="N317" s="7">
        <v>0</v>
      </c>
      <c r="O317" s="8">
        <v>0</v>
      </c>
    </row>
    <row r="318" spans="7:15" x14ac:dyDescent="0.25">
      <c r="G318" s="6">
        <f t="shared" si="12"/>
        <v>308</v>
      </c>
      <c r="H318" s="19">
        <v>42748</v>
      </c>
      <c r="I318" s="18" t="b">
        <f t="shared" si="11"/>
        <v>1</v>
      </c>
      <c r="J318" s="7">
        <v>1</v>
      </c>
      <c r="K318" s="7">
        <v>13</v>
      </c>
      <c r="L318" s="7">
        <v>19</v>
      </c>
      <c r="M318" s="7">
        <v>0</v>
      </c>
      <c r="N318" s="7">
        <v>0</v>
      </c>
      <c r="O318" s="8">
        <v>0</v>
      </c>
    </row>
    <row r="319" spans="7:15" x14ac:dyDescent="0.25">
      <c r="G319" s="6">
        <f t="shared" si="12"/>
        <v>309</v>
      </c>
      <c r="H319" s="19">
        <v>42748</v>
      </c>
      <c r="I319" s="18" t="b">
        <f t="shared" si="11"/>
        <v>1</v>
      </c>
      <c r="J319" s="7">
        <v>1</v>
      </c>
      <c r="K319" s="7">
        <v>13</v>
      </c>
      <c r="L319" s="7">
        <v>20</v>
      </c>
      <c r="M319" s="7">
        <v>0</v>
      </c>
      <c r="N319" s="7">
        <v>0</v>
      </c>
      <c r="O319" s="8">
        <v>0</v>
      </c>
    </row>
    <row r="320" spans="7:15" x14ac:dyDescent="0.25">
      <c r="G320" s="6">
        <f t="shared" si="12"/>
        <v>310</v>
      </c>
      <c r="H320" s="19">
        <v>42748</v>
      </c>
      <c r="I320" s="18" t="b">
        <f t="shared" si="11"/>
        <v>1</v>
      </c>
      <c r="J320" s="7">
        <v>1</v>
      </c>
      <c r="K320" s="7">
        <v>13</v>
      </c>
      <c r="L320" s="7">
        <v>21</v>
      </c>
      <c r="M320" s="7">
        <v>0</v>
      </c>
      <c r="N320" s="7">
        <v>0</v>
      </c>
      <c r="O320" s="8">
        <v>0</v>
      </c>
    </row>
    <row r="321" spans="7:15" x14ac:dyDescent="0.25">
      <c r="G321" s="6">
        <f t="shared" si="12"/>
        <v>311</v>
      </c>
      <c r="H321" s="19">
        <v>42748</v>
      </c>
      <c r="I321" s="18" t="b">
        <f t="shared" si="11"/>
        <v>1</v>
      </c>
      <c r="J321" s="7">
        <v>1</v>
      </c>
      <c r="K321" s="7">
        <v>13</v>
      </c>
      <c r="L321" s="7">
        <v>22</v>
      </c>
      <c r="M321" s="7">
        <v>0</v>
      </c>
      <c r="N321" s="7">
        <v>0</v>
      </c>
      <c r="O321" s="8">
        <v>0</v>
      </c>
    </row>
    <row r="322" spans="7:15" x14ac:dyDescent="0.25">
      <c r="G322" s="6">
        <f t="shared" si="12"/>
        <v>312</v>
      </c>
      <c r="H322" s="19">
        <v>42748</v>
      </c>
      <c r="I322" s="18" t="b">
        <f t="shared" si="11"/>
        <v>1</v>
      </c>
      <c r="J322" s="7">
        <v>1</v>
      </c>
      <c r="K322" s="7">
        <v>13</v>
      </c>
      <c r="L322" s="7">
        <v>23</v>
      </c>
      <c r="M322" s="7">
        <v>0</v>
      </c>
      <c r="N322" s="7">
        <v>0</v>
      </c>
      <c r="O322" s="8">
        <v>0</v>
      </c>
    </row>
    <row r="323" spans="7:15" x14ac:dyDescent="0.25">
      <c r="G323" s="6">
        <f t="shared" si="12"/>
        <v>313</v>
      </c>
      <c r="H323" s="19">
        <v>42749</v>
      </c>
      <c r="I323" s="18" t="b">
        <f t="shared" si="11"/>
        <v>0</v>
      </c>
      <c r="J323" s="7">
        <v>1</v>
      </c>
      <c r="K323" s="7">
        <v>14</v>
      </c>
      <c r="L323" s="7">
        <v>0</v>
      </c>
      <c r="M323" s="7">
        <v>0</v>
      </c>
      <c r="N323" s="7">
        <v>0</v>
      </c>
      <c r="O323" s="8">
        <v>0</v>
      </c>
    </row>
    <row r="324" spans="7:15" x14ac:dyDescent="0.25">
      <c r="G324" s="6">
        <f t="shared" si="12"/>
        <v>314</v>
      </c>
      <c r="H324" s="19">
        <v>42749</v>
      </c>
      <c r="I324" s="18" t="b">
        <f t="shared" si="11"/>
        <v>0</v>
      </c>
      <c r="J324" s="7">
        <v>1</v>
      </c>
      <c r="K324" s="7">
        <v>14</v>
      </c>
      <c r="L324" s="7">
        <v>1</v>
      </c>
      <c r="M324" s="7">
        <v>0</v>
      </c>
      <c r="N324" s="7">
        <v>0</v>
      </c>
      <c r="O324" s="8">
        <v>0</v>
      </c>
    </row>
    <row r="325" spans="7:15" x14ac:dyDescent="0.25">
      <c r="G325" s="6">
        <f t="shared" si="12"/>
        <v>315</v>
      </c>
      <c r="H325" s="19">
        <v>42749</v>
      </c>
      <c r="I325" s="18" t="b">
        <f t="shared" si="11"/>
        <v>0</v>
      </c>
      <c r="J325" s="7">
        <v>1</v>
      </c>
      <c r="K325" s="7">
        <v>14</v>
      </c>
      <c r="L325" s="7">
        <v>2</v>
      </c>
      <c r="M325" s="7">
        <v>0</v>
      </c>
      <c r="N325" s="7">
        <v>0</v>
      </c>
      <c r="O325" s="8">
        <v>0</v>
      </c>
    </row>
    <row r="326" spans="7:15" x14ac:dyDescent="0.25">
      <c r="G326" s="6">
        <f t="shared" si="12"/>
        <v>316</v>
      </c>
      <c r="H326" s="19">
        <v>42749</v>
      </c>
      <c r="I326" s="18" t="b">
        <f t="shared" si="11"/>
        <v>0</v>
      </c>
      <c r="J326" s="7">
        <v>1</v>
      </c>
      <c r="K326" s="7">
        <v>14</v>
      </c>
      <c r="L326" s="7">
        <v>3</v>
      </c>
      <c r="M326" s="7">
        <v>0</v>
      </c>
      <c r="N326" s="7">
        <v>0</v>
      </c>
      <c r="O326" s="8">
        <v>0</v>
      </c>
    </row>
    <row r="327" spans="7:15" x14ac:dyDescent="0.25">
      <c r="G327" s="6">
        <f t="shared" si="12"/>
        <v>317</v>
      </c>
      <c r="H327" s="19">
        <v>42749</v>
      </c>
      <c r="I327" s="18" t="b">
        <f t="shared" si="11"/>
        <v>0</v>
      </c>
      <c r="J327" s="7">
        <v>1</v>
      </c>
      <c r="K327" s="7">
        <v>14</v>
      </c>
      <c r="L327" s="7">
        <v>4</v>
      </c>
      <c r="M327" s="7">
        <v>0</v>
      </c>
      <c r="N327" s="7">
        <v>0</v>
      </c>
      <c r="O327" s="8">
        <v>0</v>
      </c>
    </row>
    <row r="328" spans="7:15" x14ac:dyDescent="0.25">
      <c r="G328" s="6">
        <f t="shared" si="12"/>
        <v>318</v>
      </c>
      <c r="H328" s="19">
        <v>42749</v>
      </c>
      <c r="I328" s="18" t="b">
        <f t="shared" si="11"/>
        <v>0</v>
      </c>
      <c r="J328" s="7">
        <v>1</v>
      </c>
      <c r="K328" s="7">
        <v>14</v>
      </c>
      <c r="L328" s="7">
        <v>5</v>
      </c>
      <c r="M328" s="7">
        <v>0</v>
      </c>
      <c r="N328" s="7">
        <v>0</v>
      </c>
      <c r="O328" s="8">
        <v>0</v>
      </c>
    </row>
    <row r="329" spans="7:15" x14ac:dyDescent="0.25">
      <c r="G329" s="6">
        <f t="shared" si="12"/>
        <v>319</v>
      </c>
      <c r="H329" s="19">
        <v>42749</v>
      </c>
      <c r="I329" s="18" t="b">
        <f t="shared" si="11"/>
        <v>0</v>
      </c>
      <c r="J329" s="7">
        <v>1</v>
      </c>
      <c r="K329" s="7">
        <v>14</v>
      </c>
      <c r="L329" s="7">
        <v>6</v>
      </c>
      <c r="M329" s="7">
        <v>0</v>
      </c>
      <c r="N329" s="7">
        <v>0</v>
      </c>
      <c r="O329" s="8">
        <v>0</v>
      </c>
    </row>
    <row r="330" spans="7:15" x14ac:dyDescent="0.25">
      <c r="G330" s="6">
        <f t="shared" si="12"/>
        <v>320</v>
      </c>
      <c r="H330" s="19">
        <v>42749</v>
      </c>
      <c r="I330" s="18" t="b">
        <f t="shared" si="11"/>
        <v>0</v>
      </c>
      <c r="J330" s="7">
        <v>1</v>
      </c>
      <c r="K330" s="7">
        <v>14</v>
      </c>
      <c r="L330" s="7">
        <v>7</v>
      </c>
      <c r="M330" s="7">
        <v>0</v>
      </c>
      <c r="N330" s="7">
        <v>7.3458833333333348E-4</v>
      </c>
      <c r="O330" s="8">
        <v>1.469176666666667E-3</v>
      </c>
    </row>
    <row r="331" spans="7:15" x14ac:dyDescent="0.25">
      <c r="G331" s="6">
        <f t="shared" si="12"/>
        <v>321</v>
      </c>
      <c r="H331" s="19">
        <v>42749</v>
      </c>
      <c r="I331" s="18" t="b">
        <f t="shared" si="11"/>
        <v>0</v>
      </c>
      <c r="J331" s="7">
        <v>1</v>
      </c>
      <c r="K331" s="7">
        <v>14</v>
      </c>
      <c r="L331" s="7">
        <v>8</v>
      </c>
      <c r="M331" s="7">
        <v>6.7023071428571432E-2</v>
      </c>
      <c r="N331" s="7">
        <v>0.1129691611111111</v>
      </c>
      <c r="O331" s="8">
        <v>0.10769440000000001</v>
      </c>
    </row>
    <row r="332" spans="7:15" x14ac:dyDescent="0.25">
      <c r="G332" s="6">
        <f t="shared" si="12"/>
        <v>322</v>
      </c>
      <c r="H332" s="19">
        <v>42749</v>
      </c>
      <c r="I332" s="18" t="b">
        <f t="shared" ref="I332:I395" si="13">AND(WEEKDAY(H332,2)&lt;6,H332&lt;&gt;(DATE(2017,7,4)))</f>
        <v>0</v>
      </c>
      <c r="J332" s="7">
        <v>1</v>
      </c>
      <c r="K332" s="7">
        <v>14</v>
      </c>
      <c r="L332" s="7">
        <v>9</v>
      </c>
      <c r="M332" s="7">
        <v>0.1714607158730159</v>
      </c>
      <c r="N332" s="7">
        <v>0.22684343888888889</v>
      </c>
      <c r="O332" s="8">
        <v>0.21413165555555555</v>
      </c>
    </row>
    <row r="333" spans="7:15" x14ac:dyDescent="0.25">
      <c r="G333" s="6">
        <f t="shared" ref="G333:G396" si="14">G332+1</f>
        <v>323</v>
      </c>
      <c r="H333" s="19">
        <v>42749</v>
      </c>
      <c r="I333" s="18" t="b">
        <f t="shared" si="13"/>
        <v>0</v>
      </c>
      <c r="J333" s="7">
        <v>1</v>
      </c>
      <c r="K333" s="7">
        <v>14</v>
      </c>
      <c r="L333" s="7">
        <v>10</v>
      </c>
      <c r="M333" s="7">
        <v>0.20879877301587302</v>
      </c>
      <c r="N333" s="7">
        <v>0.31429411111111111</v>
      </c>
      <c r="O333" s="8">
        <v>0.32220455555555555</v>
      </c>
    </row>
    <row r="334" spans="7:15" x14ac:dyDescent="0.25">
      <c r="G334" s="6">
        <f t="shared" si="14"/>
        <v>324</v>
      </c>
      <c r="H334" s="19">
        <v>42749</v>
      </c>
      <c r="I334" s="18" t="b">
        <f t="shared" si="13"/>
        <v>0</v>
      </c>
      <c r="J334" s="7">
        <v>1</v>
      </c>
      <c r="K334" s="7">
        <v>14</v>
      </c>
      <c r="L334" s="7">
        <v>11</v>
      </c>
      <c r="M334" s="7">
        <v>0.22193728095238097</v>
      </c>
      <c r="N334" s="7">
        <v>0.36048861111111113</v>
      </c>
      <c r="O334" s="8">
        <v>0.37702111111111108</v>
      </c>
    </row>
    <row r="335" spans="7:15" x14ac:dyDescent="0.25">
      <c r="G335" s="6">
        <f t="shared" si="14"/>
        <v>325</v>
      </c>
      <c r="H335" s="19">
        <v>42749</v>
      </c>
      <c r="I335" s="18" t="b">
        <f t="shared" si="13"/>
        <v>0</v>
      </c>
      <c r="J335" s="7">
        <v>1</v>
      </c>
      <c r="K335" s="7">
        <v>14</v>
      </c>
      <c r="L335" s="7">
        <v>12</v>
      </c>
      <c r="M335" s="7">
        <v>0.20557658126984124</v>
      </c>
      <c r="N335" s="7">
        <v>0.30772967222222219</v>
      </c>
      <c r="O335" s="8">
        <v>0.31333222222222218</v>
      </c>
    </row>
    <row r="336" spans="7:15" x14ac:dyDescent="0.25">
      <c r="G336" s="6">
        <f t="shared" si="14"/>
        <v>326</v>
      </c>
      <c r="H336" s="19">
        <v>42749</v>
      </c>
      <c r="I336" s="18" t="b">
        <f t="shared" si="13"/>
        <v>0</v>
      </c>
      <c r="J336" s="7">
        <v>1</v>
      </c>
      <c r="K336" s="7">
        <v>14</v>
      </c>
      <c r="L336" s="7">
        <v>13</v>
      </c>
      <c r="M336" s="7">
        <v>0.19676973650793653</v>
      </c>
      <c r="N336" s="7">
        <v>0.2422517833333333</v>
      </c>
      <c r="O336" s="8">
        <v>0.24785622222222226</v>
      </c>
    </row>
    <row r="337" spans="7:15" x14ac:dyDescent="0.25">
      <c r="G337" s="6">
        <f t="shared" si="14"/>
        <v>327</v>
      </c>
      <c r="H337" s="19">
        <v>42749</v>
      </c>
      <c r="I337" s="18" t="b">
        <f t="shared" si="13"/>
        <v>0</v>
      </c>
      <c r="J337" s="7">
        <v>1</v>
      </c>
      <c r="K337" s="7">
        <v>14</v>
      </c>
      <c r="L337" s="7">
        <v>14</v>
      </c>
      <c r="M337" s="7">
        <v>0.14745678571428569</v>
      </c>
      <c r="N337" s="7">
        <v>0.17174985000000001</v>
      </c>
      <c r="O337" s="8">
        <v>0.16834263333333332</v>
      </c>
    </row>
    <row r="338" spans="7:15" x14ac:dyDescent="0.25">
      <c r="G338" s="6">
        <f t="shared" si="14"/>
        <v>328</v>
      </c>
      <c r="H338" s="19">
        <v>42749</v>
      </c>
      <c r="I338" s="18" t="b">
        <f t="shared" si="13"/>
        <v>0</v>
      </c>
      <c r="J338" s="7">
        <v>1</v>
      </c>
      <c r="K338" s="7">
        <v>14</v>
      </c>
      <c r="L338" s="7">
        <v>15</v>
      </c>
      <c r="M338" s="7">
        <v>9.6734968253968254E-2</v>
      </c>
      <c r="N338" s="7">
        <v>9.0056038888888912E-2</v>
      </c>
      <c r="O338" s="8">
        <v>9.0591166666666667E-2</v>
      </c>
    </row>
    <row r="339" spans="7:15" x14ac:dyDescent="0.25">
      <c r="G339" s="6">
        <f t="shared" si="14"/>
        <v>329</v>
      </c>
      <c r="H339" s="19">
        <v>42749</v>
      </c>
      <c r="I339" s="18" t="b">
        <f t="shared" si="13"/>
        <v>0</v>
      </c>
      <c r="J339" s="7">
        <v>1</v>
      </c>
      <c r="K339" s="7">
        <v>14</v>
      </c>
      <c r="L339" s="7">
        <v>16</v>
      </c>
      <c r="M339" s="7">
        <v>1.3729708730158732E-2</v>
      </c>
      <c r="N339" s="7">
        <v>6.4228411111111119E-3</v>
      </c>
      <c r="O339" s="8">
        <v>1.1670383333333334E-2</v>
      </c>
    </row>
    <row r="340" spans="7:15" x14ac:dyDescent="0.25">
      <c r="G340" s="6">
        <f t="shared" si="14"/>
        <v>330</v>
      </c>
      <c r="H340" s="19">
        <v>42749</v>
      </c>
      <c r="I340" s="18" t="b">
        <f t="shared" si="13"/>
        <v>0</v>
      </c>
      <c r="J340" s="7">
        <v>1</v>
      </c>
      <c r="K340" s="7">
        <v>14</v>
      </c>
      <c r="L340" s="7">
        <v>17</v>
      </c>
      <c r="M340" s="7">
        <v>0</v>
      </c>
      <c r="N340" s="7">
        <v>0</v>
      </c>
      <c r="O340" s="8">
        <v>0</v>
      </c>
    </row>
    <row r="341" spans="7:15" x14ac:dyDescent="0.25">
      <c r="G341" s="6">
        <f t="shared" si="14"/>
        <v>331</v>
      </c>
      <c r="H341" s="19">
        <v>42749</v>
      </c>
      <c r="I341" s="18" t="b">
        <f t="shared" si="13"/>
        <v>0</v>
      </c>
      <c r="J341" s="7">
        <v>1</v>
      </c>
      <c r="K341" s="7">
        <v>14</v>
      </c>
      <c r="L341" s="7">
        <v>18</v>
      </c>
      <c r="M341" s="7">
        <v>0</v>
      </c>
      <c r="N341" s="7">
        <v>0</v>
      </c>
      <c r="O341" s="8">
        <v>0</v>
      </c>
    </row>
    <row r="342" spans="7:15" x14ac:dyDescent="0.25">
      <c r="G342" s="6">
        <f t="shared" si="14"/>
        <v>332</v>
      </c>
      <c r="H342" s="19">
        <v>42749</v>
      </c>
      <c r="I342" s="18" t="b">
        <f t="shared" si="13"/>
        <v>0</v>
      </c>
      <c r="J342" s="7">
        <v>1</v>
      </c>
      <c r="K342" s="7">
        <v>14</v>
      </c>
      <c r="L342" s="7">
        <v>19</v>
      </c>
      <c r="M342" s="7">
        <v>0</v>
      </c>
      <c r="N342" s="7">
        <v>0</v>
      </c>
      <c r="O342" s="8">
        <v>0</v>
      </c>
    </row>
    <row r="343" spans="7:15" x14ac:dyDescent="0.25">
      <c r="G343" s="6">
        <f t="shared" si="14"/>
        <v>333</v>
      </c>
      <c r="H343" s="19">
        <v>42749</v>
      </c>
      <c r="I343" s="18" t="b">
        <f t="shared" si="13"/>
        <v>0</v>
      </c>
      <c r="J343" s="7">
        <v>1</v>
      </c>
      <c r="K343" s="7">
        <v>14</v>
      </c>
      <c r="L343" s="7">
        <v>20</v>
      </c>
      <c r="M343" s="7">
        <v>0</v>
      </c>
      <c r="N343" s="7">
        <v>0</v>
      </c>
      <c r="O343" s="8">
        <v>0</v>
      </c>
    </row>
    <row r="344" spans="7:15" x14ac:dyDescent="0.25">
      <c r="G344" s="6">
        <f t="shared" si="14"/>
        <v>334</v>
      </c>
      <c r="H344" s="19">
        <v>42749</v>
      </c>
      <c r="I344" s="18" t="b">
        <f t="shared" si="13"/>
        <v>0</v>
      </c>
      <c r="J344" s="7">
        <v>1</v>
      </c>
      <c r="K344" s="7">
        <v>14</v>
      </c>
      <c r="L344" s="7">
        <v>21</v>
      </c>
      <c r="M344" s="7">
        <v>0</v>
      </c>
      <c r="N344" s="7">
        <v>0</v>
      </c>
      <c r="O344" s="8">
        <v>0</v>
      </c>
    </row>
    <row r="345" spans="7:15" x14ac:dyDescent="0.25">
      <c r="G345" s="6">
        <f t="shared" si="14"/>
        <v>335</v>
      </c>
      <c r="H345" s="19">
        <v>42749</v>
      </c>
      <c r="I345" s="18" t="b">
        <f t="shared" si="13"/>
        <v>0</v>
      </c>
      <c r="J345" s="7">
        <v>1</v>
      </c>
      <c r="K345" s="7">
        <v>14</v>
      </c>
      <c r="L345" s="7">
        <v>22</v>
      </c>
      <c r="M345" s="7">
        <v>0</v>
      </c>
      <c r="N345" s="7">
        <v>0</v>
      </c>
      <c r="O345" s="8">
        <v>0</v>
      </c>
    </row>
    <row r="346" spans="7:15" x14ac:dyDescent="0.25">
      <c r="G346" s="6">
        <f t="shared" si="14"/>
        <v>336</v>
      </c>
      <c r="H346" s="19">
        <v>42749</v>
      </c>
      <c r="I346" s="18" t="b">
        <f t="shared" si="13"/>
        <v>0</v>
      </c>
      <c r="J346" s="7">
        <v>1</v>
      </c>
      <c r="K346" s="7">
        <v>14</v>
      </c>
      <c r="L346" s="7">
        <v>23</v>
      </c>
      <c r="M346" s="7">
        <v>0</v>
      </c>
      <c r="N346" s="7">
        <v>0</v>
      </c>
      <c r="O346" s="8">
        <v>0</v>
      </c>
    </row>
    <row r="347" spans="7:15" x14ac:dyDescent="0.25">
      <c r="G347" s="6">
        <f t="shared" si="14"/>
        <v>337</v>
      </c>
      <c r="H347" s="19">
        <v>42750</v>
      </c>
      <c r="I347" s="18" t="b">
        <f t="shared" si="13"/>
        <v>0</v>
      </c>
      <c r="J347" s="7">
        <v>1</v>
      </c>
      <c r="K347" s="7">
        <v>15</v>
      </c>
      <c r="L347" s="7">
        <v>0</v>
      </c>
      <c r="M347" s="7">
        <v>0</v>
      </c>
      <c r="N347" s="7">
        <v>0</v>
      </c>
      <c r="O347" s="8">
        <v>0</v>
      </c>
    </row>
    <row r="348" spans="7:15" x14ac:dyDescent="0.25">
      <c r="G348" s="6">
        <f t="shared" si="14"/>
        <v>338</v>
      </c>
      <c r="H348" s="19">
        <v>42750</v>
      </c>
      <c r="I348" s="18" t="b">
        <f t="shared" si="13"/>
        <v>0</v>
      </c>
      <c r="J348" s="7">
        <v>1</v>
      </c>
      <c r="K348" s="7">
        <v>15</v>
      </c>
      <c r="L348" s="7">
        <v>1</v>
      </c>
      <c r="M348" s="7">
        <v>0</v>
      </c>
      <c r="N348" s="7">
        <v>0</v>
      </c>
      <c r="O348" s="8">
        <v>0</v>
      </c>
    </row>
    <row r="349" spans="7:15" x14ac:dyDescent="0.25">
      <c r="G349" s="6">
        <f t="shared" si="14"/>
        <v>339</v>
      </c>
      <c r="H349" s="19">
        <v>42750</v>
      </c>
      <c r="I349" s="18" t="b">
        <f t="shared" si="13"/>
        <v>0</v>
      </c>
      <c r="J349" s="7">
        <v>1</v>
      </c>
      <c r="K349" s="7">
        <v>15</v>
      </c>
      <c r="L349" s="7">
        <v>2</v>
      </c>
      <c r="M349" s="7">
        <v>0</v>
      </c>
      <c r="N349" s="7">
        <v>0</v>
      </c>
      <c r="O349" s="8">
        <v>0</v>
      </c>
    </row>
    <row r="350" spans="7:15" x14ac:dyDescent="0.25">
      <c r="G350" s="6">
        <f t="shared" si="14"/>
        <v>340</v>
      </c>
      <c r="H350" s="19">
        <v>42750</v>
      </c>
      <c r="I350" s="18" t="b">
        <f t="shared" si="13"/>
        <v>0</v>
      </c>
      <c r="J350" s="7">
        <v>1</v>
      </c>
      <c r="K350" s="7">
        <v>15</v>
      </c>
      <c r="L350" s="7">
        <v>3</v>
      </c>
      <c r="M350" s="7">
        <v>0</v>
      </c>
      <c r="N350" s="7">
        <v>0</v>
      </c>
      <c r="O350" s="8">
        <v>0</v>
      </c>
    </row>
    <row r="351" spans="7:15" x14ac:dyDescent="0.25">
      <c r="G351" s="6">
        <f t="shared" si="14"/>
        <v>341</v>
      </c>
      <c r="H351" s="19">
        <v>42750</v>
      </c>
      <c r="I351" s="18" t="b">
        <f t="shared" si="13"/>
        <v>0</v>
      </c>
      <c r="J351" s="7">
        <v>1</v>
      </c>
      <c r="K351" s="7">
        <v>15</v>
      </c>
      <c r="L351" s="7">
        <v>4</v>
      </c>
      <c r="M351" s="7">
        <v>0</v>
      </c>
      <c r="N351" s="7">
        <v>0</v>
      </c>
      <c r="O351" s="8">
        <v>0</v>
      </c>
    </row>
    <row r="352" spans="7:15" x14ac:dyDescent="0.25">
      <c r="G352" s="6">
        <f t="shared" si="14"/>
        <v>342</v>
      </c>
      <c r="H352" s="19">
        <v>42750</v>
      </c>
      <c r="I352" s="18" t="b">
        <f t="shared" si="13"/>
        <v>0</v>
      </c>
      <c r="J352" s="7">
        <v>1</v>
      </c>
      <c r="K352" s="7">
        <v>15</v>
      </c>
      <c r="L352" s="7">
        <v>5</v>
      </c>
      <c r="M352" s="7">
        <v>0</v>
      </c>
      <c r="N352" s="7">
        <v>0</v>
      </c>
      <c r="O352" s="8">
        <v>0</v>
      </c>
    </row>
    <row r="353" spans="7:15" x14ac:dyDescent="0.25">
      <c r="G353" s="6">
        <f t="shared" si="14"/>
        <v>343</v>
      </c>
      <c r="H353" s="19">
        <v>42750</v>
      </c>
      <c r="I353" s="18" t="b">
        <f t="shared" si="13"/>
        <v>0</v>
      </c>
      <c r="J353" s="7">
        <v>1</v>
      </c>
      <c r="K353" s="7">
        <v>15</v>
      </c>
      <c r="L353" s="7">
        <v>6</v>
      </c>
      <c r="M353" s="7">
        <v>0</v>
      </c>
      <c r="N353" s="7">
        <v>0</v>
      </c>
      <c r="O353" s="8">
        <v>0</v>
      </c>
    </row>
    <row r="354" spans="7:15" x14ac:dyDescent="0.25">
      <c r="G354" s="6">
        <f t="shared" si="14"/>
        <v>344</v>
      </c>
      <c r="H354" s="19">
        <v>42750</v>
      </c>
      <c r="I354" s="18" t="b">
        <f t="shared" si="13"/>
        <v>0</v>
      </c>
      <c r="J354" s="7">
        <v>1</v>
      </c>
      <c r="K354" s="7">
        <v>15</v>
      </c>
      <c r="L354" s="7">
        <v>7</v>
      </c>
      <c r="M354" s="7">
        <v>0</v>
      </c>
      <c r="N354" s="7">
        <v>1.5137016666666666E-3</v>
      </c>
      <c r="O354" s="8">
        <v>3.0274033333333333E-3</v>
      </c>
    </row>
    <row r="355" spans="7:15" x14ac:dyDescent="0.25">
      <c r="G355" s="6">
        <f t="shared" si="14"/>
        <v>345</v>
      </c>
      <c r="H355" s="19">
        <v>42750</v>
      </c>
      <c r="I355" s="18" t="b">
        <f t="shared" si="13"/>
        <v>0</v>
      </c>
      <c r="J355" s="7">
        <v>1</v>
      </c>
      <c r="K355" s="7">
        <v>15</v>
      </c>
      <c r="L355" s="7">
        <v>8</v>
      </c>
      <c r="M355" s="7">
        <v>5.6445837936507946E-2</v>
      </c>
      <c r="N355" s="7">
        <v>0.11093082777777778</v>
      </c>
      <c r="O355" s="8">
        <v>9.8840044444444441E-2</v>
      </c>
    </row>
    <row r="356" spans="7:15" x14ac:dyDescent="0.25">
      <c r="G356" s="6">
        <f t="shared" si="14"/>
        <v>346</v>
      </c>
      <c r="H356" s="19">
        <v>42750</v>
      </c>
      <c r="I356" s="18" t="b">
        <f t="shared" si="13"/>
        <v>0</v>
      </c>
      <c r="J356" s="7">
        <v>1</v>
      </c>
      <c r="K356" s="7">
        <v>15</v>
      </c>
      <c r="L356" s="7">
        <v>9</v>
      </c>
      <c r="M356" s="7">
        <v>9.8420555555555553E-2</v>
      </c>
      <c r="N356" s="7">
        <v>0.17360618888888887</v>
      </c>
      <c r="O356" s="8">
        <v>0.18753379999999997</v>
      </c>
    </row>
    <row r="357" spans="7:15" x14ac:dyDescent="0.25">
      <c r="G357" s="6">
        <f t="shared" si="14"/>
        <v>347</v>
      </c>
      <c r="H357" s="19">
        <v>42750</v>
      </c>
      <c r="I357" s="18" t="b">
        <f t="shared" si="13"/>
        <v>0</v>
      </c>
      <c r="J357" s="7">
        <v>1</v>
      </c>
      <c r="K357" s="7">
        <v>15</v>
      </c>
      <c r="L357" s="7">
        <v>10</v>
      </c>
      <c r="M357" s="7">
        <v>0.17016509682539682</v>
      </c>
      <c r="N357" s="7">
        <v>0.23467769444444445</v>
      </c>
      <c r="O357" s="8">
        <v>0.2226134111111111</v>
      </c>
    </row>
    <row r="358" spans="7:15" x14ac:dyDescent="0.25">
      <c r="G358" s="6">
        <f t="shared" si="14"/>
        <v>348</v>
      </c>
      <c r="H358" s="19">
        <v>42750</v>
      </c>
      <c r="I358" s="18" t="b">
        <f t="shared" si="13"/>
        <v>0</v>
      </c>
      <c r="J358" s="7">
        <v>1</v>
      </c>
      <c r="K358" s="7">
        <v>15</v>
      </c>
      <c r="L358" s="7">
        <v>11</v>
      </c>
      <c r="M358" s="7">
        <v>0.19623111269841273</v>
      </c>
      <c r="N358" s="7">
        <v>0.26012837222222224</v>
      </c>
      <c r="O358" s="8">
        <v>0.26306808888888888</v>
      </c>
    </row>
    <row r="359" spans="7:15" x14ac:dyDescent="0.25">
      <c r="G359" s="6">
        <f t="shared" si="14"/>
        <v>349</v>
      </c>
      <c r="H359" s="19">
        <v>42750</v>
      </c>
      <c r="I359" s="18" t="b">
        <f t="shared" si="13"/>
        <v>0</v>
      </c>
      <c r="J359" s="7">
        <v>1</v>
      </c>
      <c r="K359" s="7">
        <v>15</v>
      </c>
      <c r="L359" s="7">
        <v>12</v>
      </c>
      <c r="M359" s="7">
        <v>0.21735479999999999</v>
      </c>
      <c r="N359" s="7">
        <v>0.24803168333333336</v>
      </c>
      <c r="O359" s="8">
        <v>0.27364899999999998</v>
      </c>
    </row>
    <row r="360" spans="7:15" x14ac:dyDescent="0.25">
      <c r="G360" s="6">
        <f t="shared" si="14"/>
        <v>350</v>
      </c>
      <c r="H360" s="19">
        <v>42750</v>
      </c>
      <c r="I360" s="18" t="b">
        <f t="shared" si="13"/>
        <v>0</v>
      </c>
      <c r="J360" s="7">
        <v>1</v>
      </c>
      <c r="K360" s="7">
        <v>15</v>
      </c>
      <c r="L360" s="7">
        <v>13</v>
      </c>
      <c r="M360" s="7">
        <v>0.17523849206349207</v>
      </c>
      <c r="N360" s="7">
        <v>0.2566121666666667</v>
      </c>
      <c r="O360" s="8">
        <v>0.25092266666666663</v>
      </c>
    </row>
    <row r="361" spans="7:15" x14ac:dyDescent="0.25">
      <c r="G361" s="6">
        <f t="shared" si="14"/>
        <v>351</v>
      </c>
      <c r="H361" s="19">
        <v>42750</v>
      </c>
      <c r="I361" s="18" t="b">
        <f t="shared" si="13"/>
        <v>0</v>
      </c>
      <c r="J361" s="7">
        <v>1</v>
      </c>
      <c r="K361" s="7">
        <v>15</v>
      </c>
      <c r="L361" s="7">
        <v>14</v>
      </c>
      <c r="M361" s="7">
        <v>0.12292347619047621</v>
      </c>
      <c r="N361" s="7">
        <v>0.20747700555555557</v>
      </c>
      <c r="O361" s="8">
        <v>0.23700200000000002</v>
      </c>
    </row>
    <row r="362" spans="7:15" x14ac:dyDescent="0.25">
      <c r="G362" s="6">
        <f t="shared" si="14"/>
        <v>352</v>
      </c>
      <c r="H362" s="19">
        <v>42750</v>
      </c>
      <c r="I362" s="18" t="b">
        <f t="shared" si="13"/>
        <v>0</v>
      </c>
      <c r="J362" s="7">
        <v>1</v>
      </c>
      <c r="K362" s="7">
        <v>15</v>
      </c>
      <c r="L362" s="7">
        <v>15</v>
      </c>
      <c r="M362" s="7">
        <v>7.4038219523809526E-2</v>
      </c>
      <c r="N362" s="7">
        <v>0.10623186277777778</v>
      </c>
      <c r="O362" s="8">
        <v>0.11160219222222223</v>
      </c>
    </row>
    <row r="363" spans="7:15" x14ac:dyDescent="0.25">
      <c r="G363" s="6">
        <f t="shared" si="14"/>
        <v>353</v>
      </c>
      <c r="H363" s="19">
        <v>42750</v>
      </c>
      <c r="I363" s="18" t="b">
        <f t="shared" si="13"/>
        <v>0</v>
      </c>
      <c r="J363" s="7">
        <v>1</v>
      </c>
      <c r="K363" s="7">
        <v>15</v>
      </c>
      <c r="L363" s="7">
        <v>16</v>
      </c>
      <c r="M363" s="7">
        <v>1.1070883809523807E-2</v>
      </c>
      <c r="N363" s="7">
        <v>1.56337E-2</v>
      </c>
      <c r="O363" s="8">
        <v>1.9020288888888886E-2</v>
      </c>
    </row>
    <row r="364" spans="7:15" x14ac:dyDescent="0.25">
      <c r="G364" s="6">
        <f t="shared" si="14"/>
        <v>354</v>
      </c>
      <c r="H364" s="19">
        <v>42750</v>
      </c>
      <c r="I364" s="18" t="b">
        <f t="shared" si="13"/>
        <v>0</v>
      </c>
      <c r="J364" s="7">
        <v>1</v>
      </c>
      <c r="K364" s="7">
        <v>15</v>
      </c>
      <c r="L364" s="7">
        <v>17</v>
      </c>
      <c r="M364" s="7">
        <v>0</v>
      </c>
      <c r="N364" s="7">
        <v>0</v>
      </c>
      <c r="O364" s="8">
        <v>0</v>
      </c>
    </row>
    <row r="365" spans="7:15" x14ac:dyDescent="0.25">
      <c r="G365" s="6">
        <f t="shared" si="14"/>
        <v>355</v>
      </c>
      <c r="H365" s="19">
        <v>42750</v>
      </c>
      <c r="I365" s="18" t="b">
        <f t="shared" si="13"/>
        <v>0</v>
      </c>
      <c r="J365" s="7">
        <v>1</v>
      </c>
      <c r="K365" s="7">
        <v>15</v>
      </c>
      <c r="L365" s="7">
        <v>18</v>
      </c>
      <c r="M365" s="7">
        <v>0</v>
      </c>
      <c r="N365" s="7">
        <v>0</v>
      </c>
      <c r="O365" s="8">
        <v>0</v>
      </c>
    </row>
    <row r="366" spans="7:15" x14ac:dyDescent="0.25">
      <c r="G366" s="6">
        <f t="shared" si="14"/>
        <v>356</v>
      </c>
      <c r="H366" s="19">
        <v>42750</v>
      </c>
      <c r="I366" s="18" t="b">
        <f t="shared" si="13"/>
        <v>0</v>
      </c>
      <c r="J366" s="7">
        <v>1</v>
      </c>
      <c r="K366" s="7">
        <v>15</v>
      </c>
      <c r="L366" s="7">
        <v>19</v>
      </c>
      <c r="M366" s="7">
        <v>0</v>
      </c>
      <c r="N366" s="7">
        <v>0</v>
      </c>
      <c r="O366" s="8">
        <v>0</v>
      </c>
    </row>
    <row r="367" spans="7:15" x14ac:dyDescent="0.25">
      <c r="G367" s="6">
        <f t="shared" si="14"/>
        <v>357</v>
      </c>
      <c r="H367" s="19">
        <v>42750</v>
      </c>
      <c r="I367" s="18" t="b">
        <f t="shared" si="13"/>
        <v>0</v>
      </c>
      <c r="J367" s="7">
        <v>1</v>
      </c>
      <c r="K367" s="7">
        <v>15</v>
      </c>
      <c r="L367" s="7">
        <v>20</v>
      </c>
      <c r="M367" s="7">
        <v>0</v>
      </c>
      <c r="N367" s="7">
        <v>0</v>
      </c>
      <c r="O367" s="8">
        <v>0</v>
      </c>
    </row>
    <row r="368" spans="7:15" x14ac:dyDescent="0.25">
      <c r="G368" s="6">
        <f t="shared" si="14"/>
        <v>358</v>
      </c>
      <c r="H368" s="19">
        <v>42750</v>
      </c>
      <c r="I368" s="18" t="b">
        <f t="shared" si="13"/>
        <v>0</v>
      </c>
      <c r="J368" s="7">
        <v>1</v>
      </c>
      <c r="K368" s="7">
        <v>15</v>
      </c>
      <c r="L368" s="7">
        <v>21</v>
      </c>
      <c r="M368" s="7">
        <v>0</v>
      </c>
      <c r="N368" s="7">
        <v>0</v>
      </c>
      <c r="O368" s="8">
        <v>0</v>
      </c>
    </row>
    <row r="369" spans="7:15" x14ac:dyDescent="0.25">
      <c r="G369" s="6">
        <f t="shared" si="14"/>
        <v>359</v>
      </c>
      <c r="H369" s="19">
        <v>42750</v>
      </c>
      <c r="I369" s="18" t="b">
        <f t="shared" si="13"/>
        <v>0</v>
      </c>
      <c r="J369" s="7">
        <v>1</v>
      </c>
      <c r="K369" s="7">
        <v>15</v>
      </c>
      <c r="L369" s="7">
        <v>22</v>
      </c>
      <c r="M369" s="7">
        <v>0</v>
      </c>
      <c r="N369" s="7">
        <v>0</v>
      </c>
      <c r="O369" s="8">
        <v>0</v>
      </c>
    </row>
    <row r="370" spans="7:15" x14ac:dyDescent="0.25">
      <c r="G370" s="6">
        <f t="shared" si="14"/>
        <v>360</v>
      </c>
      <c r="H370" s="19">
        <v>42750</v>
      </c>
      <c r="I370" s="18" t="b">
        <f t="shared" si="13"/>
        <v>0</v>
      </c>
      <c r="J370" s="7">
        <v>1</v>
      </c>
      <c r="K370" s="7">
        <v>15</v>
      </c>
      <c r="L370" s="7">
        <v>23</v>
      </c>
      <c r="M370" s="7">
        <v>0</v>
      </c>
      <c r="N370" s="7">
        <v>0</v>
      </c>
      <c r="O370" s="8">
        <v>0</v>
      </c>
    </row>
    <row r="371" spans="7:15" x14ac:dyDescent="0.25">
      <c r="G371" s="6">
        <f t="shared" si="14"/>
        <v>361</v>
      </c>
      <c r="H371" s="19">
        <v>42751</v>
      </c>
      <c r="I371" s="18" t="b">
        <f t="shared" si="13"/>
        <v>1</v>
      </c>
      <c r="J371" s="7">
        <v>1</v>
      </c>
      <c r="K371" s="7">
        <v>16</v>
      </c>
      <c r="L371" s="7">
        <v>0</v>
      </c>
      <c r="M371" s="7">
        <v>0</v>
      </c>
      <c r="N371" s="7">
        <v>0</v>
      </c>
      <c r="O371" s="8">
        <v>0</v>
      </c>
    </row>
    <row r="372" spans="7:15" x14ac:dyDescent="0.25">
      <c r="G372" s="6">
        <f t="shared" si="14"/>
        <v>362</v>
      </c>
      <c r="H372" s="19">
        <v>42751</v>
      </c>
      <c r="I372" s="18" t="b">
        <f t="shared" si="13"/>
        <v>1</v>
      </c>
      <c r="J372" s="7">
        <v>1</v>
      </c>
      <c r="K372" s="7">
        <v>16</v>
      </c>
      <c r="L372" s="7">
        <v>1</v>
      </c>
      <c r="M372" s="7">
        <v>0</v>
      </c>
      <c r="N372" s="7">
        <v>0</v>
      </c>
      <c r="O372" s="8">
        <v>0</v>
      </c>
    </row>
    <row r="373" spans="7:15" x14ac:dyDescent="0.25">
      <c r="G373" s="6">
        <f t="shared" si="14"/>
        <v>363</v>
      </c>
      <c r="H373" s="19">
        <v>42751</v>
      </c>
      <c r="I373" s="18" t="b">
        <f t="shared" si="13"/>
        <v>1</v>
      </c>
      <c r="J373" s="7">
        <v>1</v>
      </c>
      <c r="K373" s="7">
        <v>16</v>
      </c>
      <c r="L373" s="7">
        <v>2</v>
      </c>
      <c r="M373" s="7">
        <v>0</v>
      </c>
      <c r="N373" s="7">
        <v>0</v>
      </c>
      <c r="O373" s="8">
        <v>0</v>
      </c>
    </row>
    <row r="374" spans="7:15" x14ac:dyDescent="0.25">
      <c r="G374" s="6">
        <f t="shared" si="14"/>
        <v>364</v>
      </c>
      <c r="H374" s="19">
        <v>42751</v>
      </c>
      <c r="I374" s="18" t="b">
        <f t="shared" si="13"/>
        <v>1</v>
      </c>
      <c r="J374" s="7">
        <v>1</v>
      </c>
      <c r="K374" s="7">
        <v>16</v>
      </c>
      <c r="L374" s="7">
        <v>3</v>
      </c>
      <c r="M374" s="7">
        <v>0</v>
      </c>
      <c r="N374" s="7">
        <v>0</v>
      </c>
      <c r="O374" s="8">
        <v>0</v>
      </c>
    </row>
    <row r="375" spans="7:15" x14ac:dyDescent="0.25">
      <c r="G375" s="6">
        <f t="shared" si="14"/>
        <v>365</v>
      </c>
      <c r="H375" s="19">
        <v>42751</v>
      </c>
      <c r="I375" s="18" t="b">
        <f t="shared" si="13"/>
        <v>1</v>
      </c>
      <c r="J375" s="7">
        <v>1</v>
      </c>
      <c r="K375" s="7">
        <v>16</v>
      </c>
      <c r="L375" s="7">
        <v>4</v>
      </c>
      <c r="M375" s="7">
        <v>0</v>
      </c>
      <c r="N375" s="7">
        <v>0</v>
      </c>
      <c r="O375" s="8">
        <v>0</v>
      </c>
    </row>
    <row r="376" spans="7:15" x14ac:dyDescent="0.25">
      <c r="G376" s="6">
        <f t="shared" si="14"/>
        <v>366</v>
      </c>
      <c r="H376" s="19">
        <v>42751</v>
      </c>
      <c r="I376" s="18" t="b">
        <f t="shared" si="13"/>
        <v>1</v>
      </c>
      <c r="J376" s="7">
        <v>1</v>
      </c>
      <c r="K376" s="7">
        <v>16</v>
      </c>
      <c r="L376" s="7">
        <v>5</v>
      </c>
      <c r="M376" s="7">
        <v>0</v>
      </c>
      <c r="N376" s="7">
        <v>0</v>
      </c>
      <c r="O376" s="8">
        <v>0</v>
      </c>
    </row>
    <row r="377" spans="7:15" x14ac:dyDescent="0.25">
      <c r="G377" s="6">
        <f t="shared" si="14"/>
        <v>367</v>
      </c>
      <c r="H377" s="19">
        <v>42751</v>
      </c>
      <c r="I377" s="18" t="b">
        <f t="shared" si="13"/>
        <v>1</v>
      </c>
      <c r="J377" s="7">
        <v>1</v>
      </c>
      <c r="K377" s="7">
        <v>16</v>
      </c>
      <c r="L377" s="7">
        <v>6</v>
      </c>
      <c r="M377" s="7">
        <v>0</v>
      </c>
      <c r="N377" s="7">
        <v>0</v>
      </c>
      <c r="O377" s="8">
        <v>0</v>
      </c>
    </row>
    <row r="378" spans="7:15" x14ac:dyDescent="0.25">
      <c r="G378" s="6">
        <f t="shared" si="14"/>
        <v>368</v>
      </c>
      <c r="H378" s="19">
        <v>42751</v>
      </c>
      <c r="I378" s="18" t="b">
        <f t="shared" si="13"/>
        <v>1</v>
      </c>
      <c r="J378" s="7">
        <v>1</v>
      </c>
      <c r="K378" s="7">
        <v>16</v>
      </c>
      <c r="L378" s="7">
        <v>7</v>
      </c>
      <c r="M378" s="7">
        <v>0</v>
      </c>
      <c r="N378" s="7">
        <v>3.3948616666666666E-3</v>
      </c>
      <c r="O378" s="8">
        <v>6.7897233333333333E-3</v>
      </c>
    </row>
    <row r="379" spans="7:15" x14ac:dyDescent="0.25">
      <c r="G379" s="6">
        <f t="shared" si="14"/>
        <v>369</v>
      </c>
      <c r="H379" s="19">
        <v>42751</v>
      </c>
      <c r="I379" s="18" t="b">
        <f t="shared" si="13"/>
        <v>1</v>
      </c>
      <c r="J379" s="7">
        <v>1</v>
      </c>
      <c r="K379" s="7">
        <v>16</v>
      </c>
      <c r="L379" s="7">
        <v>8</v>
      </c>
      <c r="M379" s="7">
        <v>7.4526055396825414E-2</v>
      </c>
      <c r="N379" s="7">
        <v>0.11252521666666666</v>
      </c>
      <c r="O379" s="8">
        <v>0.12121446666666665</v>
      </c>
    </row>
    <row r="380" spans="7:15" x14ac:dyDescent="0.25">
      <c r="G380" s="6">
        <f t="shared" si="14"/>
        <v>370</v>
      </c>
      <c r="H380" s="19">
        <v>42751</v>
      </c>
      <c r="I380" s="18" t="b">
        <f t="shared" si="13"/>
        <v>1</v>
      </c>
      <c r="J380" s="7">
        <v>1</v>
      </c>
      <c r="K380" s="7">
        <v>16</v>
      </c>
      <c r="L380" s="7">
        <v>9</v>
      </c>
      <c r="M380" s="7">
        <v>0.17530896047619046</v>
      </c>
      <c r="N380" s="7">
        <v>0.22739760555555555</v>
      </c>
      <c r="O380" s="8">
        <v>0.24062625555555558</v>
      </c>
    </row>
    <row r="381" spans="7:15" x14ac:dyDescent="0.25">
      <c r="G381" s="6">
        <f t="shared" si="14"/>
        <v>371</v>
      </c>
      <c r="H381" s="19">
        <v>42751</v>
      </c>
      <c r="I381" s="18" t="b">
        <f t="shared" si="13"/>
        <v>1</v>
      </c>
      <c r="J381" s="7">
        <v>1</v>
      </c>
      <c r="K381" s="7">
        <v>16</v>
      </c>
      <c r="L381" s="7">
        <v>10</v>
      </c>
      <c r="M381" s="7">
        <v>0.24049764603174603</v>
      </c>
      <c r="N381" s="7">
        <v>0.31711920000000005</v>
      </c>
      <c r="O381" s="8">
        <v>0.32846434444444444</v>
      </c>
    </row>
    <row r="382" spans="7:15" x14ac:dyDescent="0.25">
      <c r="G382" s="6">
        <f t="shared" si="14"/>
        <v>372</v>
      </c>
      <c r="H382" s="19">
        <v>42751</v>
      </c>
      <c r="I382" s="18" t="b">
        <f t="shared" si="13"/>
        <v>1</v>
      </c>
      <c r="J382" s="7">
        <v>1</v>
      </c>
      <c r="K382" s="7">
        <v>16</v>
      </c>
      <c r="L382" s="7">
        <v>11</v>
      </c>
      <c r="M382" s="7">
        <v>0.25114204761904763</v>
      </c>
      <c r="N382" s="7">
        <v>0.35090803888888883</v>
      </c>
      <c r="O382" s="8">
        <v>0.37732341111111117</v>
      </c>
    </row>
    <row r="383" spans="7:15" x14ac:dyDescent="0.25">
      <c r="G383" s="6">
        <f t="shared" si="14"/>
        <v>373</v>
      </c>
      <c r="H383" s="19">
        <v>42751</v>
      </c>
      <c r="I383" s="18" t="b">
        <f t="shared" si="13"/>
        <v>1</v>
      </c>
      <c r="J383" s="7">
        <v>1</v>
      </c>
      <c r="K383" s="7">
        <v>16</v>
      </c>
      <c r="L383" s="7">
        <v>12</v>
      </c>
      <c r="M383" s="7">
        <v>0.25942890793650791</v>
      </c>
      <c r="N383" s="7">
        <v>0.3031632222222222</v>
      </c>
      <c r="O383" s="8">
        <v>0.34483011111111112</v>
      </c>
    </row>
    <row r="384" spans="7:15" x14ac:dyDescent="0.25">
      <c r="G384" s="6">
        <f t="shared" si="14"/>
        <v>374</v>
      </c>
      <c r="H384" s="19">
        <v>42751</v>
      </c>
      <c r="I384" s="18" t="b">
        <f t="shared" si="13"/>
        <v>1</v>
      </c>
      <c r="J384" s="7">
        <v>1</v>
      </c>
      <c r="K384" s="7">
        <v>16</v>
      </c>
      <c r="L384" s="7">
        <v>13</v>
      </c>
      <c r="M384" s="7">
        <v>0.23709947142857143</v>
      </c>
      <c r="N384" s="7">
        <v>0.3053770666666667</v>
      </c>
      <c r="O384" s="8">
        <v>0.31736026666666667</v>
      </c>
    </row>
    <row r="385" spans="7:15" x14ac:dyDescent="0.25">
      <c r="G385" s="6">
        <f t="shared" si="14"/>
        <v>375</v>
      </c>
      <c r="H385" s="19">
        <v>42751</v>
      </c>
      <c r="I385" s="18" t="b">
        <f t="shared" si="13"/>
        <v>1</v>
      </c>
      <c r="J385" s="7">
        <v>1</v>
      </c>
      <c r="K385" s="7">
        <v>16</v>
      </c>
      <c r="L385" s="7">
        <v>14</v>
      </c>
      <c r="M385" s="7">
        <v>0.19131258841269838</v>
      </c>
      <c r="N385" s="7">
        <v>0.24010315000000002</v>
      </c>
      <c r="O385" s="8">
        <v>0.24170763333333337</v>
      </c>
    </row>
    <row r="386" spans="7:15" x14ac:dyDescent="0.25">
      <c r="G386" s="6">
        <f t="shared" si="14"/>
        <v>376</v>
      </c>
      <c r="H386" s="19">
        <v>42751</v>
      </c>
      <c r="I386" s="18" t="b">
        <f t="shared" si="13"/>
        <v>1</v>
      </c>
      <c r="J386" s="7">
        <v>1</v>
      </c>
      <c r="K386" s="7">
        <v>16</v>
      </c>
      <c r="L386" s="7">
        <v>15</v>
      </c>
      <c r="M386" s="7">
        <v>0.11151178126984128</v>
      </c>
      <c r="N386" s="7">
        <v>0.14231203888888888</v>
      </c>
      <c r="O386" s="8">
        <v>0.14330365555555558</v>
      </c>
    </row>
    <row r="387" spans="7:15" x14ac:dyDescent="0.25">
      <c r="G387" s="6">
        <f t="shared" si="14"/>
        <v>377</v>
      </c>
      <c r="H387" s="19">
        <v>42751</v>
      </c>
      <c r="I387" s="18" t="b">
        <f t="shared" si="13"/>
        <v>1</v>
      </c>
      <c r="J387" s="7">
        <v>1</v>
      </c>
      <c r="K387" s="7">
        <v>16</v>
      </c>
      <c r="L387" s="7">
        <v>16</v>
      </c>
      <c r="M387" s="7">
        <v>2.1626457460317456E-2</v>
      </c>
      <c r="N387" s="7">
        <v>1.9444719444444446E-2</v>
      </c>
      <c r="O387" s="8">
        <v>2.610487444444445E-2</v>
      </c>
    </row>
    <row r="388" spans="7:15" x14ac:dyDescent="0.25">
      <c r="G388" s="6">
        <f t="shared" si="14"/>
        <v>378</v>
      </c>
      <c r="H388" s="19">
        <v>42751</v>
      </c>
      <c r="I388" s="18" t="b">
        <f t="shared" si="13"/>
        <v>1</v>
      </c>
      <c r="J388" s="7">
        <v>1</v>
      </c>
      <c r="K388" s="7">
        <v>16</v>
      </c>
      <c r="L388" s="7">
        <v>17</v>
      </c>
      <c r="M388" s="7">
        <v>0</v>
      </c>
      <c r="N388" s="7">
        <v>0</v>
      </c>
      <c r="O388" s="8">
        <v>0</v>
      </c>
    </row>
    <row r="389" spans="7:15" x14ac:dyDescent="0.25">
      <c r="G389" s="6">
        <f t="shared" si="14"/>
        <v>379</v>
      </c>
      <c r="H389" s="19">
        <v>42751</v>
      </c>
      <c r="I389" s="18" t="b">
        <f t="shared" si="13"/>
        <v>1</v>
      </c>
      <c r="J389" s="7">
        <v>1</v>
      </c>
      <c r="K389" s="7">
        <v>16</v>
      </c>
      <c r="L389" s="7">
        <v>18</v>
      </c>
      <c r="M389" s="7">
        <v>0</v>
      </c>
      <c r="N389" s="7">
        <v>0</v>
      </c>
      <c r="O389" s="8">
        <v>0</v>
      </c>
    </row>
    <row r="390" spans="7:15" x14ac:dyDescent="0.25">
      <c r="G390" s="6">
        <f t="shared" si="14"/>
        <v>380</v>
      </c>
      <c r="H390" s="19">
        <v>42751</v>
      </c>
      <c r="I390" s="18" t="b">
        <f t="shared" si="13"/>
        <v>1</v>
      </c>
      <c r="J390" s="7">
        <v>1</v>
      </c>
      <c r="K390" s="7">
        <v>16</v>
      </c>
      <c r="L390" s="7">
        <v>19</v>
      </c>
      <c r="M390" s="7">
        <v>0</v>
      </c>
      <c r="N390" s="7">
        <v>0</v>
      </c>
      <c r="O390" s="8">
        <v>0</v>
      </c>
    </row>
    <row r="391" spans="7:15" x14ac:dyDescent="0.25">
      <c r="G391" s="6">
        <f t="shared" si="14"/>
        <v>381</v>
      </c>
      <c r="H391" s="19">
        <v>42751</v>
      </c>
      <c r="I391" s="18" t="b">
        <f t="shared" si="13"/>
        <v>1</v>
      </c>
      <c r="J391" s="7">
        <v>1</v>
      </c>
      <c r="K391" s="7">
        <v>16</v>
      </c>
      <c r="L391" s="7">
        <v>20</v>
      </c>
      <c r="M391" s="7">
        <v>0</v>
      </c>
      <c r="N391" s="7">
        <v>0</v>
      </c>
      <c r="O391" s="8">
        <v>0</v>
      </c>
    </row>
    <row r="392" spans="7:15" x14ac:dyDescent="0.25">
      <c r="G392" s="6">
        <f t="shared" si="14"/>
        <v>382</v>
      </c>
      <c r="H392" s="19">
        <v>42751</v>
      </c>
      <c r="I392" s="18" t="b">
        <f t="shared" si="13"/>
        <v>1</v>
      </c>
      <c r="J392" s="7">
        <v>1</v>
      </c>
      <c r="K392" s="7">
        <v>16</v>
      </c>
      <c r="L392" s="7">
        <v>21</v>
      </c>
      <c r="M392" s="7">
        <v>0</v>
      </c>
      <c r="N392" s="7">
        <v>0</v>
      </c>
      <c r="O392" s="8">
        <v>0</v>
      </c>
    </row>
    <row r="393" spans="7:15" x14ac:dyDescent="0.25">
      <c r="G393" s="6">
        <f t="shared" si="14"/>
        <v>383</v>
      </c>
      <c r="H393" s="19">
        <v>42751</v>
      </c>
      <c r="I393" s="18" t="b">
        <f t="shared" si="13"/>
        <v>1</v>
      </c>
      <c r="J393" s="7">
        <v>1</v>
      </c>
      <c r="K393" s="7">
        <v>16</v>
      </c>
      <c r="L393" s="7">
        <v>22</v>
      </c>
      <c r="M393" s="7">
        <v>0</v>
      </c>
      <c r="N393" s="7">
        <v>0</v>
      </c>
      <c r="O393" s="8">
        <v>0</v>
      </c>
    </row>
    <row r="394" spans="7:15" x14ac:dyDescent="0.25">
      <c r="G394" s="6">
        <f t="shared" si="14"/>
        <v>384</v>
      </c>
      <c r="H394" s="19">
        <v>42751</v>
      </c>
      <c r="I394" s="18" t="b">
        <f t="shared" si="13"/>
        <v>1</v>
      </c>
      <c r="J394" s="7">
        <v>1</v>
      </c>
      <c r="K394" s="7">
        <v>16</v>
      </c>
      <c r="L394" s="7">
        <v>23</v>
      </c>
      <c r="M394" s="7">
        <v>0</v>
      </c>
      <c r="N394" s="7">
        <v>0</v>
      </c>
      <c r="O394" s="8">
        <v>0</v>
      </c>
    </row>
    <row r="395" spans="7:15" x14ac:dyDescent="0.25">
      <c r="G395" s="6">
        <f t="shared" si="14"/>
        <v>385</v>
      </c>
      <c r="H395" s="19">
        <v>42752</v>
      </c>
      <c r="I395" s="18" t="b">
        <f t="shared" si="13"/>
        <v>1</v>
      </c>
      <c r="J395" s="7">
        <v>1</v>
      </c>
      <c r="K395" s="7">
        <v>17</v>
      </c>
      <c r="L395" s="7">
        <v>0</v>
      </c>
      <c r="M395" s="7">
        <v>0</v>
      </c>
      <c r="N395" s="7">
        <v>0</v>
      </c>
      <c r="O395" s="8">
        <v>0</v>
      </c>
    </row>
    <row r="396" spans="7:15" x14ac:dyDescent="0.25">
      <c r="G396" s="6">
        <f t="shared" si="14"/>
        <v>386</v>
      </c>
      <c r="H396" s="19">
        <v>42752</v>
      </c>
      <c r="I396" s="18" t="b">
        <f t="shared" ref="I396:I459" si="15">AND(WEEKDAY(H396,2)&lt;6,H396&lt;&gt;(DATE(2017,7,4)))</f>
        <v>1</v>
      </c>
      <c r="J396" s="7">
        <v>1</v>
      </c>
      <c r="K396" s="7">
        <v>17</v>
      </c>
      <c r="L396" s="7">
        <v>1</v>
      </c>
      <c r="M396" s="7">
        <v>0</v>
      </c>
      <c r="N396" s="7">
        <v>0</v>
      </c>
      <c r="O396" s="8">
        <v>0</v>
      </c>
    </row>
    <row r="397" spans="7:15" x14ac:dyDescent="0.25">
      <c r="G397" s="6">
        <f t="shared" ref="G397:G460" si="16">G396+1</f>
        <v>387</v>
      </c>
      <c r="H397" s="19">
        <v>42752</v>
      </c>
      <c r="I397" s="18" t="b">
        <f t="shared" si="15"/>
        <v>1</v>
      </c>
      <c r="J397" s="7">
        <v>1</v>
      </c>
      <c r="K397" s="7">
        <v>17</v>
      </c>
      <c r="L397" s="7">
        <v>2</v>
      </c>
      <c r="M397" s="7">
        <v>0</v>
      </c>
      <c r="N397" s="7">
        <v>0</v>
      </c>
      <c r="O397" s="8">
        <v>0</v>
      </c>
    </row>
    <row r="398" spans="7:15" x14ac:dyDescent="0.25">
      <c r="G398" s="6">
        <f t="shared" si="16"/>
        <v>388</v>
      </c>
      <c r="H398" s="19">
        <v>42752</v>
      </c>
      <c r="I398" s="18" t="b">
        <f t="shared" si="15"/>
        <v>1</v>
      </c>
      <c r="J398" s="7">
        <v>1</v>
      </c>
      <c r="K398" s="7">
        <v>17</v>
      </c>
      <c r="L398" s="7">
        <v>3</v>
      </c>
      <c r="M398" s="7">
        <v>0</v>
      </c>
      <c r="N398" s="7">
        <v>0</v>
      </c>
      <c r="O398" s="8">
        <v>0</v>
      </c>
    </row>
    <row r="399" spans="7:15" x14ac:dyDescent="0.25">
      <c r="G399" s="6">
        <f t="shared" si="16"/>
        <v>389</v>
      </c>
      <c r="H399" s="19">
        <v>42752</v>
      </c>
      <c r="I399" s="18" t="b">
        <f t="shared" si="15"/>
        <v>1</v>
      </c>
      <c r="J399" s="7">
        <v>1</v>
      </c>
      <c r="K399" s="7">
        <v>17</v>
      </c>
      <c r="L399" s="7">
        <v>4</v>
      </c>
      <c r="M399" s="7">
        <v>0</v>
      </c>
      <c r="N399" s="7">
        <v>0</v>
      </c>
      <c r="O399" s="8">
        <v>0</v>
      </c>
    </row>
    <row r="400" spans="7:15" x14ac:dyDescent="0.25">
      <c r="G400" s="6">
        <f t="shared" si="16"/>
        <v>390</v>
      </c>
      <c r="H400" s="19">
        <v>42752</v>
      </c>
      <c r="I400" s="18" t="b">
        <f t="shared" si="15"/>
        <v>1</v>
      </c>
      <c r="J400" s="7">
        <v>1</v>
      </c>
      <c r="K400" s="7">
        <v>17</v>
      </c>
      <c r="L400" s="7">
        <v>5</v>
      </c>
      <c r="M400" s="7">
        <v>0</v>
      </c>
      <c r="N400" s="7">
        <v>0</v>
      </c>
      <c r="O400" s="8">
        <v>0</v>
      </c>
    </row>
    <row r="401" spans="7:15" x14ac:dyDescent="0.25">
      <c r="G401" s="6">
        <f t="shared" si="16"/>
        <v>391</v>
      </c>
      <c r="H401" s="19">
        <v>42752</v>
      </c>
      <c r="I401" s="18" t="b">
        <f t="shared" si="15"/>
        <v>1</v>
      </c>
      <c r="J401" s="7">
        <v>1</v>
      </c>
      <c r="K401" s="7">
        <v>17</v>
      </c>
      <c r="L401" s="7">
        <v>6</v>
      </c>
      <c r="M401" s="7">
        <v>0</v>
      </c>
      <c r="N401" s="7">
        <v>0</v>
      </c>
      <c r="O401" s="8">
        <v>0</v>
      </c>
    </row>
    <row r="402" spans="7:15" x14ac:dyDescent="0.25">
      <c r="G402" s="6">
        <f t="shared" si="16"/>
        <v>392</v>
      </c>
      <c r="H402" s="19">
        <v>42752</v>
      </c>
      <c r="I402" s="18" t="b">
        <f t="shared" si="15"/>
        <v>1</v>
      </c>
      <c r="J402" s="7">
        <v>1</v>
      </c>
      <c r="K402" s="7">
        <v>17</v>
      </c>
      <c r="L402" s="7">
        <v>7</v>
      </c>
      <c r="M402" s="7">
        <v>0</v>
      </c>
      <c r="N402" s="7">
        <v>4.2600933333333335E-3</v>
      </c>
      <c r="O402" s="8">
        <v>8.5201866666666671E-3</v>
      </c>
    </row>
    <row r="403" spans="7:15" x14ac:dyDescent="0.25">
      <c r="G403" s="6">
        <f t="shared" si="16"/>
        <v>393</v>
      </c>
      <c r="H403" s="19">
        <v>42752</v>
      </c>
      <c r="I403" s="18" t="b">
        <f t="shared" si="15"/>
        <v>1</v>
      </c>
      <c r="J403" s="7">
        <v>1</v>
      </c>
      <c r="K403" s="7">
        <v>17</v>
      </c>
      <c r="L403" s="7">
        <v>8</v>
      </c>
      <c r="M403" s="7">
        <v>6.447940142857142E-2</v>
      </c>
      <c r="N403" s="7">
        <v>0.10594591666666668</v>
      </c>
      <c r="O403" s="8">
        <v>0.12214405555555556</v>
      </c>
    </row>
    <row r="404" spans="7:15" x14ac:dyDescent="0.25">
      <c r="G404" s="6">
        <f t="shared" si="16"/>
        <v>394</v>
      </c>
      <c r="H404" s="19">
        <v>42752</v>
      </c>
      <c r="I404" s="18" t="b">
        <f t="shared" si="15"/>
        <v>1</v>
      </c>
      <c r="J404" s="7">
        <v>1</v>
      </c>
      <c r="K404" s="7">
        <v>17</v>
      </c>
      <c r="L404" s="7">
        <v>9</v>
      </c>
      <c r="M404" s="7">
        <v>0.15099806349206349</v>
      </c>
      <c r="N404" s="7">
        <v>0.2134078611111111</v>
      </c>
      <c r="O404" s="8">
        <v>0.24396206666666664</v>
      </c>
    </row>
    <row r="405" spans="7:15" x14ac:dyDescent="0.25">
      <c r="G405" s="6">
        <f t="shared" si="16"/>
        <v>395</v>
      </c>
      <c r="H405" s="19">
        <v>42752</v>
      </c>
      <c r="I405" s="18" t="b">
        <f t="shared" si="15"/>
        <v>1</v>
      </c>
      <c r="J405" s="7">
        <v>1</v>
      </c>
      <c r="K405" s="7">
        <v>17</v>
      </c>
      <c r="L405" s="7">
        <v>10</v>
      </c>
      <c r="M405" s="7">
        <v>0.24102238114285712</v>
      </c>
      <c r="N405" s="7">
        <v>0.32267509444444448</v>
      </c>
      <c r="O405" s="8">
        <v>0.33734318888888887</v>
      </c>
    </row>
    <row r="406" spans="7:15" x14ac:dyDescent="0.25">
      <c r="G406" s="6">
        <f t="shared" si="16"/>
        <v>396</v>
      </c>
      <c r="H406" s="19">
        <v>42752</v>
      </c>
      <c r="I406" s="18" t="b">
        <f t="shared" si="15"/>
        <v>1</v>
      </c>
      <c r="J406" s="7">
        <v>1</v>
      </c>
      <c r="K406" s="7">
        <v>17</v>
      </c>
      <c r="L406" s="7">
        <v>11</v>
      </c>
      <c r="M406" s="7">
        <v>0.2847450806349206</v>
      </c>
      <c r="N406" s="7">
        <v>0.36240501111111117</v>
      </c>
      <c r="O406" s="8">
        <v>0.3844242444444444</v>
      </c>
    </row>
    <row r="407" spans="7:15" x14ac:dyDescent="0.25">
      <c r="G407" s="6">
        <f t="shared" si="16"/>
        <v>397</v>
      </c>
      <c r="H407" s="19">
        <v>42752</v>
      </c>
      <c r="I407" s="18" t="b">
        <f t="shared" si="15"/>
        <v>1</v>
      </c>
      <c r="J407" s="7">
        <v>1</v>
      </c>
      <c r="K407" s="7">
        <v>17</v>
      </c>
      <c r="L407" s="7">
        <v>12</v>
      </c>
      <c r="M407" s="7">
        <v>0.27514494825396824</v>
      </c>
      <c r="N407" s="7">
        <v>0.35177000555555554</v>
      </c>
      <c r="O407" s="8">
        <v>0.39458012222222222</v>
      </c>
    </row>
    <row r="408" spans="7:15" x14ac:dyDescent="0.25">
      <c r="G408" s="6">
        <f t="shared" si="16"/>
        <v>398</v>
      </c>
      <c r="H408" s="19">
        <v>42752</v>
      </c>
      <c r="I408" s="18" t="b">
        <f t="shared" si="15"/>
        <v>1</v>
      </c>
      <c r="J408" s="7">
        <v>1</v>
      </c>
      <c r="K408" s="7">
        <v>17</v>
      </c>
      <c r="L408" s="7">
        <v>13</v>
      </c>
      <c r="M408" s="7">
        <v>0.23700022873015872</v>
      </c>
      <c r="N408" s="7">
        <v>0.30050412555555556</v>
      </c>
      <c r="O408" s="8">
        <v>0.3330084511111111</v>
      </c>
    </row>
    <row r="409" spans="7:15" x14ac:dyDescent="0.25">
      <c r="G409" s="6">
        <f t="shared" si="16"/>
        <v>399</v>
      </c>
      <c r="H409" s="19">
        <v>42752</v>
      </c>
      <c r="I409" s="18" t="b">
        <f t="shared" si="15"/>
        <v>1</v>
      </c>
      <c r="J409" s="7">
        <v>1</v>
      </c>
      <c r="K409" s="7">
        <v>17</v>
      </c>
      <c r="L409" s="7">
        <v>14</v>
      </c>
      <c r="M409" s="7">
        <v>0.19154590699999999</v>
      </c>
      <c r="N409" s="7">
        <v>0.22688203333333332</v>
      </c>
      <c r="O409" s="8">
        <v>0.25390011111111116</v>
      </c>
    </row>
    <row r="410" spans="7:15" x14ac:dyDescent="0.25">
      <c r="G410" s="6">
        <f t="shared" si="16"/>
        <v>400</v>
      </c>
      <c r="H410" s="19">
        <v>42752</v>
      </c>
      <c r="I410" s="18" t="b">
        <f t="shared" si="15"/>
        <v>1</v>
      </c>
      <c r="J410" s="7">
        <v>1</v>
      </c>
      <c r="K410" s="7">
        <v>17</v>
      </c>
      <c r="L410" s="7">
        <v>15</v>
      </c>
      <c r="M410" s="7">
        <v>0.12086519634920638</v>
      </c>
      <c r="N410" s="7">
        <v>0.13710868888888891</v>
      </c>
      <c r="O410" s="8">
        <v>0.13836777777777778</v>
      </c>
    </row>
    <row r="411" spans="7:15" x14ac:dyDescent="0.25">
      <c r="G411" s="6">
        <f t="shared" si="16"/>
        <v>401</v>
      </c>
      <c r="H411" s="19">
        <v>42752</v>
      </c>
      <c r="I411" s="18" t="b">
        <f t="shared" si="15"/>
        <v>1</v>
      </c>
      <c r="J411" s="7">
        <v>1</v>
      </c>
      <c r="K411" s="7">
        <v>17</v>
      </c>
      <c r="L411" s="7">
        <v>16</v>
      </c>
      <c r="M411" s="7">
        <v>2.6026560365079363E-2</v>
      </c>
      <c r="N411" s="7">
        <v>2.4609207777777781E-2</v>
      </c>
      <c r="O411" s="8">
        <v>3.033877777777778E-2</v>
      </c>
    </row>
    <row r="412" spans="7:15" x14ac:dyDescent="0.25">
      <c r="G412" s="6">
        <f t="shared" si="16"/>
        <v>402</v>
      </c>
      <c r="H412" s="19">
        <v>42752</v>
      </c>
      <c r="I412" s="18" t="b">
        <f t="shared" si="15"/>
        <v>1</v>
      </c>
      <c r="J412" s="7">
        <v>1</v>
      </c>
      <c r="K412" s="7">
        <v>17</v>
      </c>
      <c r="L412" s="7">
        <v>17</v>
      </c>
      <c r="M412" s="7">
        <v>0</v>
      </c>
      <c r="N412" s="7">
        <v>0</v>
      </c>
      <c r="O412" s="8">
        <v>0</v>
      </c>
    </row>
    <row r="413" spans="7:15" x14ac:dyDescent="0.25">
      <c r="G413" s="6">
        <f t="shared" si="16"/>
        <v>403</v>
      </c>
      <c r="H413" s="19">
        <v>42752</v>
      </c>
      <c r="I413" s="18" t="b">
        <f t="shared" si="15"/>
        <v>1</v>
      </c>
      <c r="J413" s="7">
        <v>1</v>
      </c>
      <c r="K413" s="7">
        <v>17</v>
      </c>
      <c r="L413" s="7">
        <v>18</v>
      </c>
      <c r="M413" s="7">
        <v>0</v>
      </c>
      <c r="N413" s="7">
        <v>0</v>
      </c>
      <c r="O413" s="8">
        <v>0</v>
      </c>
    </row>
    <row r="414" spans="7:15" x14ac:dyDescent="0.25">
      <c r="G414" s="6">
        <f t="shared" si="16"/>
        <v>404</v>
      </c>
      <c r="H414" s="19">
        <v>42752</v>
      </c>
      <c r="I414" s="18" t="b">
        <f t="shared" si="15"/>
        <v>1</v>
      </c>
      <c r="J414" s="7">
        <v>1</v>
      </c>
      <c r="K414" s="7">
        <v>17</v>
      </c>
      <c r="L414" s="7">
        <v>19</v>
      </c>
      <c r="M414" s="7">
        <v>0</v>
      </c>
      <c r="N414" s="7">
        <v>0</v>
      </c>
      <c r="O414" s="8">
        <v>0</v>
      </c>
    </row>
    <row r="415" spans="7:15" x14ac:dyDescent="0.25">
      <c r="G415" s="6">
        <f t="shared" si="16"/>
        <v>405</v>
      </c>
      <c r="H415" s="19">
        <v>42752</v>
      </c>
      <c r="I415" s="18" t="b">
        <f t="shared" si="15"/>
        <v>1</v>
      </c>
      <c r="J415" s="7">
        <v>1</v>
      </c>
      <c r="K415" s="7">
        <v>17</v>
      </c>
      <c r="L415" s="7">
        <v>20</v>
      </c>
      <c r="M415" s="7">
        <v>0</v>
      </c>
      <c r="N415" s="7">
        <v>0</v>
      </c>
      <c r="O415" s="8">
        <v>0</v>
      </c>
    </row>
    <row r="416" spans="7:15" x14ac:dyDescent="0.25">
      <c r="G416" s="6">
        <f t="shared" si="16"/>
        <v>406</v>
      </c>
      <c r="H416" s="19">
        <v>42752</v>
      </c>
      <c r="I416" s="18" t="b">
        <f t="shared" si="15"/>
        <v>1</v>
      </c>
      <c r="J416" s="7">
        <v>1</v>
      </c>
      <c r="K416" s="7">
        <v>17</v>
      </c>
      <c r="L416" s="7">
        <v>21</v>
      </c>
      <c r="M416" s="7">
        <v>0</v>
      </c>
      <c r="N416" s="7">
        <v>0</v>
      </c>
      <c r="O416" s="8">
        <v>0</v>
      </c>
    </row>
    <row r="417" spans="7:15" x14ac:dyDescent="0.25">
      <c r="G417" s="6">
        <f t="shared" si="16"/>
        <v>407</v>
      </c>
      <c r="H417" s="19">
        <v>42752</v>
      </c>
      <c r="I417" s="18" t="b">
        <f t="shared" si="15"/>
        <v>1</v>
      </c>
      <c r="J417" s="7">
        <v>1</v>
      </c>
      <c r="K417" s="7">
        <v>17</v>
      </c>
      <c r="L417" s="7">
        <v>22</v>
      </c>
      <c r="M417" s="7">
        <v>0</v>
      </c>
      <c r="N417" s="7">
        <v>0</v>
      </c>
      <c r="O417" s="8">
        <v>0</v>
      </c>
    </row>
    <row r="418" spans="7:15" x14ac:dyDescent="0.25">
      <c r="G418" s="6">
        <f t="shared" si="16"/>
        <v>408</v>
      </c>
      <c r="H418" s="19">
        <v>42752</v>
      </c>
      <c r="I418" s="18" t="b">
        <f t="shared" si="15"/>
        <v>1</v>
      </c>
      <c r="J418" s="7">
        <v>1</v>
      </c>
      <c r="K418" s="7">
        <v>17</v>
      </c>
      <c r="L418" s="7">
        <v>23</v>
      </c>
      <c r="M418" s="7">
        <v>0</v>
      </c>
      <c r="N418" s="7">
        <v>0</v>
      </c>
      <c r="O418" s="8">
        <v>0</v>
      </c>
    </row>
    <row r="419" spans="7:15" x14ac:dyDescent="0.25">
      <c r="G419" s="6">
        <f t="shared" si="16"/>
        <v>409</v>
      </c>
      <c r="H419" s="19">
        <v>42753</v>
      </c>
      <c r="I419" s="18" t="b">
        <f t="shared" si="15"/>
        <v>1</v>
      </c>
      <c r="J419" s="7">
        <v>1</v>
      </c>
      <c r="K419" s="7">
        <v>18</v>
      </c>
      <c r="L419" s="7">
        <v>0</v>
      </c>
      <c r="M419" s="7">
        <v>0</v>
      </c>
      <c r="N419" s="7">
        <v>0</v>
      </c>
      <c r="O419" s="8">
        <v>0</v>
      </c>
    </row>
    <row r="420" spans="7:15" x14ac:dyDescent="0.25">
      <c r="G420" s="6">
        <f t="shared" si="16"/>
        <v>410</v>
      </c>
      <c r="H420" s="19">
        <v>42753</v>
      </c>
      <c r="I420" s="18" t="b">
        <f t="shared" si="15"/>
        <v>1</v>
      </c>
      <c r="J420" s="7">
        <v>1</v>
      </c>
      <c r="K420" s="7">
        <v>18</v>
      </c>
      <c r="L420" s="7">
        <v>1</v>
      </c>
      <c r="M420" s="7">
        <v>0</v>
      </c>
      <c r="N420" s="7">
        <v>0</v>
      </c>
      <c r="O420" s="8">
        <v>0</v>
      </c>
    </row>
    <row r="421" spans="7:15" x14ac:dyDescent="0.25">
      <c r="G421" s="6">
        <f t="shared" si="16"/>
        <v>411</v>
      </c>
      <c r="H421" s="19">
        <v>42753</v>
      </c>
      <c r="I421" s="18" t="b">
        <f t="shared" si="15"/>
        <v>1</v>
      </c>
      <c r="J421" s="7">
        <v>1</v>
      </c>
      <c r="K421" s="7">
        <v>18</v>
      </c>
      <c r="L421" s="7">
        <v>2</v>
      </c>
      <c r="M421" s="7">
        <v>0</v>
      </c>
      <c r="N421" s="7">
        <v>0</v>
      </c>
      <c r="O421" s="8">
        <v>0</v>
      </c>
    </row>
    <row r="422" spans="7:15" x14ac:dyDescent="0.25">
      <c r="G422" s="6">
        <f t="shared" si="16"/>
        <v>412</v>
      </c>
      <c r="H422" s="19">
        <v>42753</v>
      </c>
      <c r="I422" s="18" t="b">
        <f t="shared" si="15"/>
        <v>1</v>
      </c>
      <c r="J422" s="7">
        <v>1</v>
      </c>
      <c r="K422" s="7">
        <v>18</v>
      </c>
      <c r="L422" s="7">
        <v>3</v>
      </c>
      <c r="M422" s="7">
        <v>0</v>
      </c>
      <c r="N422" s="7">
        <v>0</v>
      </c>
      <c r="O422" s="8">
        <v>0</v>
      </c>
    </row>
    <row r="423" spans="7:15" x14ac:dyDescent="0.25">
      <c r="G423" s="6">
        <f t="shared" si="16"/>
        <v>413</v>
      </c>
      <c r="H423" s="19">
        <v>42753</v>
      </c>
      <c r="I423" s="18" t="b">
        <f t="shared" si="15"/>
        <v>1</v>
      </c>
      <c r="J423" s="7">
        <v>1</v>
      </c>
      <c r="K423" s="7">
        <v>18</v>
      </c>
      <c r="L423" s="7">
        <v>4</v>
      </c>
      <c r="M423" s="7">
        <v>0</v>
      </c>
      <c r="N423" s="7">
        <v>0</v>
      </c>
      <c r="O423" s="8">
        <v>0</v>
      </c>
    </row>
    <row r="424" spans="7:15" x14ac:dyDescent="0.25">
      <c r="G424" s="6">
        <f t="shared" si="16"/>
        <v>414</v>
      </c>
      <c r="H424" s="19">
        <v>42753</v>
      </c>
      <c r="I424" s="18" t="b">
        <f t="shared" si="15"/>
        <v>1</v>
      </c>
      <c r="J424" s="7">
        <v>1</v>
      </c>
      <c r="K424" s="7">
        <v>18</v>
      </c>
      <c r="L424" s="7">
        <v>5</v>
      </c>
      <c r="M424" s="7">
        <v>0</v>
      </c>
      <c r="N424" s="7">
        <v>0</v>
      </c>
      <c r="O424" s="8">
        <v>0</v>
      </c>
    </row>
    <row r="425" spans="7:15" x14ac:dyDescent="0.25">
      <c r="G425" s="6">
        <f t="shared" si="16"/>
        <v>415</v>
      </c>
      <c r="H425" s="19">
        <v>42753</v>
      </c>
      <c r="I425" s="18" t="b">
        <f t="shared" si="15"/>
        <v>1</v>
      </c>
      <c r="J425" s="7">
        <v>1</v>
      </c>
      <c r="K425" s="7">
        <v>18</v>
      </c>
      <c r="L425" s="7">
        <v>6</v>
      </c>
      <c r="M425" s="7">
        <v>0</v>
      </c>
      <c r="N425" s="7">
        <v>0</v>
      </c>
      <c r="O425" s="8">
        <v>0</v>
      </c>
    </row>
    <row r="426" spans="7:15" x14ac:dyDescent="0.25">
      <c r="G426" s="6">
        <f t="shared" si="16"/>
        <v>416</v>
      </c>
      <c r="H426" s="19">
        <v>42753</v>
      </c>
      <c r="I426" s="18" t="b">
        <f t="shared" si="15"/>
        <v>1</v>
      </c>
      <c r="J426" s="7">
        <v>1</v>
      </c>
      <c r="K426" s="7">
        <v>18</v>
      </c>
      <c r="L426" s="7">
        <v>7</v>
      </c>
      <c r="M426" s="7">
        <v>0</v>
      </c>
      <c r="N426" s="7">
        <v>2.8251972222222217E-3</v>
      </c>
      <c r="O426" s="8">
        <v>5.6503944444444435E-3</v>
      </c>
    </row>
    <row r="427" spans="7:15" x14ac:dyDescent="0.25">
      <c r="G427" s="6">
        <f t="shared" si="16"/>
        <v>417</v>
      </c>
      <c r="H427" s="19">
        <v>42753</v>
      </c>
      <c r="I427" s="18" t="b">
        <f t="shared" si="15"/>
        <v>1</v>
      </c>
      <c r="J427" s="7">
        <v>1</v>
      </c>
      <c r="K427" s="7">
        <v>18</v>
      </c>
      <c r="L427" s="7">
        <v>8</v>
      </c>
      <c r="M427" s="7">
        <v>5.9680335777777788E-2</v>
      </c>
      <c r="N427" s="7">
        <v>0.10703098888888889</v>
      </c>
      <c r="O427" s="8">
        <v>0.12165127777777777</v>
      </c>
    </row>
    <row r="428" spans="7:15" x14ac:dyDescent="0.25">
      <c r="G428" s="6">
        <f t="shared" si="16"/>
        <v>418</v>
      </c>
      <c r="H428" s="19">
        <v>42753</v>
      </c>
      <c r="I428" s="18" t="b">
        <f t="shared" si="15"/>
        <v>1</v>
      </c>
      <c r="J428" s="7">
        <v>1</v>
      </c>
      <c r="K428" s="7">
        <v>18</v>
      </c>
      <c r="L428" s="7">
        <v>9</v>
      </c>
      <c r="M428" s="7">
        <v>0.17404455301587299</v>
      </c>
      <c r="N428" s="7">
        <v>0.23097364444444443</v>
      </c>
      <c r="O428" s="8">
        <v>0.23157533333333336</v>
      </c>
    </row>
    <row r="429" spans="7:15" x14ac:dyDescent="0.25">
      <c r="G429" s="6">
        <f t="shared" si="16"/>
        <v>419</v>
      </c>
      <c r="H429" s="19">
        <v>42753</v>
      </c>
      <c r="I429" s="18" t="b">
        <f t="shared" si="15"/>
        <v>1</v>
      </c>
      <c r="J429" s="7">
        <v>1</v>
      </c>
      <c r="K429" s="7">
        <v>18</v>
      </c>
      <c r="L429" s="7">
        <v>10</v>
      </c>
      <c r="M429" s="7">
        <v>0.23905998904761905</v>
      </c>
      <c r="N429" s="7">
        <v>0.24792049999999999</v>
      </c>
      <c r="O429" s="8">
        <v>0.22916967777777775</v>
      </c>
    </row>
    <row r="430" spans="7:15" x14ac:dyDescent="0.25">
      <c r="G430" s="6">
        <f t="shared" si="16"/>
        <v>420</v>
      </c>
      <c r="H430" s="19">
        <v>42753</v>
      </c>
      <c r="I430" s="18" t="b">
        <f t="shared" si="15"/>
        <v>1</v>
      </c>
      <c r="J430" s="7">
        <v>1</v>
      </c>
      <c r="K430" s="7">
        <v>18</v>
      </c>
      <c r="L430" s="7">
        <v>11</v>
      </c>
      <c r="M430" s="7">
        <v>0.28884324126984134</v>
      </c>
      <c r="N430" s="7">
        <v>0.27574778333333333</v>
      </c>
      <c r="O430" s="8">
        <v>0.27251246666666668</v>
      </c>
    </row>
    <row r="431" spans="7:15" x14ac:dyDescent="0.25">
      <c r="G431" s="6">
        <f t="shared" si="16"/>
        <v>421</v>
      </c>
      <c r="H431" s="19">
        <v>42753</v>
      </c>
      <c r="I431" s="18" t="b">
        <f t="shared" si="15"/>
        <v>1</v>
      </c>
      <c r="J431" s="7">
        <v>1</v>
      </c>
      <c r="K431" s="7">
        <v>18</v>
      </c>
      <c r="L431" s="7">
        <v>12</v>
      </c>
      <c r="M431" s="7">
        <v>0.29655102857142857</v>
      </c>
      <c r="N431" s="7">
        <v>0.31827207777777772</v>
      </c>
      <c r="O431" s="8">
        <v>0.31213733333333332</v>
      </c>
    </row>
    <row r="432" spans="7:15" x14ac:dyDescent="0.25">
      <c r="G432" s="6">
        <f t="shared" si="16"/>
        <v>422</v>
      </c>
      <c r="H432" s="19">
        <v>42753</v>
      </c>
      <c r="I432" s="18" t="b">
        <f t="shared" si="15"/>
        <v>1</v>
      </c>
      <c r="J432" s="7">
        <v>1</v>
      </c>
      <c r="K432" s="7">
        <v>18</v>
      </c>
      <c r="L432" s="7">
        <v>13</v>
      </c>
      <c r="M432" s="7">
        <v>0.24926289523809522</v>
      </c>
      <c r="N432" s="7">
        <v>0.24668135000000002</v>
      </c>
      <c r="O432" s="8">
        <v>0.21268799999999999</v>
      </c>
    </row>
    <row r="433" spans="7:15" x14ac:dyDescent="0.25">
      <c r="G433" s="6">
        <f t="shared" si="16"/>
        <v>423</v>
      </c>
      <c r="H433" s="19">
        <v>42753</v>
      </c>
      <c r="I433" s="18" t="b">
        <f t="shared" si="15"/>
        <v>1</v>
      </c>
      <c r="J433" s="7">
        <v>1</v>
      </c>
      <c r="K433" s="7">
        <v>18</v>
      </c>
      <c r="L433" s="7">
        <v>14</v>
      </c>
      <c r="M433" s="7">
        <v>0.18707392380952381</v>
      </c>
      <c r="N433" s="7">
        <v>0.19506490555555556</v>
      </c>
      <c r="O433" s="8">
        <v>0.1725850888888889</v>
      </c>
    </row>
    <row r="434" spans="7:15" x14ac:dyDescent="0.25">
      <c r="G434" s="6">
        <f t="shared" si="16"/>
        <v>424</v>
      </c>
      <c r="H434" s="19">
        <v>42753</v>
      </c>
      <c r="I434" s="18" t="b">
        <f t="shared" si="15"/>
        <v>1</v>
      </c>
      <c r="J434" s="7">
        <v>1</v>
      </c>
      <c r="K434" s="7">
        <v>18</v>
      </c>
      <c r="L434" s="7">
        <v>15</v>
      </c>
      <c r="M434" s="7">
        <v>0.13753826365079364</v>
      </c>
      <c r="N434" s="7">
        <v>0.12107577777777778</v>
      </c>
      <c r="O434" s="8">
        <v>8.0173666666666657E-2</v>
      </c>
    </row>
    <row r="435" spans="7:15" x14ac:dyDescent="0.25">
      <c r="G435" s="6">
        <f t="shared" si="16"/>
        <v>425</v>
      </c>
      <c r="H435" s="19">
        <v>42753</v>
      </c>
      <c r="I435" s="18" t="b">
        <f t="shared" si="15"/>
        <v>1</v>
      </c>
      <c r="J435" s="7">
        <v>1</v>
      </c>
      <c r="K435" s="7">
        <v>18</v>
      </c>
      <c r="L435" s="7">
        <v>16</v>
      </c>
      <c r="M435" s="7">
        <v>2.7654165079365082E-2</v>
      </c>
      <c r="N435" s="7">
        <v>1.8083032777777775E-2</v>
      </c>
      <c r="O435" s="8">
        <v>1.7144603333333331E-2</v>
      </c>
    </row>
    <row r="436" spans="7:15" x14ac:dyDescent="0.25">
      <c r="G436" s="6">
        <f t="shared" si="16"/>
        <v>426</v>
      </c>
      <c r="H436" s="19">
        <v>42753</v>
      </c>
      <c r="I436" s="18" t="b">
        <f t="shared" si="15"/>
        <v>1</v>
      </c>
      <c r="J436" s="7">
        <v>1</v>
      </c>
      <c r="K436" s="7">
        <v>18</v>
      </c>
      <c r="L436" s="7">
        <v>17</v>
      </c>
      <c r="M436" s="7">
        <v>0</v>
      </c>
      <c r="N436" s="7">
        <v>0</v>
      </c>
      <c r="O436" s="8">
        <v>0</v>
      </c>
    </row>
    <row r="437" spans="7:15" x14ac:dyDescent="0.25">
      <c r="G437" s="6">
        <f t="shared" si="16"/>
        <v>427</v>
      </c>
      <c r="H437" s="19">
        <v>42753</v>
      </c>
      <c r="I437" s="18" t="b">
        <f t="shared" si="15"/>
        <v>1</v>
      </c>
      <c r="J437" s="7">
        <v>1</v>
      </c>
      <c r="K437" s="7">
        <v>18</v>
      </c>
      <c r="L437" s="7">
        <v>18</v>
      </c>
      <c r="M437" s="7">
        <v>0</v>
      </c>
      <c r="N437" s="7">
        <v>0</v>
      </c>
      <c r="O437" s="8">
        <v>0</v>
      </c>
    </row>
    <row r="438" spans="7:15" x14ac:dyDescent="0.25">
      <c r="G438" s="6">
        <f t="shared" si="16"/>
        <v>428</v>
      </c>
      <c r="H438" s="19">
        <v>42753</v>
      </c>
      <c r="I438" s="18" t="b">
        <f t="shared" si="15"/>
        <v>1</v>
      </c>
      <c r="J438" s="7">
        <v>1</v>
      </c>
      <c r="K438" s="7">
        <v>18</v>
      </c>
      <c r="L438" s="7">
        <v>19</v>
      </c>
      <c r="M438" s="7">
        <v>0</v>
      </c>
      <c r="N438" s="7">
        <v>0</v>
      </c>
      <c r="O438" s="8">
        <v>0</v>
      </c>
    </row>
    <row r="439" spans="7:15" x14ac:dyDescent="0.25">
      <c r="G439" s="6">
        <f t="shared" si="16"/>
        <v>429</v>
      </c>
      <c r="H439" s="19">
        <v>42753</v>
      </c>
      <c r="I439" s="18" t="b">
        <f t="shared" si="15"/>
        <v>1</v>
      </c>
      <c r="J439" s="7">
        <v>1</v>
      </c>
      <c r="K439" s="7">
        <v>18</v>
      </c>
      <c r="L439" s="7">
        <v>20</v>
      </c>
      <c r="M439" s="7">
        <v>0</v>
      </c>
      <c r="N439" s="7">
        <v>0</v>
      </c>
      <c r="O439" s="8">
        <v>0</v>
      </c>
    </row>
    <row r="440" spans="7:15" x14ac:dyDescent="0.25">
      <c r="G440" s="6">
        <f t="shared" si="16"/>
        <v>430</v>
      </c>
      <c r="H440" s="19">
        <v>42753</v>
      </c>
      <c r="I440" s="18" t="b">
        <f t="shared" si="15"/>
        <v>1</v>
      </c>
      <c r="J440" s="7">
        <v>1</v>
      </c>
      <c r="K440" s="7">
        <v>18</v>
      </c>
      <c r="L440" s="7">
        <v>21</v>
      </c>
      <c r="M440" s="7">
        <v>0</v>
      </c>
      <c r="N440" s="7">
        <v>0</v>
      </c>
      <c r="O440" s="8">
        <v>0</v>
      </c>
    </row>
    <row r="441" spans="7:15" x14ac:dyDescent="0.25">
      <c r="G441" s="6">
        <f t="shared" si="16"/>
        <v>431</v>
      </c>
      <c r="H441" s="19">
        <v>42753</v>
      </c>
      <c r="I441" s="18" t="b">
        <f t="shared" si="15"/>
        <v>1</v>
      </c>
      <c r="J441" s="7">
        <v>1</v>
      </c>
      <c r="K441" s="7">
        <v>18</v>
      </c>
      <c r="L441" s="7">
        <v>22</v>
      </c>
      <c r="M441" s="7">
        <v>0</v>
      </c>
      <c r="N441" s="7">
        <v>0</v>
      </c>
      <c r="O441" s="8">
        <v>0</v>
      </c>
    </row>
    <row r="442" spans="7:15" x14ac:dyDescent="0.25">
      <c r="G442" s="6">
        <f t="shared" si="16"/>
        <v>432</v>
      </c>
      <c r="H442" s="19">
        <v>42753</v>
      </c>
      <c r="I442" s="18" t="b">
        <f t="shared" si="15"/>
        <v>1</v>
      </c>
      <c r="J442" s="7">
        <v>1</v>
      </c>
      <c r="K442" s="7">
        <v>18</v>
      </c>
      <c r="L442" s="7">
        <v>23</v>
      </c>
      <c r="M442" s="7">
        <v>0</v>
      </c>
      <c r="N442" s="7">
        <v>0</v>
      </c>
      <c r="O442" s="8">
        <v>0</v>
      </c>
    </row>
    <row r="443" spans="7:15" x14ac:dyDescent="0.25">
      <c r="G443" s="6">
        <f t="shared" si="16"/>
        <v>433</v>
      </c>
      <c r="H443" s="19">
        <v>42754</v>
      </c>
      <c r="I443" s="18" t="b">
        <f t="shared" si="15"/>
        <v>1</v>
      </c>
      <c r="J443" s="7">
        <v>1</v>
      </c>
      <c r="K443" s="7">
        <v>19</v>
      </c>
      <c r="L443" s="7">
        <v>0</v>
      </c>
      <c r="M443" s="7">
        <v>0</v>
      </c>
      <c r="N443" s="7">
        <v>0</v>
      </c>
      <c r="O443" s="8">
        <v>0</v>
      </c>
    </row>
    <row r="444" spans="7:15" x14ac:dyDescent="0.25">
      <c r="G444" s="6">
        <f t="shared" si="16"/>
        <v>434</v>
      </c>
      <c r="H444" s="19">
        <v>42754</v>
      </c>
      <c r="I444" s="18" t="b">
        <f t="shared" si="15"/>
        <v>1</v>
      </c>
      <c r="J444" s="7">
        <v>1</v>
      </c>
      <c r="K444" s="7">
        <v>19</v>
      </c>
      <c r="L444" s="7">
        <v>1</v>
      </c>
      <c r="M444" s="7">
        <v>0</v>
      </c>
      <c r="N444" s="7">
        <v>0</v>
      </c>
      <c r="O444" s="8">
        <v>0</v>
      </c>
    </row>
    <row r="445" spans="7:15" x14ac:dyDescent="0.25">
      <c r="G445" s="6">
        <f t="shared" si="16"/>
        <v>435</v>
      </c>
      <c r="H445" s="19">
        <v>42754</v>
      </c>
      <c r="I445" s="18" t="b">
        <f t="shared" si="15"/>
        <v>1</v>
      </c>
      <c r="J445" s="7">
        <v>1</v>
      </c>
      <c r="K445" s="7">
        <v>19</v>
      </c>
      <c r="L445" s="7">
        <v>2</v>
      </c>
      <c r="M445" s="7">
        <v>0</v>
      </c>
      <c r="N445" s="7">
        <v>0</v>
      </c>
      <c r="O445" s="8">
        <v>0</v>
      </c>
    </row>
    <row r="446" spans="7:15" x14ac:dyDescent="0.25">
      <c r="G446" s="6">
        <f t="shared" si="16"/>
        <v>436</v>
      </c>
      <c r="H446" s="19">
        <v>42754</v>
      </c>
      <c r="I446" s="18" t="b">
        <f t="shared" si="15"/>
        <v>1</v>
      </c>
      <c r="J446" s="7">
        <v>1</v>
      </c>
      <c r="K446" s="7">
        <v>19</v>
      </c>
      <c r="L446" s="7">
        <v>3</v>
      </c>
      <c r="M446" s="7">
        <v>0</v>
      </c>
      <c r="N446" s="7">
        <v>0</v>
      </c>
      <c r="O446" s="8">
        <v>0</v>
      </c>
    </row>
    <row r="447" spans="7:15" x14ac:dyDescent="0.25">
      <c r="G447" s="6">
        <f t="shared" si="16"/>
        <v>437</v>
      </c>
      <c r="H447" s="19">
        <v>42754</v>
      </c>
      <c r="I447" s="18" t="b">
        <f t="shared" si="15"/>
        <v>1</v>
      </c>
      <c r="J447" s="7">
        <v>1</v>
      </c>
      <c r="K447" s="7">
        <v>19</v>
      </c>
      <c r="L447" s="7">
        <v>4</v>
      </c>
      <c r="M447" s="7">
        <v>0</v>
      </c>
      <c r="N447" s="7">
        <v>0</v>
      </c>
      <c r="O447" s="8">
        <v>0</v>
      </c>
    </row>
    <row r="448" spans="7:15" x14ac:dyDescent="0.25">
      <c r="G448" s="6">
        <f t="shared" si="16"/>
        <v>438</v>
      </c>
      <c r="H448" s="19">
        <v>42754</v>
      </c>
      <c r="I448" s="18" t="b">
        <f t="shared" si="15"/>
        <v>1</v>
      </c>
      <c r="J448" s="7">
        <v>1</v>
      </c>
      <c r="K448" s="7">
        <v>19</v>
      </c>
      <c r="L448" s="7">
        <v>5</v>
      </c>
      <c r="M448" s="7">
        <v>0</v>
      </c>
      <c r="N448" s="7">
        <v>0</v>
      </c>
      <c r="O448" s="8">
        <v>0</v>
      </c>
    </row>
    <row r="449" spans="7:15" x14ac:dyDescent="0.25">
      <c r="G449" s="6">
        <f t="shared" si="16"/>
        <v>439</v>
      </c>
      <c r="H449" s="19">
        <v>42754</v>
      </c>
      <c r="I449" s="18" t="b">
        <f t="shared" si="15"/>
        <v>1</v>
      </c>
      <c r="J449" s="7">
        <v>1</v>
      </c>
      <c r="K449" s="7">
        <v>19</v>
      </c>
      <c r="L449" s="7">
        <v>6</v>
      </c>
      <c r="M449" s="7">
        <v>0</v>
      </c>
      <c r="N449" s="7">
        <v>0</v>
      </c>
      <c r="O449" s="8">
        <v>0</v>
      </c>
    </row>
    <row r="450" spans="7:15" x14ac:dyDescent="0.25">
      <c r="G450" s="6">
        <f t="shared" si="16"/>
        <v>440</v>
      </c>
      <c r="H450" s="19">
        <v>42754</v>
      </c>
      <c r="I450" s="18" t="b">
        <f t="shared" si="15"/>
        <v>1</v>
      </c>
      <c r="J450" s="7">
        <v>1</v>
      </c>
      <c r="K450" s="7">
        <v>19</v>
      </c>
      <c r="L450" s="7">
        <v>7</v>
      </c>
      <c r="M450" s="7">
        <v>0</v>
      </c>
      <c r="N450" s="7">
        <v>3.8399244444444446E-3</v>
      </c>
      <c r="O450" s="8">
        <v>7.6798488888888891E-3</v>
      </c>
    </row>
    <row r="451" spans="7:15" x14ac:dyDescent="0.25">
      <c r="G451" s="6">
        <f t="shared" si="16"/>
        <v>441</v>
      </c>
      <c r="H451" s="19">
        <v>42754</v>
      </c>
      <c r="I451" s="18" t="b">
        <f t="shared" si="15"/>
        <v>1</v>
      </c>
      <c r="J451" s="7">
        <v>1</v>
      </c>
      <c r="K451" s="7">
        <v>19</v>
      </c>
      <c r="L451" s="7">
        <v>8</v>
      </c>
      <c r="M451" s="7">
        <v>7.9438013809523811E-2</v>
      </c>
      <c r="N451" s="7">
        <v>0.14142968888888888</v>
      </c>
      <c r="O451" s="8">
        <v>0.12420801111111111</v>
      </c>
    </row>
    <row r="452" spans="7:15" x14ac:dyDescent="0.25">
      <c r="G452" s="6">
        <f t="shared" si="16"/>
        <v>442</v>
      </c>
      <c r="H452" s="19">
        <v>42754</v>
      </c>
      <c r="I452" s="18" t="b">
        <f t="shared" si="15"/>
        <v>1</v>
      </c>
      <c r="J452" s="7">
        <v>1</v>
      </c>
      <c r="K452" s="7">
        <v>19</v>
      </c>
      <c r="L452" s="7">
        <v>9</v>
      </c>
      <c r="M452" s="7">
        <v>0.14836864603174604</v>
      </c>
      <c r="N452" s="7">
        <v>0.25362565555555555</v>
      </c>
      <c r="O452" s="8">
        <v>0.26016244444444447</v>
      </c>
    </row>
    <row r="453" spans="7:15" x14ac:dyDescent="0.25">
      <c r="G453" s="6">
        <f t="shared" si="16"/>
        <v>443</v>
      </c>
      <c r="H453" s="19">
        <v>42754</v>
      </c>
      <c r="I453" s="18" t="b">
        <f t="shared" si="15"/>
        <v>1</v>
      </c>
      <c r="J453" s="7">
        <v>1</v>
      </c>
      <c r="K453" s="7">
        <v>19</v>
      </c>
      <c r="L453" s="7">
        <v>10</v>
      </c>
      <c r="M453" s="7">
        <v>0.21189380317460316</v>
      </c>
      <c r="N453" s="7">
        <v>0.35481044444444443</v>
      </c>
      <c r="O453" s="8">
        <v>0.37588899999999997</v>
      </c>
    </row>
    <row r="454" spans="7:15" x14ac:dyDescent="0.25">
      <c r="G454" s="6">
        <f t="shared" si="16"/>
        <v>444</v>
      </c>
      <c r="H454" s="19">
        <v>42754</v>
      </c>
      <c r="I454" s="18" t="b">
        <f t="shared" si="15"/>
        <v>1</v>
      </c>
      <c r="J454" s="7">
        <v>1</v>
      </c>
      <c r="K454" s="7">
        <v>19</v>
      </c>
      <c r="L454" s="7">
        <v>11</v>
      </c>
      <c r="M454" s="7">
        <v>0.25775056349206343</v>
      </c>
      <c r="N454" s="7">
        <v>0.42374338888888885</v>
      </c>
      <c r="O454" s="8">
        <v>0.46596544444444438</v>
      </c>
    </row>
    <row r="455" spans="7:15" x14ac:dyDescent="0.25">
      <c r="G455" s="6">
        <f t="shared" si="16"/>
        <v>445</v>
      </c>
      <c r="H455" s="19">
        <v>42754</v>
      </c>
      <c r="I455" s="18" t="b">
        <f t="shared" si="15"/>
        <v>1</v>
      </c>
      <c r="J455" s="7">
        <v>1</v>
      </c>
      <c r="K455" s="7">
        <v>19</v>
      </c>
      <c r="L455" s="7">
        <v>12</v>
      </c>
      <c r="M455" s="7">
        <v>0.27343809999999996</v>
      </c>
      <c r="N455" s="7">
        <v>0.40384644444444445</v>
      </c>
      <c r="O455" s="8">
        <v>0.4380438888888889</v>
      </c>
    </row>
    <row r="456" spans="7:15" x14ac:dyDescent="0.25">
      <c r="G456" s="6">
        <f t="shared" si="16"/>
        <v>446</v>
      </c>
      <c r="H456" s="19">
        <v>42754</v>
      </c>
      <c r="I456" s="18" t="b">
        <f t="shared" si="15"/>
        <v>1</v>
      </c>
      <c r="J456" s="7">
        <v>1</v>
      </c>
      <c r="K456" s="7">
        <v>19</v>
      </c>
      <c r="L456" s="7">
        <v>13</v>
      </c>
      <c r="M456" s="7">
        <v>0.25512906666666663</v>
      </c>
      <c r="N456" s="7">
        <v>0.34648061111111111</v>
      </c>
      <c r="O456" s="8">
        <v>0.35323555555555552</v>
      </c>
    </row>
    <row r="457" spans="7:15" x14ac:dyDescent="0.25">
      <c r="G457" s="6">
        <f t="shared" si="16"/>
        <v>447</v>
      </c>
      <c r="H457" s="19">
        <v>42754</v>
      </c>
      <c r="I457" s="18" t="b">
        <f t="shared" si="15"/>
        <v>1</v>
      </c>
      <c r="J457" s="7">
        <v>1</v>
      </c>
      <c r="K457" s="7">
        <v>19</v>
      </c>
      <c r="L457" s="7">
        <v>14</v>
      </c>
      <c r="M457" s="7">
        <v>0.19974367936507939</v>
      </c>
      <c r="N457" s="7">
        <v>0.25156847222222223</v>
      </c>
      <c r="O457" s="8">
        <v>0.25360889999999997</v>
      </c>
    </row>
    <row r="458" spans="7:15" x14ac:dyDescent="0.25">
      <c r="G458" s="6">
        <f t="shared" si="16"/>
        <v>448</v>
      </c>
      <c r="H458" s="19">
        <v>42754</v>
      </c>
      <c r="I458" s="18" t="b">
        <f t="shared" si="15"/>
        <v>1</v>
      </c>
      <c r="J458" s="7">
        <v>1</v>
      </c>
      <c r="K458" s="7">
        <v>19</v>
      </c>
      <c r="L458" s="7">
        <v>15</v>
      </c>
      <c r="M458" s="7">
        <v>0.12049246984126984</v>
      </c>
      <c r="N458" s="7">
        <v>0.14475761666666667</v>
      </c>
      <c r="O458" s="8">
        <v>0.15096190000000001</v>
      </c>
    </row>
    <row r="459" spans="7:15" x14ac:dyDescent="0.25">
      <c r="G459" s="6">
        <f t="shared" si="16"/>
        <v>449</v>
      </c>
      <c r="H459" s="19">
        <v>42754</v>
      </c>
      <c r="I459" s="18" t="b">
        <f t="shared" si="15"/>
        <v>1</v>
      </c>
      <c r="J459" s="7">
        <v>1</v>
      </c>
      <c r="K459" s="7">
        <v>19</v>
      </c>
      <c r="L459" s="7">
        <v>16</v>
      </c>
      <c r="M459" s="7">
        <v>2.8674828460317464E-2</v>
      </c>
      <c r="N459" s="7">
        <v>2.7426390722222221E-2</v>
      </c>
      <c r="O459" s="8">
        <v>3.1961521111111113E-2</v>
      </c>
    </row>
    <row r="460" spans="7:15" x14ac:dyDescent="0.25">
      <c r="G460" s="6">
        <f t="shared" si="16"/>
        <v>450</v>
      </c>
      <c r="H460" s="19">
        <v>42754</v>
      </c>
      <c r="I460" s="18" t="b">
        <f t="shared" ref="I460:I523" si="17">AND(WEEKDAY(H460,2)&lt;6,H460&lt;&gt;(DATE(2017,7,4)))</f>
        <v>1</v>
      </c>
      <c r="J460" s="7">
        <v>1</v>
      </c>
      <c r="K460" s="7">
        <v>19</v>
      </c>
      <c r="L460" s="7">
        <v>17</v>
      </c>
      <c r="M460" s="7">
        <v>0</v>
      </c>
      <c r="N460" s="7">
        <v>0</v>
      </c>
      <c r="O460" s="8">
        <v>0</v>
      </c>
    </row>
    <row r="461" spans="7:15" x14ac:dyDescent="0.25">
      <c r="G461" s="6">
        <f t="shared" ref="G461:G524" si="18">G460+1</f>
        <v>451</v>
      </c>
      <c r="H461" s="19">
        <v>42754</v>
      </c>
      <c r="I461" s="18" t="b">
        <f t="shared" si="17"/>
        <v>1</v>
      </c>
      <c r="J461" s="7">
        <v>1</v>
      </c>
      <c r="K461" s="7">
        <v>19</v>
      </c>
      <c r="L461" s="7">
        <v>18</v>
      </c>
      <c r="M461" s="7">
        <v>0</v>
      </c>
      <c r="N461" s="7">
        <v>0</v>
      </c>
      <c r="O461" s="8">
        <v>0</v>
      </c>
    </row>
    <row r="462" spans="7:15" x14ac:dyDescent="0.25">
      <c r="G462" s="6">
        <f t="shared" si="18"/>
        <v>452</v>
      </c>
      <c r="H462" s="19">
        <v>42754</v>
      </c>
      <c r="I462" s="18" t="b">
        <f t="shared" si="17"/>
        <v>1</v>
      </c>
      <c r="J462" s="7">
        <v>1</v>
      </c>
      <c r="K462" s="7">
        <v>19</v>
      </c>
      <c r="L462" s="7">
        <v>19</v>
      </c>
      <c r="M462" s="7">
        <v>0</v>
      </c>
      <c r="N462" s="7">
        <v>0</v>
      </c>
      <c r="O462" s="8">
        <v>0</v>
      </c>
    </row>
    <row r="463" spans="7:15" x14ac:dyDescent="0.25">
      <c r="G463" s="6">
        <f t="shared" si="18"/>
        <v>453</v>
      </c>
      <c r="H463" s="19">
        <v>42754</v>
      </c>
      <c r="I463" s="18" t="b">
        <f t="shared" si="17"/>
        <v>1</v>
      </c>
      <c r="J463" s="7">
        <v>1</v>
      </c>
      <c r="K463" s="7">
        <v>19</v>
      </c>
      <c r="L463" s="7">
        <v>20</v>
      </c>
      <c r="M463" s="7">
        <v>0</v>
      </c>
      <c r="N463" s="7">
        <v>0</v>
      </c>
      <c r="O463" s="8">
        <v>0</v>
      </c>
    </row>
    <row r="464" spans="7:15" x14ac:dyDescent="0.25">
      <c r="G464" s="6">
        <f t="shared" si="18"/>
        <v>454</v>
      </c>
      <c r="H464" s="19">
        <v>42754</v>
      </c>
      <c r="I464" s="18" t="b">
        <f t="shared" si="17"/>
        <v>1</v>
      </c>
      <c r="J464" s="7">
        <v>1</v>
      </c>
      <c r="K464" s="7">
        <v>19</v>
      </c>
      <c r="L464" s="7">
        <v>21</v>
      </c>
      <c r="M464" s="7">
        <v>0</v>
      </c>
      <c r="N464" s="7">
        <v>0</v>
      </c>
      <c r="O464" s="8">
        <v>0</v>
      </c>
    </row>
    <row r="465" spans="7:15" x14ac:dyDescent="0.25">
      <c r="G465" s="6">
        <f t="shared" si="18"/>
        <v>455</v>
      </c>
      <c r="H465" s="19">
        <v>42754</v>
      </c>
      <c r="I465" s="18" t="b">
        <f t="shared" si="17"/>
        <v>1</v>
      </c>
      <c r="J465" s="7">
        <v>1</v>
      </c>
      <c r="K465" s="7">
        <v>19</v>
      </c>
      <c r="L465" s="7">
        <v>22</v>
      </c>
      <c r="M465" s="7">
        <v>0</v>
      </c>
      <c r="N465" s="7">
        <v>0</v>
      </c>
      <c r="O465" s="8">
        <v>0</v>
      </c>
    </row>
    <row r="466" spans="7:15" x14ac:dyDescent="0.25">
      <c r="G466" s="6">
        <f t="shared" si="18"/>
        <v>456</v>
      </c>
      <c r="H466" s="19">
        <v>42754</v>
      </c>
      <c r="I466" s="18" t="b">
        <f t="shared" si="17"/>
        <v>1</v>
      </c>
      <c r="J466" s="7">
        <v>1</v>
      </c>
      <c r="K466" s="7">
        <v>19</v>
      </c>
      <c r="L466" s="7">
        <v>23</v>
      </c>
      <c r="M466" s="7">
        <v>0</v>
      </c>
      <c r="N466" s="7">
        <v>0</v>
      </c>
      <c r="O466" s="8">
        <v>0</v>
      </c>
    </row>
    <row r="467" spans="7:15" x14ac:dyDescent="0.25">
      <c r="G467" s="6">
        <f t="shared" si="18"/>
        <v>457</v>
      </c>
      <c r="H467" s="19">
        <v>42755</v>
      </c>
      <c r="I467" s="18" t="b">
        <f t="shared" si="17"/>
        <v>1</v>
      </c>
      <c r="J467" s="7">
        <v>1</v>
      </c>
      <c r="K467" s="7">
        <v>20</v>
      </c>
      <c r="L467" s="7">
        <v>0</v>
      </c>
      <c r="M467" s="7">
        <v>0</v>
      </c>
      <c r="N467" s="7">
        <v>0</v>
      </c>
      <c r="O467" s="8">
        <v>0</v>
      </c>
    </row>
    <row r="468" spans="7:15" x14ac:dyDescent="0.25">
      <c r="G468" s="6">
        <f t="shared" si="18"/>
        <v>458</v>
      </c>
      <c r="H468" s="19">
        <v>42755</v>
      </c>
      <c r="I468" s="18" t="b">
        <f t="shared" si="17"/>
        <v>1</v>
      </c>
      <c r="J468" s="7">
        <v>1</v>
      </c>
      <c r="K468" s="7">
        <v>20</v>
      </c>
      <c r="L468" s="7">
        <v>1</v>
      </c>
      <c r="M468" s="7">
        <v>0</v>
      </c>
      <c r="N468" s="7">
        <v>0</v>
      </c>
      <c r="O468" s="8">
        <v>0</v>
      </c>
    </row>
    <row r="469" spans="7:15" x14ac:dyDescent="0.25">
      <c r="G469" s="6">
        <f t="shared" si="18"/>
        <v>459</v>
      </c>
      <c r="H469" s="19">
        <v>42755</v>
      </c>
      <c r="I469" s="18" t="b">
        <f t="shared" si="17"/>
        <v>1</v>
      </c>
      <c r="J469" s="7">
        <v>1</v>
      </c>
      <c r="K469" s="7">
        <v>20</v>
      </c>
      <c r="L469" s="7">
        <v>2</v>
      </c>
      <c r="M469" s="7">
        <v>0</v>
      </c>
      <c r="N469" s="7">
        <v>0</v>
      </c>
      <c r="O469" s="8">
        <v>0</v>
      </c>
    </row>
    <row r="470" spans="7:15" x14ac:dyDescent="0.25">
      <c r="G470" s="6">
        <f t="shared" si="18"/>
        <v>460</v>
      </c>
      <c r="H470" s="19">
        <v>42755</v>
      </c>
      <c r="I470" s="18" t="b">
        <f t="shared" si="17"/>
        <v>1</v>
      </c>
      <c r="J470" s="7">
        <v>1</v>
      </c>
      <c r="K470" s="7">
        <v>20</v>
      </c>
      <c r="L470" s="7">
        <v>3</v>
      </c>
      <c r="M470" s="7">
        <v>0</v>
      </c>
      <c r="N470" s="7">
        <v>0</v>
      </c>
      <c r="O470" s="8">
        <v>0</v>
      </c>
    </row>
    <row r="471" spans="7:15" x14ac:dyDescent="0.25">
      <c r="G471" s="6">
        <f t="shared" si="18"/>
        <v>461</v>
      </c>
      <c r="H471" s="19">
        <v>42755</v>
      </c>
      <c r="I471" s="18" t="b">
        <f t="shared" si="17"/>
        <v>1</v>
      </c>
      <c r="J471" s="7">
        <v>1</v>
      </c>
      <c r="K471" s="7">
        <v>20</v>
      </c>
      <c r="L471" s="7">
        <v>4</v>
      </c>
      <c r="M471" s="7">
        <v>0</v>
      </c>
      <c r="N471" s="7">
        <v>0</v>
      </c>
      <c r="O471" s="8">
        <v>0</v>
      </c>
    </row>
    <row r="472" spans="7:15" x14ac:dyDescent="0.25">
      <c r="G472" s="6">
        <f t="shared" si="18"/>
        <v>462</v>
      </c>
      <c r="H472" s="19">
        <v>42755</v>
      </c>
      <c r="I472" s="18" t="b">
        <f t="shared" si="17"/>
        <v>1</v>
      </c>
      <c r="J472" s="7">
        <v>1</v>
      </c>
      <c r="K472" s="7">
        <v>20</v>
      </c>
      <c r="L472" s="7">
        <v>5</v>
      </c>
      <c r="M472" s="7">
        <v>0</v>
      </c>
      <c r="N472" s="7">
        <v>0</v>
      </c>
      <c r="O472" s="8">
        <v>0</v>
      </c>
    </row>
    <row r="473" spans="7:15" x14ac:dyDescent="0.25">
      <c r="G473" s="6">
        <f t="shared" si="18"/>
        <v>463</v>
      </c>
      <c r="H473" s="19">
        <v>42755</v>
      </c>
      <c r="I473" s="18" t="b">
        <f t="shared" si="17"/>
        <v>1</v>
      </c>
      <c r="J473" s="7">
        <v>1</v>
      </c>
      <c r="K473" s="7">
        <v>20</v>
      </c>
      <c r="L473" s="7">
        <v>6</v>
      </c>
      <c r="M473" s="7">
        <v>0</v>
      </c>
      <c r="N473" s="7">
        <v>0</v>
      </c>
      <c r="O473" s="8">
        <v>0</v>
      </c>
    </row>
    <row r="474" spans="7:15" x14ac:dyDescent="0.25">
      <c r="G474" s="6">
        <f t="shared" si="18"/>
        <v>464</v>
      </c>
      <c r="H474" s="19">
        <v>42755</v>
      </c>
      <c r="I474" s="18" t="b">
        <f t="shared" si="17"/>
        <v>1</v>
      </c>
      <c r="J474" s="7">
        <v>1</v>
      </c>
      <c r="K474" s="7">
        <v>20</v>
      </c>
      <c r="L474" s="7">
        <v>7</v>
      </c>
      <c r="M474" s="7">
        <v>8.819692063492063E-4</v>
      </c>
      <c r="N474" s="7">
        <v>5.055428333333333E-3</v>
      </c>
      <c r="O474" s="8">
        <v>3.9370722222222222E-3</v>
      </c>
    </row>
    <row r="475" spans="7:15" x14ac:dyDescent="0.25">
      <c r="G475" s="6">
        <f t="shared" si="18"/>
        <v>465</v>
      </c>
      <c r="H475" s="19">
        <v>42755</v>
      </c>
      <c r="I475" s="18" t="b">
        <f t="shared" si="17"/>
        <v>1</v>
      </c>
      <c r="J475" s="7">
        <v>1</v>
      </c>
      <c r="K475" s="7">
        <v>20</v>
      </c>
      <c r="L475" s="7">
        <v>8</v>
      </c>
      <c r="M475" s="7">
        <v>8.7566167619047605E-2</v>
      </c>
      <c r="N475" s="7">
        <v>7.580668833333333E-2</v>
      </c>
      <c r="O475" s="8">
        <v>7.4994144444444452E-2</v>
      </c>
    </row>
    <row r="476" spans="7:15" x14ac:dyDescent="0.25">
      <c r="G476" s="6">
        <f t="shared" si="18"/>
        <v>466</v>
      </c>
      <c r="H476" s="19">
        <v>42755</v>
      </c>
      <c r="I476" s="18" t="b">
        <f t="shared" si="17"/>
        <v>1</v>
      </c>
      <c r="J476" s="7">
        <v>1</v>
      </c>
      <c r="K476" s="7">
        <v>20</v>
      </c>
      <c r="L476" s="7">
        <v>9</v>
      </c>
      <c r="M476" s="7">
        <v>0.16362426333333333</v>
      </c>
      <c r="N476" s="7">
        <v>0.20940839111111109</v>
      </c>
      <c r="O476" s="8">
        <v>0.19871636666666667</v>
      </c>
    </row>
    <row r="477" spans="7:15" x14ac:dyDescent="0.25">
      <c r="G477" s="6">
        <f t="shared" si="18"/>
        <v>467</v>
      </c>
      <c r="H477" s="19">
        <v>42755</v>
      </c>
      <c r="I477" s="18" t="b">
        <f t="shared" si="17"/>
        <v>1</v>
      </c>
      <c r="J477" s="7">
        <v>1</v>
      </c>
      <c r="K477" s="7">
        <v>20</v>
      </c>
      <c r="L477" s="7">
        <v>10</v>
      </c>
      <c r="M477" s="7">
        <v>0.2143089142857143</v>
      </c>
      <c r="N477" s="7">
        <v>0.25754245000000003</v>
      </c>
      <c r="O477" s="8">
        <v>0.32355711111111107</v>
      </c>
    </row>
    <row r="478" spans="7:15" x14ac:dyDescent="0.25">
      <c r="G478" s="6">
        <f t="shared" si="18"/>
        <v>468</v>
      </c>
      <c r="H478" s="19">
        <v>42755</v>
      </c>
      <c r="I478" s="18" t="b">
        <f t="shared" si="17"/>
        <v>1</v>
      </c>
      <c r="J478" s="7">
        <v>1</v>
      </c>
      <c r="K478" s="7">
        <v>20</v>
      </c>
      <c r="L478" s="7">
        <v>11</v>
      </c>
      <c r="M478" s="7">
        <v>0.26373976825396828</v>
      </c>
      <c r="N478" s="7">
        <v>0.29623837222222221</v>
      </c>
      <c r="O478" s="8">
        <v>0.31392522222222224</v>
      </c>
    </row>
    <row r="479" spans="7:15" x14ac:dyDescent="0.25">
      <c r="G479" s="6">
        <f t="shared" si="18"/>
        <v>469</v>
      </c>
      <c r="H479" s="19">
        <v>42755</v>
      </c>
      <c r="I479" s="18" t="b">
        <f t="shared" si="17"/>
        <v>1</v>
      </c>
      <c r="J479" s="7">
        <v>1</v>
      </c>
      <c r="K479" s="7">
        <v>20</v>
      </c>
      <c r="L479" s="7">
        <v>12</v>
      </c>
      <c r="M479" s="7">
        <v>0.27920410158730163</v>
      </c>
      <c r="N479" s="7">
        <v>0.29581515555555554</v>
      </c>
      <c r="O479" s="8">
        <v>0.3515348888888889</v>
      </c>
    </row>
    <row r="480" spans="7:15" x14ac:dyDescent="0.25">
      <c r="G480" s="6">
        <f t="shared" si="18"/>
        <v>470</v>
      </c>
      <c r="H480" s="19">
        <v>42755</v>
      </c>
      <c r="I480" s="18" t="b">
        <f t="shared" si="17"/>
        <v>1</v>
      </c>
      <c r="J480" s="7">
        <v>1</v>
      </c>
      <c r="K480" s="7">
        <v>20</v>
      </c>
      <c r="L480" s="7">
        <v>13</v>
      </c>
      <c r="M480" s="7">
        <v>0.25216063809523809</v>
      </c>
      <c r="N480" s="7">
        <v>0.21094048888888892</v>
      </c>
      <c r="O480" s="8">
        <v>0.22448744444444446</v>
      </c>
    </row>
    <row r="481" spans="7:15" x14ac:dyDescent="0.25">
      <c r="G481" s="6">
        <f t="shared" si="18"/>
        <v>471</v>
      </c>
      <c r="H481" s="19">
        <v>42755</v>
      </c>
      <c r="I481" s="18" t="b">
        <f t="shared" si="17"/>
        <v>1</v>
      </c>
      <c r="J481" s="7">
        <v>1</v>
      </c>
      <c r="K481" s="7">
        <v>20</v>
      </c>
      <c r="L481" s="7">
        <v>14</v>
      </c>
      <c r="M481" s="7">
        <v>0.21328629999999996</v>
      </c>
      <c r="N481" s="7">
        <v>0.16328362222222217</v>
      </c>
      <c r="O481" s="8">
        <v>0.16122738888888888</v>
      </c>
    </row>
    <row r="482" spans="7:15" x14ac:dyDescent="0.25">
      <c r="G482" s="6">
        <f t="shared" si="18"/>
        <v>472</v>
      </c>
      <c r="H482" s="19">
        <v>42755</v>
      </c>
      <c r="I482" s="18" t="b">
        <f t="shared" si="17"/>
        <v>1</v>
      </c>
      <c r="J482" s="7">
        <v>1</v>
      </c>
      <c r="K482" s="7">
        <v>20</v>
      </c>
      <c r="L482" s="7">
        <v>15</v>
      </c>
      <c r="M482" s="7">
        <v>0.13456027936507933</v>
      </c>
      <c r="N482" s="7">
        <v>0.10176253333333334</v>
      </c>
      <c r="O482" s="8">
        <v>7.7871388888888893E-2</v>
      </c>
    </row>
    <row r="483" spans="7:15" x14ac:dyDescent="0.25">
      <c r="G483" s="6">
        <f t="shared" si="18"/>
        <v>473</v>
      </c>
      <c r="H483" s="19">
        <v>42755</v>
      </c>
      <c r="I483" s="18" t="b">
        <f t="shared" si="17"/>
        <v>1</v>
      </c>
      <c r="J483" s="7">
        <v>1</v>
      </c>
      <c r="K483" s="7">
        <v>20</v>
      </c>
      <c r="L483" s="7">
        <v>16</v>
      </c>
      <c r="M483" s="7">
        <v>2.923260584126984E-2</v>
      </c>
      <c r="N483" s="7">
        <v>2.0909631555555558E-2</v>
      </c>
      <c r="O483" s="8">
        <v>2.0941525555555552E-2</v>
      </c>
    </row>
    <row r="484" spans="7:15" x14ac:dyDescent="0.25">
      <c r="G484" s="6">
        <f t="shared" si="18"/>
        <v>474</v>
      </c>
      <c r="H484" s="19">
        <v>42755</v>
      </c>
      <c r="I484" s="18" t="b">
        <f t="shared" si="17"/>
        <v>1</v>
      </c>
      <c r="J484" s="7">
        <v>1</v>
      </c>
      <c r="K484" s="7">
        <v>20</v>
      </c>
      <c r="L484" s="7">
        <v>17</v>
      </c>
      <c r="M484" s="7">
        <v>0</v>
      </c>
      <c r="N484" s="7">
        <v>0</v>
      </c>
      <c r="O484" s="8">
        <v>0</v>
      </c>
    </row>
    <row r="485" spans="7:15" x14ac:dyDescent="0.25">
      <c r="G485" s="6">
        <f t="shared" si="18"/>
        <v>475</v>
      </c>
      <c r="H485" s="19">
        <v>42755</v>
      </c>
      <c r="I485" s="18" t="b">
        <f t="shared" si="17"/>
        <v>1</v>
      </c>
      <c r="J485" s="7">
        <v>1</v>
      </c>
      <c r="K485" s="7">
        <v>20</v>
      </c>
      <c r="L485" s="7">
        <v>18</v>
      </c>
      <c r="M485" s="7">
        <v>0</v>
      </c>
      <c r="N485" s="7">
        <v>0</v>
      </c>
      <c r="O485" s="8">
        <v>0</v>
      </c>
    </row>
    <row r="486" spans="7:15" x14ac:dyDescent="0.25">
      <c r="G486" s="6">
        <f t="shared" si="18"/>
        <v>476</v>
      </c>
      <c r="H486" s="19">
        <v>42755</v>
      </c>
      <c r="I486" s="18" t="b">
        <f t="shared" si="17"/>
        <v>1</v>
      </c>
      <c r="J486" s="7">
        <v>1</v>
      </c>
      <c r="K486" s="7">
        <v>20</v>
      </c>
      <c r="L486" s="7">
        <v>19</v>
      </c>
      <c r="M486" s="7">
        <v>0</v>
      </c>
      <c r="N486" s="7">
        <v>0</v>
      </c>
      <c r="O486" s="8">
        <v>0</v>
      </c>
    </row>
    <row r="487" spans="7:15" x14ac:dyDescent="0.25">
      <c r="G487" s="6">
        <f t="shared" si="18"/>
        <v>477</v>
      </c>
      <c r="H487" s="19">
        <v>42755</v>
      </c>
      <c r="I487" s="18" t="b">
        <f t="shared" si="17"/>
        <v>1</v>
      </c>
      <c r="J487" s="7">
        <v>1</v>
      </c>
      <c r="K487" s="7">
        <v>20</v>
      </c>
      <c r="L487" s="7">
        <v>20</v>
      </c>
      <c r="M487" s="7">
        <v>0</v>
      </c>
      <c r="N487" s="7">
        <v>0</v>
      </c>
      <c r="O487" s="8">
        <v>0</v>
      </c>
    </row>
    <row r="488" spans="7:15" x14ac:dyDescent="0.25">
      <c r="G488" s="6">
        <f t="shared" si="18"/>
        <v>478</v>
      </c>
      <c r="H488" s="19">
        <v>42755</v>
      </c>
      <c r="I488" s="18" t="b">
        <f t="shared" si="17"/>
        <v>1</v>
      </c>
      <c r="J488" s="7">
        <v>1</v>
      </c>
      <c r="K488" s="7">
        <v>20</v>
      </c>
      <c r="L488" s="7">
        <v>21</v>
      </c>
      <c r="M488" s="7">
        <v>0</v>
      </c>
      <c r="N488" s="7">
        <v>0</v>
      </c>
      <c r="O488" s="8">
        <v>0</v>
      </c>
    </row>
    <row r="489" spans="7:15" x14ac:dyDescent="0.25">
      <c r="G489" s="6">
        <f t="shared" si="18"/>
        <v>479</v>
      </c>
      <c r="H489" s="19">
        <v>42755</v>
      </c>
      <c r="I489" s="18" t="b">
        <f t="shared" si="17"/>
        <v>1</v>
      </c>
      <c r="J489" s="7">
        <v>1</v>
      </c>
      <c r="K489" s="7">
        <v>20</v>
      </c>
      <c r="L489" s="7">
        <v>22</v>
      </c>
      <c r="M489" s="7">
        <v>0</v>
      </c>
      <c r="N489" s="7">
        <v>0</v>
      </c>
      <c r="O489" s="8">
        <v>0</v>
      </c>
    </row>
    <row r="490" spans="7:15" x14ac:dyDescent="0.25">
      <c r="G490" s="6">
        <f t="shared" si="18"/>
        <v>480</v>
      </c>
      <c r="H490" s="19">
        <v>42755</v>
      </c>
      <c r="I490" s="18" t="b">
        <f t="shared" si="17"/>
        <v>1</v>
      </c>
      <c r="J490" s="7">
        <v>1</v>
      </c>
      <c r="K490" s="7">
        <v>20</v>
      </c>
      <c r="L490" s="7">
        <v>23</v>
      </c>
      <c r="M490" s="7">
        <v>0</v>
      </c>
      <c r="N490" s="7">
        <v>0</v>
      </c>
      <c r="O490" s="8">
        <v>0</v>
      </c>
    </row>
    <row r="491" spans="7:15" x14ac:dyDescent="0.25">
      <c r="G491" s="6">
        <f t="shared" si="18"/>
        <v>481</v>
      </c>
      <c r="H491" s="19">
        <v>42756</v>
      </c>
      <c r="I491" s="18" t="b">
        <f t="shared" si="17"/>
        <v>0</v>
      </c>
      <c r="J491" s="7">
        <v>1</v>
      </c>
      <c r="K491" s="7">
        <v>21</v>
      </c>
      <c r="L491" s="7">
        <v>0</v>
      </c>
      <c r="M491" s="7">
        <v>0</v>
      </c>
      <c r="N491" s="7">
        <v>0</v>
      </c>
      <c r="O491" s="8">
        <v>0</v>
      </c>
    </row>
    <row r="492" spans="7:15" x14ac:dyDescent="0.25">
      <c r="G492" s="6">
        <f t="shared" si="18"/>
        <v>482</v>
      </c>
      <c r="H492" s="19">
        <v>42756</v>
      </c>
      <c r="I492" s="18" t="b">
        <f t="shared" si="17"/>
        <v>0</v>
      </c>
      <c r="J492" s="7">
        <v>1</v>
      </c>
      <c r="K492" s="7">
        <v>21</v>
      </c>
      <c r="L492" s="7">
        <v>1</v>
      </c>
      <c r="M492" s="7">
        <v>0</v>
      </c>
      <c r="N492" s="7">
        <v>0</v>
      </c>
      <c r="O492" s="8">
        <v>0</v>
      </c>
    </row>
    <row r="493" spans="7:15" x14ac:dyDescent="0.25">
      <c r="G493" s="6">
        <f t="shared" si="18"/>
        <v>483</v>
      </c>
      <c r="H493" s="19">
        <v>42756</v>
      </c>
      <c r="I493" s="18" t="b">
        <f t="shared" si="17"/>
        <v>0</v>
      </c>
      <c r="J493" s="7">
        <v>1</v>
      </c>
      <c r="K493" s="7">
        <v>21</v>
      </c>
      <c r="L493" s="7">
        <v>2</v>
      </c>
      <c r="M493" s="7">
        <v>0</v>
      </c>
      <c r="N493" s="7">
        <v>0</v>
      </c>
      <c r="O493" s="8">
        <v>0</v>
      </c>
    </row>
    <row r="494" spans="7:15" x14ac:dyDescent="0.25">
      <c r="G494" s="6">
        <f t="shared" si="18"/>
        <v>484</v>
      </c>
      <c r="H494" s="19">
        <v>42756</v>
      </c>
      <c r="I494" s="18" t="b">
        <f t="shared" si="17"/>
        <v>0</v>
      </c>
      <c r="J494" s="7">
        <v>1</v>
      </c>
      <c r="K494" s="7">
        <v>21</v>
      </c>
      <c r="L494" s="7">
        <v>3</v>
      </c>
      <c r="M494" s="7">
        <v>0</v>
      </c>
      <c r="N494" s="7">
        <v>0</v>
      </c>
      <c r="O494" s="8">
        <v>0</v>
      </c>
    </row>
    <row r="495" spans="7:15" x14ac:dyDescent="0.25">
      <c r="G495" s="6">
        <f t="shared" si="18"/>
        <v>485</v>
      </c>
      <c r="H495" s="19">
        <v>42756</v>
      </c>
      <c r="I495" s="18" t="b">
        <f t="shared" si="17"/>
        <v>0</v>
      </c>
      <c r="J495" s="7">
        <v>1</v>
      </c>
      <c r="K495" s="7">
        <v>21</v>
      </c>
      <c r="L495" s="7">
        <v>4</v>
      </c>
      <c r="M495" s="7">
        <v>0</v>
      </c>
      <c r="N495" s="7">
        <v>0</v>
      </c>
      <c r="O495" s="8">
        <v>0</v>
      </c>
    </row>
    <row r="496" spans="7:15" x14ac:dyDescent="0.25">
      <c r="G496" s="6">
        <f t="shared" si="18"/>
        <v>486</v>
      </c>
      <c r="H496" s="19">
        <v>42756</v>
      </c>
      <c r="I496" s="18" t="b">
        <f t="shared" si="17"/>
        <v>0</v>
      </c>
      <c r="J496" s="7">
        <v>1</v>
      </c>
      <c r="K496" s="7">
        <v>21</v>
      </c>
      <c r="L496" s="7">
        <v>5</v>
      </c>
      <c r="M496" s="7">
        <v>0</v>
      </c>
      <c r="N496" s="7">
        <v>0</v>
      </c>
      <c r="O496" s="8">
        <v>0</v>
      </c>
    </row>
    <row r="497" spans="7:15" x14ac:dyDescent="0.25">
      <c r="G497" s="6">
        <f t="shared" si="18"/>
        <v>487</v>
      </c>
      <c r="H497" s="19">
        <v>42756</v>
      </c>
      <c r="I497" s="18" t="b">
        <f t="shared" si="17"/>
        <v>0</v>
      </c>
      <c r="J497" s="7">
        <v>1</v>
      </c>
      <c r="K497" s="7">
        <v>21</v>
      </c>
      <c r="L497" s="7">
        <v>6</v>
      </c>
      <c r="M497" s="7">
        <v>0</v>
      </c>
      <c r="N497" s="7">
        <v>0</v>
      </c>
      <c r="O497" s="8">
        <v>0</v>
      </c>
    </row>
    <row r="498" spans="7:15" x14ac:dyDescent="0.25">
      <c r="G498" s="6">
        <f t="shared" si="18"/>
        <v>488</v>
      </c>
      <c r="H498" s="19">
        <v>42756</v>
      </c>
      <c r="I498" s="18" t="b">
        <f t="shared" si="17"/>
        <v>0</v>
      </c>
      <c r="J498" s="7">
        <v>1</v>
      </c>
      <c r="K498" s="7">
        <v>21</v>
      </c>
      <c r="L498" s="7">
        <v>7</v>
      </c>
      <c r="M498" s="7">
        <v>1.7657825396825394E-4</v>
      </c>
      <c r="N498" s="7">
        <v>4.269877777777778E-3</v>
      </c>
      <c r="O498" s="8">
        <v>7.3037077777777792E-3</v>
      </c>
    </row>
    <row r="499" spans="7:15" x14ac:dyDescent="0.25">
      <c r="G499" s="6">
        <f t="shared" si="18"/>
        <v>489</v>
      </c>
      <c r="H499" s="19">
        <v>42756</v>
      </c>
      <c r="I499" s="18" t="b">
        <f t="shared" si="17"/>
        <v>0</v>
      </c>
      <c r="J499" s="7">
        <v>1</v>
      </c>
      <c r="K499" s="7">
        <v>21</v>
      </c>
      <c r="L499" s="7">
        <v>8</v>
      </c>
      <c r="M499" s="7">
        <v>8.3133675873015858E-2</v>
      </c>
      <c r="N499" s="7">
        <v>9.8501983333333334E-2</v>
      </c>
      <c r="O499" s="8">
        <v>8.8737966666666668E-2</v>
      </c>
    </row>
    <row r="500" spans="7:15" x14ac:dyDescent="0.25">
      <c r="G500" s="6">
        <f t="shared" si="18"/>
        <v>490</v>
      </c>
      <c r="H500" s="19">
        <v>42756</v>
      </c>
      <c r="I500" s="18" t="b">
        <f t="shared" si="17"/>
        <v>0</v>
      </c>
      <c r="J500" s="7">
        <v>1</v>
      </c>
      <c r="K500" s="7">
        <v>21</v>
      </c>
      <c r="L500" s="7">
        <v>9</v>
      </c>
      <c r="M500" s="7">
        <v>0.19507483333333334</v>
      </c>
      <c r="N500" s="7">
        <v>0.19570491666666667</v>
      </c>
      <c r="O500" s="8">
        <v>0.17382856666666668</v>
      </c>
    </row>
    <row r="501" spans="7:15" x14ac:dyDescent="0.25">
      <c r="G501" s="6">
        <f t="shared" si="18"/>
        <v>491</v>
      </c>
      <c r="H501" s="19">
        <v>42756</v>
      </c>
      <c r="I501" s="18" t="b">
        <f t="shared" si="17"/>
        <v>0</v>
      </c>
      <c r="J501" s="7">
        <v>1</v>
      </c>
      <c r="K501" s="7">
        <v>21</v>
      </c>
      <c r="L501" s="7">
        <v>10</v>
      </c>
      <c r="M501" s="7">
        <v>0.25914710476190472</v>
      </c>
      <c r="N501" s="7">
        <v>0.19316683777777777</v>
      </c>
      <c r="O501" s="8">
        <v>0.18243618666666669</v>
      </c>
    </row>
    <row r="502" spans="7:15" x14ac:dyDescent="0.25">
      <c r="G502" s="6">
        <f t="shared" si="18"/>
        <v>492</v>
      </c>
      <c r="H502" s="19">
        <v>42756</v>
      </c>
      <c r="I502" s="18" t="b">
        <f t="shared" si="17"/>
        <v>0</v>
      </c>
      <c r="J502" s="7">
        <v>1</v>
      </c>
      <c r="K502" s="7">
        <v>21</v>
      </c>
      <c r="L502" s="7">
        <v>11</v>
      </c>
      <c r="M502" s="7">
        <v>0.28784563492063492</v>
      </c>
      <c r="N502" s="7">
        <v>0.21154848611111113</v>
      </c>
      <c r="O502" s="8">
        <v>0.20935463888888892</v>
      </c>
    </row>
    <row r="503" spans="7:15" x14ac:dyDescent="0.25">
      <c r="G503" s="6">
        <f t="shared" si="18"/>
        <v>493</v>
      </c>
      <c r="H503" s="19">
        <v>42756</v>
      </c>
      <c r="I503" s="18" t="b">
        <f t="shared" si="17"/>
        <v>0</v>
      </c>
      <c r="J503" s="7">
        <v>1</v>
      </c>
      <c r="K503" s="7">
        <v>21</v>
      </c>
      <c r="L503" s="7">
        <v>12</v>
      </c>
      <c r="M503" s="7">
        <v>0.31758003492063486</v>
      </c>
      <c r="N503" s="7">
        <v>0.28555805722222222</v>
      </c>
      <c r="O503" s="8">
        <v>0.24068222555555555</v>
      </c>
    </row>
    <row r="504" spans="7:15" x14ac:dyDescent="0.25">
      <c r="G504" s="6">
        <f t="shared" si="18"/>
        <v>494</v>
      </c>
      <c r="H504" s="19">
        <v>42756</v>
      </c>
      <c r="I504" s="18" t="b">
        <f t="shared" si="17"/>
        <v>0</v>
      </c>
      <c r="J504" s="7">
        <v>1</v>
      </c>
      <c r="K504" s="7">
        <v>21</v>
      </c>
      <c r="L504" s="7">
        <v>13</v>
      </c>
      <c r="M504" s="7">
        <v>0.3092873492063492</v>
      </c>
      <c r="N504" s="7">
        <v>0.27260075333333328</v>
      </c>
      <c r="O504" s="8">
        <v>0.22708117333333333</v>
      </c>
    </row>
    <row r="505" spans="7:15" x14ac:dyDescent="0.25">
      <c r="G505" s="6">
        <f t="shared" si="18"/>
        <v>495</v>
      </c>
      <c r="H505" s="19">
        <v>42756</v>
      </c>
      <c r="I505" s="18" t="b">
        <f t="shared" si="17"/>
        <v>0</v>
      </c>
      <c r="J505" s="7">
        <v>1</v>
      </c>
      <c r="K505" s="7">
        <v>21</v>
      </c>
      <c r="L505" s="7">
        <v>14</v>
      </c>
      <c r="M505" s="7">
        <v>0.26140252063492064</v>
      </c>
      <c r="N505" s="7">
        <v>0.23009330833333333</v>
      </c>
      <c r="O505" s="8">
        <v>0.1738098388888889</v>
      </c>
    </row>
    <row r="506" spans="7:15" x14ac:dyDescent="0.25">
      <c r="G506" s="6">
        <f t="shared" si="18"/>
        <v>496</v>
      </c>
      <c r="H506" s="19">
        <v>42756</v>
      </c>
      <c r="I506" s="18" t="b">
        <f t="shared" si="17"/>
        <v>0</v>
      </c>
      <c r="J506" s="7">
        <v>1</v>
      </c>
      <c r="K506" s="7">
        <v>21</v>
      </c>
      <c r="L506" s="7">
        <v>15</v>
      </c>
      <c r="M506" s="7">
        <v>0.15369517936507934</v>
      </c>
      <c r="N506" s="7">
        <v>0.12727678866666667</v>
      </c>
      <c r="O506" s="8">
        <v>9.5042555111111135E-2</v>
      </c>
    </row>
    <row r="507" spans="7:15" x14ac:dyDescent="0.25">
      <c r="G507" s="6">
        <f t="shared" si="18"/>
        <v>497</v>
      </c>
      <c r="H507" s="19">
        <v>42756</v>
      </c>
      <c r="I507" s="18" t="b">
        <f t="shared" si="17"/>
        <v>0</v>
      </c>
      <c r="J507" s="7">
        <v>1</v>
      </c>
      <c r="K507" s="7">
        <v>21</v>
      </c>
      <c r="L507" s="7">
        <v>16</v>
      </c>
      <c r="M507" s="7">
        <v>4.0299417301587301E-2</v>
      </c>
      <c r="N507" s="7">
        <v>2.3492433333333337E-2</v>
      </c>
      <c r="O507" s="8">
        <v>1.9402288888888886E-2</v>
      </c>
    </row>
    <row r="508" spans="7:15" x14ac:dyDescent="0.25">
      <c r="G508" s="6">
        <f t="shared" si="18"/>
        <v>498</v>
      </c>
      <c r="H508" s="19">
        <v>42756</v>
      </c>
      <c r="I508" s="18" t="b">
        <f t="shared" si="17"/>
        <v>0</v>
      </c>
      <c r="J508" s="7">
        <v>1</v>
      </c>
      <c r="K508" s="7">
        <v>21</v>
      </c>
      <c r="L508" s="7">
        <v>17</v>
      </c>
      <c r="M508" s="7">
        <v>0</v>
      </c>
      <c r="N508" s="7">
        <v>0</v>
      </c>
      <c r="O508" s="8">
        <v>0</v>
      </c>
    </row>
    <row r="509" spans="7:15" x14ac:dyDescent="0.25">
      <c r="G509" s="6">
        <f t="shared" si="18"/>
        <v>499</v>
      </c>
      <c r="H509" s="19">
        <v>42756</v>
      </c>
      <c r="I509" s="18" t="b">
        <f t="shared" si="17"/>
        <v>0</v>
      </c>
      <c r="J509" s="7">
        <v>1</v>
      </c>
      <c r="K509" s="7">
        <v>21</v>
      </c>
      <c r="L509" s="7">
        <v>18</v>
      </c>
      <c r="M509" s="7">
        <v>0</v>
      </c>
      <c r="N509" s="7">
        <v>0</v>
      </c>
      <c r="O509" s="8">
        <v>0</v>
      </c>
    </row>
    <row r="510" spans="7:15" x14ac:dyDescent="0.25">
      <c r="G510" s="6">
        <f t="shared" si="18"/>
        <v>500</v>
      </c>
      <c r="H510" s="19">
        <v>42756</v>
      </c>
      <c r="I510" s="18" t="b">
        <f t="shared" si="17"/>
        <v>0</v>
      </c>
      <c r="J510" s="7">
        <v>1</v>
      </c>
      <c r="K510" s="7">
        <v>21</v>
      </c>
      <c r="L510" s="7">
        <v>19</v>
      </c>
      <c r="M510" s="7">
        <v>0</v>
      </c>
      <c r="N510" s="7">
        <v>0</v>
      </c>
      <c r="O510" s="8">
        <v>0</v>
      </c>
    </row>
    <row r="511" spans="7:15" x14ac:dyDescent="0.25">
      <c r="G511" s="6">
        <f t="shared" si="18"/>
        <v>501</v>
      </c>
      <c r="H511" s="19">
        <v>42756</v>
      </c>
      <c r="I511" s="18" t="b">
        <f t="shared" si="17"/>
        <v>0</v>
      </c>
      <c r="J511" s="7">
        <v>1</v>
      </c>
      <c r="K511" s="7">
        <v>21</v>
      </c>
      <c r="L511" s="7">
        <v>20</v>
      </c>
      <c r="M511" s="7">
        <v>0</v>
      </c>
      <c r="N511" s="7">
        <v>0</v>
      </c>
      <c r="O511" s="8">
        <v>0</v>
      </c>
    </row>
    <row r="512" spans="7:15" x14ac:dyDescent="0.25">
      <c r="G512" s="6">
        <f t="shared" si="18"/>
        <v>502</v>
      </c>
      <c r="H512" s="19">
        <v>42756</v>
      </c>
      <c r="I512" s="18" t="b">
        <f t="shared" si="17"/>
        <v>0</v>
      </c>
      <c r="J512" s="7">
        <v>1</v>
      </c>
      <c r="K512" s="7">
        <v>21</v>
      </c>
      <c r="L512" s="7">
        <v>21</v>
      </c>
      <c r="M512" s="7">
        <v>0</v>
      </c>
      <c r="N512" s="7">
        <v>0</v>
      </c>
      <c r="O512" s="8">
        <v>0</v>
      </c>
    </row>
    <row r="513" spans="7:15" x14ac:dyDescent="0.25">
      <c r="G513" s="6">
        <f t="shared" si="18"/>
        <v>503</v>
      </c>
      <c r="H513" s="19">
        <v>42756</v>
      </c>
      <c r="I513" s="18" t="b">
        <f t="shared" si="17"/>
        <v>0</v>
      </c>
      <c r="J513" s="7">
        <v>1</v>
      </c>
      <c r="K513" s="7">
        <v>21</v>
      </c>
      <c r="L513" s="7">
        <v>22</v>
      </c>
      <c r="M513" s="7">
        <v>0</v>
      </c>
      <c r="N513" s="7">
        <v>0</v>
      </c>
      <c r="O513" s="8">
        <v>0</v>
      </c>
    </row>
    <row r="514" spans="7:15" x14ac:dyDescent="0.25">
      <c r="G514" s="6">
        <f t="shared" si="18"/>
        <v>504</v>
      </c>
      <c r="H514" s="19">
        <v>42756</v>
      </c>
      <c r="I514" s="18" t="b">
        <f t="shared" si="17"/>
        <v>0</v>
      </c>
      <c r="J514" s="7">
        <v>1</v>
      </c>
      <c r="K514" s="7">
        <v>21</v>
      </c>
      <c r="L514" s="7">
        <v>23</v>
      </c>
      <c r="M514" s="7">
        <v>0</v>
      </c>
      <c r="N514" s="7">
        <v>0</v>
      </c>
      <c r="O514" s="8">
        <v>0</v>
      </c>
    </row>
    <row r="515" spans="7:15" x14ac:dyDescent="0.25">
      <c r="G515" s="6">
        <f t="shared" si="18"/>
        <v>505</v>
      </c>
      <c r="H515" s="19">
        <v>42757</v>
      </c>
      <c r="I515" s="18" t="b">
        <f t="shared" si="17"/>
        <v>0</v>
      </c>
      <c r="J515" s="7">
        <v>1</v>
      </c>
      <c r="K515" s="7">
        <v>22</v>
      </c>
      <c r="L515" s="7">
        <v>0</v>
      </c>
      <c r="M515" s="7">
        <v>0</v>
      </c>
      <c r="N515" s="7">
        <v>0</v>
      </c>
      <c r="O515" s="8">
        <v>0</v>
      </c>
    </row>
    <row r="516" spans="7:15" x14ac:dyDescent="0.25">
      <c r="G516" s="6">
        <f t="shared" si="18"/>
        <v>506</v>
      </c>
      <c r="H516" s="19">
        <v>42757</v>
      </c>
      <c r="I516" s="18" t="b">
        <f t="shared" si="17"/>
        <v>0</v>
      </c>
      <c r="J516" s="7">
        <v>1</v>
      </c>
      <c r="K516" s="7">
        <v>22</v>
      </c>
      <c r="L516" s="7">
        <v>1</v>
      </c>
      <c r="M516" s="7">
        <v>0</v>
      </c>
      <c r="N516" s="7">
        <v>0</v>
      </c>
      <c r="O516" s="8">
        <v>0</v>
      </c>
    </row>
    <row r="517" spans="7:15" x14ac:dyDescent="0.25">
      <c r="G517" s="6">
        <f t="shared" si="18"/>
        <v>507</v>
      </c>
      <c r="H517" s="19">
        <v>42757</v>
      </c>
      <c r="I517" s="18" t="b">
        <f t="shared" si="17"/>
        <v>0</v>
      </c>
      <c r="J517" s="7">
        <v>1</v>
      </c>
      <c r="K517" s="7">
        <v>22</v>
      </c>
      <c r="L517" s="7">
        <v>2</v>
      </c>
      <c r="M517" s="7">
        <v>0</v>
      </c>
      <c r="N517" s="7">
        <v>0</v>
      </c>
      <c r="O517" s="8">
        <v>0</v>
      </c>
    </row>
    <row r="518" spans="7:15" x14ac:dyDescent="0.25">
      <c r="G518" s="6">
        <f t="shared" si="18"/>
        <v>508</v>
      </c>
      <c r="H518" s="19">
        <v>42757</v>
      </c>
      <c r="I518" s="18" t="b">
        <f t="shared" si="17"/>
        <v>0</v>
      </c>
      <c r="J518" s="7">
        <v>1</v>
      </c>
      <c r="K518" s="7">
        <v>22</v>
      </c>
      <c r="L518" s="7">
        <v>3</v>
      </c>
      <c r="M518" s="7">
        <v>0</v>
      </c>
      <c r="N518" s="7">
        <v>0</v>
      </c>
      <c r="O518" s="8">
        <v>0</v>
      </c>
    </row>
    <row r="519" spans="7:15" x14ac:dyDescent="0.25">
      <c r="G519" s="6">
        <f t="shared" si="18"/>
        <v>509</v>
      </c>
      <c r="H519" s="19">
        <v>42757</v>
      </c>
      <c r="I519" s="18" t="b">
        <f t="shared" si="17"/>
        <v>0</v>
      </c>
      <c r="J519" s="7">
        <v>1</v>
      </c>
      <c r="K519" s="7">
        <v>22</v>
      </c>
      <c r="L519" s="7">
        <v>4</v>
      </c>
      <c r="M519" s="7">
        <v>0</v>
      </c>
      <c r="N519" s="7">
        <v>0</v>
      </c>
      <c r="O519" s="8">
        <v>0</v>
      </c>
    </row>
    <row r="520" spans="7:15" x14ac:dyDescent="0.25">
      <c r="G520" s="6">
        <f t="shared" si="18"/>
        <v>510</v>
      </c>
      <c r="H520" s="19">
        <v>42757</v>
      </c>
      <c r="I520" s="18" t="b">
        <f t="shared" si="17"/>
        <v>0</v>
      </c>
      <c r="J520" s="7">
        <v>1</v>
      </c>
      <c r="K520" s="7">
        <v>22</v>
      </c>
      <c r="L520" s="7">
        <v>5</v>
      </c>
      <c r="M520" s="7">
        <v>0</v>
      </c>
      <c r="N520" s="7">
        <v>0</v>
      </c>
      <c r="O520" s="8">
        <v>0</v>
      </c>
    </row>
    <row r="521" spans="7:15" x14ac:dyDescent="0.25">
      <c r="G521" s="6">
        <f t="shared" si="18"/>
        <v>511</v>
      </c>
      <c r="H521" s="19">
        <v>42757</v>
      </c>
      <c r="I521" s="18" t="b">
        <f t="shared" si="17"/>
        <v>0</v>
      </c>
      <c r="J521" s="7">
        <v>1</v>
      </c>
      <c r="K521" s="7">
        <v>22</v>
      </c>
      <c r="L521" s="7">
        <v>6</v>
      </c>
      <c r="M521" s="7">
        <v>0</v>
      </c>
      <c r="N521" s="7">
        <v>0</v>
      </c>
      <c r="O521" s="8">
        <v>0</v>
      </c>
    </row>
    <row r="522" spans="7:15" x14ac:dyDescent="0.25">
      <c r="G522" s="6">
        <f t="shared" si="18"/>
        <v>512</v>
      </c>
      <c r="H522" s="19">
        <v>42757</v>
      </c>
      <c r="I522" s="18" t="b">
        <f t="shared" si="17"/>
        <v>0</v>
      </c>
      <c r="J522" s="7">
        <v>1</v>
      </c>
      <c r="K522" s="7">
        <v>22</v>
      </c>
      <c r="L522" s="7">
        <v>7</v>
      </c>
      <c r="M522" s="7">
        <v>1.0005522222222222E-3</v>
      </c>
      <c r="N522" s="7">
        <v>8.7430438888888903E-3</v>
      </c>
      <c r="O522" s="8">
        <v>1.0482222222222221E-2</v>
      </c>
    </row>
    <row r="523" spans="7:15" x14ac:dyDescent="0.25">
      <c r="G523" s="6">
        <f t="shared" si="18"/>
        <v>513</v>
      </c>
      <c r="H523" s="19">
        <v>42757</v>
      </c>
      <c r="I523" s="18" t="b">
        <f t="shared" si="17"/>
        <v>0</v>
      </c>
      <c r="J523" s="7">
        <v>1</v>
      </c>
      <c r="K523" s="7">
        <v>22</v>
      </c>
      <c r="L523" s="7">
        <v>8</v>
      </c>
      <c r="M523" s="7">
        <v>6.6579922222222226E-2</v>
      </c>
      <c r="N523" s="7">
        <v>0.10037278333333333</v>
      </c>
      <c r="O523" s="8">
        <v>0.12209145555555555</v>
      </c>
    </row>
    <row r="524" spans="7:15" x14ac:dyDescent="0.25">
      <c r="G524" s="6">
        <f t="shared" si="18"/>
        <v>514</v>
      </c>
      <c r="H524" s="19">
        <v>42757</v>
      </c>
      <c r="I524" s="18" t="b">
        <f t="shared" ref="I524:I587" si="19">AND(WEEKDAY(H524,2)&lt;6,H524&lt;&gt;(DATE(2017,7,4)))</f>
        <v>0</v>
      </c>
      <c r="J524" s="7">
        <v>1</v>
      </c>
      <c r="K524" s="7">
        <v>22</v>
      </c>
      <c r="L524" s="7">
        <v>9</v>
      </c>
      <c r="M524" s="7">
        <v>0.15186555238095237</v>
      </c>
      <c r="N524" s="7">
        <v>0.16602422222222224</v>
      </c>
      <c r="O524" s="8">
        <v>0.16562161111111112</v>
      </c>
    </row>
    <row r="525" spans="7:15" x14ac:dyDescent="0.25">
      <c r="G525" s="6">
        <f t="shared" ref="G525:G588" si="20">G524+1</f>
        <v>515</v>
      </c>
      <c r="H525" s="19">
        <v>42757</v>
      </c>
      <c r="I525" s="18" t="b">
        <f t="shared" si="19"/>
        <v>0</v>
      </c>
      <c r="J525" s="7">
        <v>1</v>
      </c>
      <c r="K525" s="7">
        <v>22</v>
      </c>
      <c r="L525" s="7">
        <v>10</v>
      </c>
      <c r="M525" s="7">
        <v>0.1838410040793651</v>
      </c>
      <c r="N525" s="7">
        <v>0.19076199761111112</v>
      </c>
      <c r="O525" s="8">
        <v>0.21339338888888884</v>
      </c>
    </row>
    <row r="526" spans="7:15" x14ac:dyDescent="0.25">
      <c r="G526" s="6">
        <f t="shared" si="20"/>
        <v>516</v>
      </c>
      <c r="H526" s="19">
        <v>42757</v>
      </c>
      <c r="I526" s="18" t="b">
        <f t="shared" si="19"/>
        <v>0</v>
      </c>
      <c r="J526" s="7">
        <v>1</v>
      </c>
      <c r="K526" s="7">
        <v>22</v>
      </c>
      <c r="L526" s="7">
        <v>11</v>
      </c>
      <c r="M526" s="7">
        <v>0.2073242507936508</v>
      </c>
      <c r="N526" s="7">
        <v>0.21196432777777777</v>
      </c>
      <c r="O526" s="8">
        <v>0.24480345555555552</v>
      </c>
    </row>
    <row r="527" spans="7:15" x14ac:dyDescent="0.25">
      <c r="G527" s="6">
        <f t="shared" si="20"/>
        <v>517</v>
      </c>
      <c r="H527" s="19">
        <v>42757</v>
      </c>
      <c r="I527" s="18" t="b">
        <f t="shared" si="19"/>
        <v>0</v>
      </c>
      <c r="J527" s="7">
        <v>1</v>
      </c>
      <c r="K527" s="7">
        <v>22</v>
      </c>
      <c r="L527" s="7">
        <v>12</v>
      </c>
      <c r="M527" s="7">
        <v>0.21163297777777779</v>
      </c>
      <c r="N527" s="7">
        <v>0.20525514999999997</v>
      </c>
      <c r="O527" s="8">
        <v>0.22185643333333335</v>
      </c>
    </row>
    <row r="528" spans="7:15" x14ac:dyDescent="0.25">
      <c r="G528" s="6">
        <f t="shared" si="20"/>
        <v>518</v>
      </c>
      <c r="H528" s="19">
        <v>42757</v>
      </c>
      <c r="I528" s="18" t="b">
        <f t="shared" si="19"/>
        <v>0</v>
      </c>
      <c r="J528" s="7">
        <v>1</v>
      </c>
      <c r="K528" s="7">
        <v>22</v>
      </c>
      <c r="L528" s="7">
        <v>13</v>
      </c>
      <c r="M528" s="7">
        <v>0.18501613158730157</v>
      </c>
      <c r="N528" s="7">
        <v>0.19806322222222225</v>
      </c>
      <c r="O528" s="8">
        <v>0.2160199111111111</v>
      </c>
    </row>
    <row r="529" spans="7:15" x14ac:dyDescent="0.25">
      <c r="G529" s="6">
        <f t="shared" si="20"/>
        <v>519</v>
      </c>
      <c r="H529" s="19">
        <v>42757</v>
      </c>
      <c r="I529" s="18" t="b">
        <f t="shared" si="19"/>
        <v>0</v>
      </c>
      <c r="J529" s="7">
        <v>1</v>
      </c>
      <c r="K529" s="7">
        <v>22</v>
      </c>
      <c r="L529" s="7">
        <v>14</v>
      </c>
      <c r="M529" s="7">
        <v>0.14566514079365075</v>
      </c>
      <c r="N529" s="7">
        <v>0.15424387388888891</v>
      </c>
      <c r="O529" s="8">
        <v>0.17079018111111108</v>
      </c>
    </row>
    <row r="530" spans="7:15" x14ac:dyDescent="0.25">
      <c r="G530" s="6">
        <f t="shared" si="20"/>
        <v>520</v>
      </c>
      <c r="H530" s="19">
        <v>42757</v>
      </c>
      <c r="I530" s="18" t="b">
        <f t="shared" si="19"/>
        <v>0</v>
      </c>
      <c r="J530" s="7">
        <v>1</v>
      </c>
      <c r="K530" s="7">
        <v>22</v>
      </c>
      <c r="L530" s="7">
        <v>15</v>
      </c>
      <c r="M530" s="7">
        <v>9.475474015873013E-2</v>
      </c>
      <c r="N530" s="7">
        <v>0.11091203055555554</v>
      </c>
      <c r="O530" s="8">
        <v>0.1071755888888889</v>
      </c>
    </row>
    <row r="531" spans="7:15" x14ac:dyDescent="0.25">
      <c r="G531" s="6">
        <f t="shared" si="20"/>
        <v>521</v>
      </c>
      <c r="H531" s="19">
        <v>42757</v>
      </c>
      <c r="I531" s="18" t="b">
        <f t="shared" si="19"/>
        <v>0</v>
      </c>
      <c r="J531" s="7">
        <v>1</v>
      </c>
      <c r="K531" s="7">
        <v>22</v>
      </c>
      <c r="L531" s="7">
        <v>16</v>
      </c>
      <c r="M531" s="7">
        <v>2.2958328888888893E-2</v>
      </c>
      <c r="N531" s="7">
        <v>2.3748778333333335E-2</v>
      </c>
      <c r="O531" s="8">
        <v>2.5536167777777785E-2</v>
      </c>
    </row>
    <row r="532" spans="7:15" x14ac:dyDescent="0.25">
      <c r="G532" s="6">
        <f t="shared" si="20"/>
        <v>522</v>
      </c>
      <c r="H532" s="19">
        <v>42757</v>
      </c>
      <c r="I532" s="18" t="b">
        <f t="shared" si="19"/>
        <v>0</v>
      </c>
      <c r="J532" s="7">
        <v>1</v>
      </c>
      <c r="K532" s="7">
        <v>22</v>
      </c>
      <c r="L532" s="7">
        <v>17</v>
      </c>
      <c r="M532" s="7">
        <v>0</v>
      </c>
      <c r="N532" s="7">
        <v>0</v>
      </c>
      <c r="O532" s="8">
        <v>0</v>
      </c>
    </row>
    <row r="533" spans="7:15" x14ac:dyDescent="0.25">
      <c r="G533" s="6">
        <f t="shared" si="20"/>
        <v>523</v>
      </c>
      <c r="H533" s="19">
        <v>42757</v>
      </c>
      <c r="I533" s="18" t="b">
        <f t="shared" si="19"/>
        <v>0</v>
      </c>
      <c r="J533" s="7">
        <v>1</v>
      </c>
      <c r="K533" s="7">
        <v>22</v>
      </c>
      <c r="L533" s="7">
        <v>18</v>
      </c>
      <c r="M533" s="7">
        <v>0</v>
      </c>
      <c r="N533" s="7">
        <v>0</v>
      </c>
      <c r="O533" s="8">
        <v>0</v>
      </c>
    </row>
    <row r="534" spans="7:15" x14ac:dyDescent="0.25">
      <c r="G534" s="6">
        <f t="shared" si="20"/>
        <v>524</v>
      </c>
      <c r="H534" s="19">
        <v>42757</v>
      </c>
      <c r="I534" s="18" t="b">
        <f t="shared" si="19"/>
        <v>0</v>
      </c>
      <c r="J534" s="7">
        <v>1</v>
      </c>
      <c r="K534" s="7">
        <v>22</v>
      </c>
      <c r="L534" s="7">
        <v>19</v>
      </c>
      <c r="M534" s="7">
        <v>0</v>
      </c>
      <c r="N534" s="7">
        <v>0</v>
      </c>
      <c r="O534" s="8">
        <v>0</v>
      </c>
    </row>
    <row r="535" spans="7:15" x14ac:dyDescent="0.25">
      <c r="G535" s="6">
        <f t="shared" si="20"/>
        <v>525</v>
      </c>
      <c r="H535" s="19">
        <v>42757</v>
      </c>
      <c r="I535" s="18" t="b">
        <f t="shared" si="19"/>
        <v>0</v>
      </c>
      <c r="J535" s="7">
        <v>1</v>
      </c>
      <c r="K535" s="7">
        <v>22</v>
      </c>
      <c r="L535" s="7">
        <v>20</v>
      </c>
      <c r="M535" s="7">
        <v>0</v>
      </c>
      <c r="N535" s="7">
        <v>0</v>
      </c>
      <c r="O535" s="8">
        <v>0</v>
      </c>
    </row>
    <row r="536" spans="7:15" x14ac:dyDescent="0.25">
      <c r="G536" s="6">
        <f t="shared" si="20"/>
        <v>526</v>
      </c>
      <c r="H536" s="19">
        <v>42757</v>
      </c>
      <c r="I536" s="18" t="b">
        <f t="shared" si="19"/>
        <v>0</v>
      </c>
      <c r="J536" s="7">
        <v>1</v>
      </c>
      <c r="K536" s="7">
        <v>22</v>
      </c>
      <c r="L536" s="7">
        <v>21</v>
      </c>
      <c r="M536" s="7">
        <v>0</v>
      </c>
      <c r="N536" s="7">
        <v>0</v>
      </c>
      <c r="O536" s="8">
        <v>0</v>
      </c>
    </row>
    <row r="537" spans="7:15" x14ac:dyDescent="0.25">
      <c r="G537" s="6">
        <f t="shared" si="20"/>
        <v>527</v>
      </c>
      <c r="H537" s="19">
        <v>42757</v>
      </c>
      <c r="I537" s="18" t="b">
        <f t="shared" si="19"/>
        <v>0</v>
      </c>
      <c r="J537" s="7">
        <v>1</v>
      </c>
      <c r="K537" s="7">
        <v>22</v>
      </c>
      <c r="L537" s="7">
        <v>22</v>
      </c>
      <c r="M537" s="7">
        <v>0</v>
      </c>
      <c r="N537" s="7">
        <v>0</v>
      </c>
      <c r="O537" s="8">
        <v>0</v>
      </c>
    </row>
    <row r="538" spans="7:15" x14ac:dyDescent="0.25">
      <c r="G538" s="6">
        <f t="shared" si="20"/>
        <v>528</v>
      </c>
      <c r="H538" s="19">
        <v>42757</v>
      </c>
      <c r="I538" s="18" t="b">
        <f t="shared" si="19"/>
        <v>0</v>
      </c>
      <c r="J538" s="7">
        <v>1</v>
      </c>
      <c r="K538" s="7">
        <v>22</v>
      </c>
      <c r="L538" s="7">
        <v>23</v>
      </c>
      <c r="M538" s="7">
        <v>0</v>
      </c>
      <c r="N538" s="7">
        <v>0</v>
      </c>
      <c r="O538" s="8">
        <v>0</v>
      </c>
    </row>
    <row r="539" spans="7:15" x14ac:dyDescent="0.25">
      <c r="G539" s="6">
        <f t="shared" si="20"/>
        <v>529</v>
      </c>
      <c r="H539" s="19">
        <v>42758</v>
      </c>
      <c r="I539" s="18" t="b">
        <f t="shared" si="19"/>
        <v>1</v>
      </c>
      <c r="J539" s="7">
        <v>1</v>
      </c>
      <c r="K539" s="7">
        <v>23</v>
      </c>
      <c r="L539" s="7">
        <v>0</v>
      </c>
      <c r="M539" s="7">
        <v>0</v>
      </c>
      <c r="N539" s="7">
        <v>0</v>
      </c>
      <c r="O539" s="8">
        <v>0</v>
      </c>
    </row>
    <row r="540" spans="7:15" x14ac:dyDescent="0.25">
      <c r="G540" s="6">
        <f t="shared" si="20"/>
        <v>530</v>
      </c>
      <c r="H540" s="19">
        <v>42758</v>
      </c>
      <c r="I540" s="18" t="b">
        <f t="shared" si="19"/>
        <v>1</v>
      </c>
      <c r="J540" s="7">
        <v>1</v>
      </c>
      <c r="K540" s="7">
        <v>23</v>
      </c>
      <c r="L540" s="7">
        <v>1</v>
      </c>
      <c r="M540" s="7">
        <v>0</v>
      </c>
      <c r="N540" s="7">
        <v>0</v>
      </c>
      <c r="O540" s="8">
        <v>0</v>
      </c>
    </row>
    <row r="541" spans="7:15" x14ac:dyDescent="0.25">
      <c r="G541" s="6">
        <f t="shared" si="20"/>
        <v>531</v>
      </c>
      <c r="H541" s="19">
        <v>42758</v>
      </c>
      <c r="I541" s="18" t="b">
        <f t="shared" si="19"/>
        <v>1</v>
      </c>
      <c r="J541" s="7">
        <v>1</v>
      </c>
      <c r="K541" s="7">
        <v>23</v>
      </c>
      <c r="L541" s="7">
        <v>2</v>
      </c>
      <c r="M541" s="7">
        <v>0</v>
      </c>
      <c r="N541" s="7">
        <v>0</v>
      </c>
      <c r="O541" s="8">
        <v>0</v>
      </c>
    </row>
    <row r="542" spans="7:15" x14ac:dyDescent="0.25">
      <c r="G542" s="6">
        <f t="shared" si="20"/>
        <v>532</v>
      </c>
      <c r="H542" s="19">
        <v>42758</v>
      </c>
      <c r="I542" s="18" t="b">
        <f t="shared" si="19"/>
        <v>1</v>
      </c>
      <c r="J542" s="7">
        <v>1</v>
      </c>
      <c r="K542" s="7">
        <v>23</v>
      </c>
      <c r="L542" s="7">
        <v>3</v>
      </c>
      <c r="M542" s="7">
        <v>0</v>
      </c>
      <c r="N542" s="7">
        <v>0</v>
      </c>
      <c r="O542" s="8">
        <v>0</v>
      </c>
    </row>
    <row r="543" spans="7:15" x14ac:dyDescent="0.25">
      <c r="G543" s="6">
        <f t="shared" si="20"/>
        <v>533</v>
      </c>
      <c r="H543" s="19">
        <v>42758</v>
      </c>
      <c r="I543" s="18" t="b">
        <f t="shared" si="19"/>
        <v>1</v>
      </c>
      <c r="J543" s="7">
        <v>1</v>
      </c>
      <c r="K543" s="7">
        <v>23</v>
      </c>
      <c r="L543" s="7">
        <v>4</v>
      </c>
      <c r="M543" s="7">
        <v>0</v>
      </c>
      <c r="N543" s="7">
        <v>0</v>
      </c>
      <c r="O543" s="8">
        <v>0</v>
      </c>
    </row>
    <row r="544" spans="7:15" x14ac:dyDescent="0.25">
      <c r="G544" s="6">
        <f t="shared" si="20"/>
        <v>534</v>
      </c>
      <c r="H544" s="19">
        <v>42758</v>
      </c>
      <c r="I544" s="18" t="b">
        <f t="shared" si="19"/>
        <v>1</v>
      </c>
      <c r="J544" s="7">
        <v>1</v>
      </c>
      <c r="K544" s="7">
        <v>23</v>
      </c>
      <c r="L544" s="7">
        <v>5</v>
      </c>
      <c r="M544" s="7">
        <v>0</v>
      </c>
      <c r="N544" s="7">
        <v>0</v>
      </c>
      <c r="O544" s="8">
        <v>0</v>
      </c>
    </row>
    <row r="545" spans="7:15" x14ac:dyDescent="0.25">
      <c r="G545" s="6">
        <f t="shared" si="20"/>
        <v>535</v>
      </c>
      <c r="H545" s="19">
        <v>42758</v>
      </c>
      <c r="I545" s="18" t="b">
        <f t="shared" si="19"/>
        <v>1</v>
      </c>
      <c r="J545" s="7">
        <v>1</v>
      </c>
      <c r="K545" s="7">
        <v>23</v>
      </c>
      <c r="L545" s="7">
        <v>6</v>
      </c>
      <c r="M545" s="7">
        <v>0</v>
      </c>
      <c r="N545" s="7">
        <v>0</v>
      </c>
      <c r="O545" s="8">
        <v>0</v>
      </c>
    </row>
    <row r="546" spans="7:15" x14ac:dyDescent="0.25">
      <c r="G546" s="6">
        <f t="shared" si="20"/>
        <v>536</v>
      </c>
      <c r="H546" s="19">
        <v>42758</v>
      </c>
      <c r="I546" s="18" t="b">
        <f t="shared" si="19"/>
        <v>1</v>
      </c>
      <c r="J546" s="7">
        <v>1</v>
      </c>
      <c r="K546" s="7">
        <v>23</v>
      </c>
      <c r="L546" s="7">
        <v>7</v>
      </c>
      <c r="M546" s="7">
        <v>6.1162841269841268E-4</v>
      </c>
      <c r="N546" s="7">
        <v>7.1221505555555545E-3</v>
      </c>
      <c r="O546" s="8">
        <v>9.9629022222222224E-3</v>
      </c>
    </row>
    <row r="547" spans="7:15" x14ac:dyDescent="0.25">
      <c r="G547" s="6">
        <f t="shared" si="20"/>
        <v>537</v>
      </c>
      <c r="H547" s="19">
        <v>42758</v>
      </c>
      <c r="I547" s="18" t="b">
        <f t="shared" si="19"/>
        <v>1</v>
      </c>
      <c r="J547" s="7">
        <v>1</v>
      </c>
      <c r="K547" s="7">
        <v>23</v>
      </c>
      <c r="L547" s="7">
        <v>8</v>
      </c>
      <c r="M547" s="7">
        <v>5.2747924047619049E-2</v>
      </c>
      <c r="N547" s="7">
        <v>8.855140555555556E-2</v>
      </c>
      <c r="O547" s="8">
        <v>9.0525144444444441E-2</v>
      </c>
    </row>
    <row r="548" spans="7:15" x14ac:dyDescent="0.25">
      <c r="G548" s="6">
        <f t="shared" si="20"/>
        <v>538</v>
      </c>
      <c r="H548" s="19">
        <v>42758</v>
      </c>
      <c r="I548" s="18" t="b">
        <f t="shared" si="19"/>
        <v>1</v>
      </c>
      <c r="J548" s="7">
        <v>1</v>
      </c>
      <c r="K548" s="7">
        <v>23</v>
      </c>
      <c r="L548" s="7">
        <v>9</v>
      </c>
      <c r="M548" s="7">
        <v>0.10356014126984127</v>
      </c>
      <c r="N548" s="7">
        <v>0.14640763333333334</v>
      </c>
      <c r="O548" s="8">
        <v>0.18094818888888889</v>
      </c>
    </row>
    <row r="549" spans="7:15" x14ac:dyDescent="0.25">
      <c r="G549" s="6">
        <f t="shared" si="20"/>
        <v>539</v>
      </c>
      <c r="H549" s="19">
        <v>42758</v>
      </c>
      <c r="I549" s="18" t="b">
        <f t="shared" si="19"/>
        <v>1</v>
      </c>
      <c r="J549" s="7">
        <v>1</v>
      </c>
      <c r="K549" s="7">
        <v>23</v>
      </c>
      <c r="L549" s="7">
        <v>10</v>
      </c>
      <c r="M549" s="7">
        <v>0.16923547936507935</v>
      </c>
      <c r="N549" s="7">
        <v>0.16560615555555555</v>
      </c>
      <c r="O549" s="8">
        <v>0.16569020000000001</v>
      </c>
    </row>
    <row r="550" spans="7:15" x14ac:dyDescent="0.25">
      <c r="G550" s="6">
        <f t="shared" si="20"/>
        <v>540</v>
      </c>
      <c r="H550" s="19">
        <v>42758</v>
      </c>
      <c r="I550" s="18" t="b">
        <f t="shared" si="19"/>
        <v>1</v>
      </c>
      <c r="J550" s="7">
        <v>1</v>
      </c>
      <c r="K550" s="7">
        <v>23</v>
      </c>
      <c r="L550" s="7">
        <v>11</v>
      </c>
      <c r="M550" s="7">
        <v>0.21142139523809525</v>
      </c>
      <c r="N550" s="7">
        <v>0.23486594444444445</v>
      </c>
      <c r="O550" s="8">
        <v>0.20295433333333332</v>
      </c>
    </row>
    <row r="551" spans="7:15" x14ac:dyDescent="0.25">
      <c r="G551" s="6">
        <f t="shared" si="20"/>
        <v>541</v>
      </c>
      <c r="H551" s="19">
        <v>42758</v>
      </c>
      <c r="I551" s="18" t="b">
        <f t="shared" si="19"/>
        <v>1</v>
      </c>
      <c r="J551" s="7">
        <v>1</v>
      </c>
      <c r="K551" s="7">
        <v>23</v>
      </c>
      <c r="L551" s="7">
        <v>12</v>
      </c>
      <c r="M551" s="7">
        <v>0.2200086333333334</v>
      </c>
      <c r="N551" s="7">
        <v>0.2327795</v>
      </c>
      <c r="O551" s="8">
        <v>0.14652799999999999</v>
      </c>
    </row>
    <row r="552" spans="7:15" x14ac:dyDescent="0.25">
      <c r="G552" s="6">
        <f t="shared" si="20"/>
        <v>542</v>
      </c>
      <c r="H552" s="19">
        <v>42758</v>
      </c>
      <c r="I552" s="18" t="b">
        <f t="shared" si="19"/>
        <v>1</v>
      </c>
      <c r="J552" s="7">
        <v>1</v>
      </c>
      <c r="K552" s="7">
        <v>23</v>
      </c>
      <c r="L552" s="7">
        <v>13</v>
      </c>
      <c r="M552" s="7">
        <v>0.21848097619047616</v>
      </c>
      <c r="N552" s="7">
        <v>0.22582862222222225</v>
      </c>
      <c r="O552" s="8">
        <v>0.17579824444444445</v>
      </c>
    </row>
    <row r="553" spans="7:15" x14ac:dyDescent="0.25">
      <c r="G553" s="6">
        <f t="shared" si="20"/>
        <v>543</v>
      </c>
      <c r="H553" s="19">
        <v>42758</v>
      </c>
      <c r="I553" s="18" t="b">
        <f t="shared" si="19"/>
        <v>1</v>
      </c>
      <c r="J553" s="7">
        <v>1</v>
      </c>
      <c r="K553" s="7">
        <v>23</v>
      </c>
      <c r="L553" s="7">
        <v>14</v>
      </c>
      <c r="M553" s="7">
        <v>0.14986108412698412</v>
      </c>
      <c r="N553" s="7">
        <v>0.14201666666666668</v>
      </c>
      <c r="O553" s="8">
        <v>0.14389134444444443</v>
      </c>
    </row>
    <row r="554" spans="7:15" x14ac:dyDescent="0.25">
      <c r="G554" s="6">
        <f t="shared" si="20"/>
        <v>544</v>
      </c>
      <c r="H554" s="19">
        <v>42758</v>
      </c>
      <c r="I554" s="18" t="b">
        <f t="shared" si="19"/>
        <v>1</v>
      </c>
      <c r="J554" s="7">
        <v>1</v>
      </c>
      <c r="K554" s="7">
        <v>23</v>
      </c>
      <c r="L554" s="7">
        <v>15</v>
      </c>
      <c r="M554" s="7">
        <v>0.11144331428571429</v>
      </c>
      <c r="N554" s="7">
        <v>7.3777033333333325E-2</v>
      </c>
      <c r="O554" s="8">
        <v>5.7085133333333322E-2</v>
      </c>
    </row>
    <row r="555" spans="7:15" x14ac:dyDescent="0.25">
      <c r="G555" s="6">
        <f t="shared" si="20"/>
        <v>545</v>
      </c>
      <c r="H555" s="19">
        <v>42758</v>
      </c>
      <c r="I555" s="18" t="b">
        <f t="shared" si="19"/>
        <v>1</v>
      </c>
      <c r="J555" s="7">
        <v>1</v>
      </c>
      <c r="K555" s="7">
        <v>23</v>
      </c>
      <c r="L555" s="7">
        <v>16</v>
      </c>
      <c r="M555" s="7">
        <v>3.5550683015873018E-2</v>
      </c>
      <c r="N555" s="7">
        <v>1.2868718333333329E-2</v>
      </c>
      <c r="O555" s="8">
        <v>1.1555075555555558E-2</v>
      </c>
    </row>
    <row r="556" spans="7:15" x14ac:dyDescent="0.25">
      <c r="G556" s="6">
        <f t="shared" si="20"/>
        <v>546</v>
      </c>
      <c r="H556" s="19">
        <v>42758</v>
      </c>
      <c r="I556" s="18" t="b">
        <f t="shared" si="19"/>
        <v>1</v>
      </c>
      <c r="J556" s="7">
        <v>1</v>
      </c>
      <c r="K556" s="7">
        <v>23</v>
      </c>
      <c r="L556" s="7">
        <v>17</v>
      </c>
      <c r="M556" s="7">
        <v>0</v>
      </c>
      <c r="N556" s="7">
        <v>0</v>
      </c>
      <c r="O556" s="8">
        <v>0</v>
      </c>
    </row>
    <row r="557" spans="7:15" x14ac:dyDescent="0.25">
      <c r="G557" s="6">
        <f t="shared" si="20"/>
        <v>547</v>
      </c>
      <c r="H557" s="19">
        <v>42758</v>
      </c>
      <c r="I557" s="18" t="b">
        <f t="shared" si="19"/>
        <v>1</v>
      </c>
      <c r="J557" s="7">
        <v>1</v>
      </c>
      <c r="K557" s="7">
        <v>23</v>
      </c>
      <c r="L557" s="7">
        <v>18</v>
      </c>
      <c r="M557" s="7">
        <v>0</v>
      </c>
      <c r="N557" s="7">
        <v>0</v>
      </c>
      <c r="O557" s="8">
        <v>0</v>
      </c>
    </row>
    <row r="558" spans="7:15" x14ac:dyDescent="0.25">
      <c r="G558" s="6">
        <f t="shared" si="20"/>
        <v>548</v>
      </c>
      <c r="H558" s="19">
        <v>42758</v>
      </c>
      <c r="I558" s="18" t="b">
        <f t="shared" si="19"/>
        <v>1</v>
      </c>
      <c r="J558" s="7">
        <v>1</v>
      </c>
      <c r="K558" s="7">
        <v>23</v>
      </c>
      <c r="L558" s="7">
        <v>19</v>
      </c>
      <c r="M558" s="7">
        <v>0</v>
      </c>
      <c r="N558" s="7">
        <v>0</v>
      </c>
      <c r="O558" s="8">
        <v>0</v>
      </c>
    </row>
    <row r="559" spans="7:15" x14ac:dyDescent="0.25">
      <c r="G559" s="6">
        <f t="shared" si="20"/>
        <v>549</v>
      </c>
      <c r="H559" s="19">
        <v>42758</v>
      </c>
      <c r="I559" s="18" t="b">
        <f t="shared" si="19"/>
        <v>1</v>
      </c>
      <c r="J559" s="7">
        <v>1</v>
      </c>
      <c r="K559" s="7">
        <v>23</v>
      </c>
      <c r="L559" s="7">
        <v>20</v>
      </c>
      <c r="M559" s="7">
        <v>0</v>
      </c>
      <c r="N559" s="7">
        <v>0</v>
      </c>
      <c r="O559" s="8">
        <v>0</v>
      </c>
    </row>
    <row r="560" spans="7:15" x14ac:dyDescent="0.25">
      <c r="G560" s="6">
        <f t="shared" si="20"/>
        <v>550</v>
      </c>
      <c r="H560" s="19">
        <v>42758</v>
      </c>
      <c r="I560" s="18" t="b">
        <f t="shared" si="19"/>
        <v>1</v>
      </c>
      <c r="J560" s="7">
        <v>1</v>
      </c>
      <c r="K560" s="7">
        <v>23</v>
      </c>
      <c r="L560" s="7">
        <v>21</v>
      </c>
      <c r="M560" s="7">
        <v>0</v>
      </c>
      <c r="N560" s="7">
        <v>0</v>
      </c>
      <c r="O560" s="8">
        <v>0</v>
      </c>
    </row>
    <row r="561" spans="7:15" x14ac:dyDescent="0.25">
      <c r="G561" s="6">
        <f t="shared" si="20"/>
        <v>551</v>
      </c>
      <c r="H561" s="19">
        <v>42758</v>
      </c>
      <c r="I561" s="18" t="b">
        <f t="shared" si="19"/>
        <v>1</v>
      </c>
      <c r="J561" s="7">
        <v>1</v>
      </c>
      <c r="K561" s="7">
        <v>23</v>
      </c>
      <c r="L561" s="7">
        <v>22</v>
      </c>
      <c r="M561" s="7">
        <v>0</v>
      </c>
      <c r="N561" s="7">
        <v>0</v>
      </c>
      <c r="O561" s="8">
        <v>0</v>
      </c>
    </row>
    <row r="562" spans="7:15" x14ac:dyDescent="0.25">
      <c r="G562" s="6">
        <f t="shared" si="20"/>
        <v>552</v>
      </c>
      <c r="H562" s="19">
        <v>42758</v>
      </c>
      <c r="I562" s="18" t="b">
        <f t="shared" si="19"/>
        <v>1</v>
      </c>
      <c r="J562" s="7">
        <v>1</v>
      </c>
      <c r="K562" s="7">
        <v>23</v>
      </c>
      <c r="L562" s="7">
        <v>23</v>
      </c>
      <c r="M562" s="7">
        <v>0</v>
      </c>
      <c r="N562" s="7">
        <v>0</v>
      </c>
      <c r="O562" s="8">
        <v>0</v>
      </c>
    </row>
    <row r="563" spans="7:15" x14ac:dyDescent="0.25">
      <c r="G563" s="6">
        <f t="shared" si="20"/>
        <v>553</v>
      </c>
      <c r="H563" s="19">
        <v>42759</v>
      </c>
      <c r="I563" s="18" t="b">
        <f t="shared" si="19"/>
        <v>1</v>
      </c>
      <c r="J563" s="7">
        <v>1</v>
      </c>
      <c r="K563" s="7">
        <v>24</v>
      </c>
      <c r="L563" s="7">
        <v>0</v>
      </c>
      <c r="M563" s="7">
        <v>0</v>
      </c>
      <c r="N563" s="7">
        <v>0</v>
      </c>
      <c r="O563" s="8">
        <v>0</v>
      </c>
    </row>
    <row r="564" spans="7:15" x14ac:dyDescent="0.25">
      <c r="G564" s="6">
        <f t="shared" si="20"/>
        <v>554</v>
      </c>
      <c r="H564" s="19">
        <v>42759</v>
      </c>
      <c r="I564" s="18" t="b">
        <f t="shared" si="19"/>
        <v>1</v>
      </c>
      <c r="J564" s="7">
        <v>1</v>
      </c>
      <c r="K564" s="7">
        <v>24</v>
      </c>
      <c r="L564" s="7">
        <v>1</v>
      </c>
      <c r="M564" s="7">
        <v>0</v>
      </c>
      <c r="N564" s="7">
        <v>0</v>
      </c>
      <c r="O564" s="8">
        <v>0</v>
      </c>
    </row>
    <row r="565" spans="7:15" x14ac:dyDescent="0.25">
      <c r="G565" s="6">
        <f t="shared" si="20"/>
        <v>555</v>
      </c>
      <c r="H565" s="19">
        <v>42759</v>
      </c>
      <c r="I565" s="18" t="b">
        <f t="shared" si="19"/>
        <v>1</v>
      </c>
      <c r="J565" s="7">
        <v>1</v>
      </c>
      <c r="K565" s="7">
        <v>24</v>
      </c>
      <c r="L565" s="7">
        <v>2</v>
      </c>
      <c r="M565" s="7">
        <v>0</v>
      </c>
      <c r="N565" s="7">
        <v>0</v>
      </c>
      <c r="O565" s="8">
        <v>0</v>
      </c>
    </row>
    <row r="566" spans="7:15" x14ac:dyDescent="0.25">
      <c r="G566" s="6">
        <f t="shared" si="20"/>
        <v>556</v>
      </c>
      <c r="H566" s="19">
        <v>42759</v>
      </c>
      <c r="I566" s="18" t="b">
        <f t="shared" si="19"/>
        <v>1</v>
      </c>
      <c r="J566" s="7">
        <v>1</v>
      </c>
      <c r="K566" s="7">
        <v>24</v>
      </c>
      <c r="L566" s="7">
        <v>3</v>
      </c>
      <c r="M566" s="7">
        <v>0</v>
      </c>
      <c r="N566" s="7">
        <v>0</v>
      </c>
      <c r="O566" s="8">
        <v>0</v>
      </c>
    </row>
    <row r="567" spans="7:15" x14ac:dyDescent="0.25">
      <c r="G567" s="6">
        <f t="shared" si="20"/>
        <v>557</v>
      </c>
      <c r="H567" s="19">
        <v>42759</v>
      </c>
      <c r="I567" s="18" t="b">
        <f t="shared" si="19"/>
        <v>1</v>
      </c>
      <c r="J567" s="7">
        <v>1</v>
      </c>
      <c r="K567" s="7">
        <v>24</v>
      </c>
      <c r="L567" s="7">
        <v>4</v>
      </c>
      <c r="M567" s="7">
        <v>0</v>
      </c>
      <c r="N567" s="7">
        <v>0</v>
      </c>
      <c r="O567" s="8">
        <v>0</v>
      </c>
    </row>
    <row r="568" spans="7:15" x14ac:dyDescent="0.25">
      <c r="G568" s="6">
        <f t="shared" si="20"/>
        <v>558</v>
      </c>
      <c r="H568" s="19">
        <v>42759</v>
      </c>
      <c r="I568" s="18" t="b">
        <f t="shared" si="19"/>
        <v>1</v>
      </c>
      <c r="J568" s="7">
        <v>1</v>
      </c>
      <c r="K568" s="7">
        <v>24</v>
      </c>
      <c r="L568" s="7">
        <v>5</v>
      </c>
      <c r="M568" s="7">
        <v>0</v>
      </c>
      <c r="N568" s="7">
        <v>0</v>
      </c>
      <c r="O568" s="8">
        <v>0</v>
      </c>
    </row>
    <row r="569" spans="7:15" x14ac:dyDescent="0.25">
      <c r="G569" s="6">
        <f t="shared" si="20"/>
        <v>559</v>
      </c>
      <c r="H569" s="19">
        <v>42759</v>
      </c>
      <c r="I569" s="18" t="b">
        <f t="shared" si="19"/>
        <v>1</v>
      </c>
      <c r="J569" s="7">
        <v>1</v>
      </c>
      <c r="K569" s="7">
        <v>24</v>
      </c>
      <c r="L569" s="7">
        <v>6</v>
      </c>
      <c r="M569" s="7">
        <v>0</v>
      </c>
      <c r="N569" s="7">
        <v>0</v>
      </c>
      <c r="O569" s="8">
        <v>0</v>
      </c>
    </row>
    <row r="570" spans="7:15" x14ac:dyDescent="0.25">
      <c r="G570" s="6">
        <f t="shared" si="20"/>
        <v>560</v>
      </c>
      <c r="H570" s="19">
        <v>42759</v>
      </c>
      <c r="I570" s="18" t="b">
        <f t="shared" si="19"/>
        <v>1</v>
      </c>
      <c r="J570" s="7">
        <v>1</v>
      </c>
      <c r="K570" s="7">
        <v>24</v>
      </c>
      <c r="L570" s="7">
        <v>7</v>
      </c>
      <c r="M570" s="7">
        <v>3.9112809523809516E-4</v>
      </c>
      <c r="N570" s="7">
        <v>3.1661427777777778E-3</v>
      </c>
      <c r="O570" s="8">
        <v>3.5943888888888896E-3</v>
      </c>
    </row>
    <row r="571" spans="7:15" x14ac:dyDescent="0.25">
      <c r="G571" s="6">
        <f t="shared" si="20"/>
        <v>561</v>
      </c>
      <c r="H571" s="19">
        <v>42759</v>
      </c>
      <c r="I571" s="18" t="b">
        <f t="shared" si="19"/>
        <v>1</v>
      </c>
      <c r="J571" s="7">
        <v>1</v>
      </c>
      <c r="K571" s="7">
        <v>24</v>
      </c>
      <c r="L571" s="7">
        <v>8</v>
      </c>
      <c r="M571" s="7">
        <v>5.8299504714285709E-2</v>
      </c>
      <c r="N571" s="7">
        <v>8.7702177222222219E-2</v>
      </c>
      <c r="O571" s="8">
        <v>6.9139722222222214E-2</v>
      </c>
    </row>
    <row r="572" spans="7:15" x14ac:dyDescent="0.25">
      <c r="G572" s="6">
        <f t="shared" si="20"/>
        <v>562</v>
      </c>
      <c r="H572" s="19">
        <v>42759</v>
      </c>
      <c r="I572" s="18" t="b">
        <f t="shared" si="19"/>
        <v>1</v>
      </c>
      <c r="J572" s="7">
        <v>1</v>
      </c>
      <c r="K572" s="7">
        <v>24</v>
      </c>
      <c r="L572" s="7">
        <v>9</v>
      </c>
      <c r="M572" s="7">
        <v>0.13931788126984126</v>
      </c>
      <c r="N572" s="7">
        <v>0.17606228333333332</v>
      </c>
      <c r="O572" s="8">
        <v>0.13971055555555556</v>
      </c>
    </row>
    <row r="573" spans="7:15" x14ac:dyDescent="0.25">
      <c r="G573" s="6">
        <f t="shared" si="20"/>
        <v>563</v>
      </c>
      <c r="H573" s="19">
        <v>42759</v>
      </c>
      <c r="I573" s="18" t="b">
        <f t="shared" si="19"/>
        <v>1</v>
      </c>
      <c r="J573" s="7">
        <v>1</v>
      </c>
      <c r="K573" s="7">
        <v>24</v>
      </c>
      <c r="L573" s="7">
        <v>10</v>
      </c>
      <c r="M573" s="7">
        <v>0.20552797777777779</v>
      </c>
      <c r="N573" s="7">
        <v>0.26233668333333332</v>
      </c>
      <c r="O573" s="8">
        <v>0.28616511111111115</v>
      </c>
    </row>
    <row r="574" spans="7:15" x14ac:dyDescent="0.25">
      <c r="G574" s="6">
        <f t="shared" si="20"/>
        <v>564</v>
      </c>
      <c r="H574" s="19">
        <v>42759</v>
      </c>
      <c r="I574" s="18" t="b">
        <f t="shared" si="19"/>
        <v>1</v>
      </c>
      <c r="J574" s="7">
        <v>1</v>
      </c>
      <c r="K574" s="7">
        <v>24</v>
      </c>
      <c r="L574" s="7">
        <v>11</v>
      </c>
      <c r="M574" s="7">
        <v>0.23740566888888889</v>
      </c>
      <c r="N574" s="7">
        <v>0.24889168888888888</v>
      </c>
      <c r="O574" s="8">
        <v>0.28447407777777778</v>
      </c>
    </row>
    <row r="575" spans="7:15" x14ac:dyDescent="0.25">
      <c r="G575" s="6">
        <f t="shared" si="20"/>
        <v>565</v>
      </c>
      <c r="H575" s="19">
        <v>42759</v>
      </c>
      <c r="I575" s="18" t="b">
        <f t="shared" si="19"/>
        <v>1</v>
      </c>
      <c r="J575" s="7">
        <v>1</v>
      </c>
      <c r="K575" s="7">
        <v>24</v>
      </c>
      <c r="L575" s="7">
        <v>12</v>
      </c>
      <c r="M575" s="7">
        <v>0.27375864761904761</v>
      </c>
      <c r="N575" s="7">
        <v>0.26598441666666667</v>
      </c>
      <c r="O575" s="8">
        <v>0.24474723333333334</v>
      </c>
    </row>
    <row r="576" spans="7:15" x14ac:dyDescent="0.25">
      <c r="G576" s="6">
        <f t="shared" si="20"/>
        <v>566</v>
      </c>
      <c r="H576" s="19">
        <v>42759</v>
      </c>
      <c r="I576" s="18" t="b">
        <f t="shared" si="19"/>
        <v>1</v>
      </c>
      <c r="J576" s="7">
        <v>1</v>
      </c>
      <c r="K576" s="7">
        <v>24</v>
      </c>
      <c r="L576" s="7">
        <v>13</v>
      </c>
      <c r="M576" s="7">
        <v>0.21945602412698409</v>
      </c>
      <c r="N576" s="7">
        <v>0.20185970888888891</v>
      </c>
      <c r="O576" s="8">
        <v>0.20381002222222222</v>
      </c>
    </row>
    <row r="577" spans="7:15" x14ac:dyDescent="0.25">
      <c r="G577" s="6">
        <f t="shared" si="20"/>
        <v>567</v>
      </c>
      <c r="H577" s="19">
        <v>42759</v>
      </c>
      <c r="I577" s="18" t="b">
        <f t="shared" si="19"/>
        <v>1</v>
      </c>
      <c r="J577" s="7">
        <v>1</v>
      </c>
      <c r="K577" s="7">
        <v>24</v>
      </c>
      <c r="L577" s="7">
        <v>14</v>
      </c>
      <c r="M577" s="7">
        <v>0.15746916841269842</v>
      </c>
      <c r="N577" s="7">
        <v>0.15151762444444444</v>
      </c>
      <c r="O577" s="8">
        <v>0.15646554444444444</v>
      </c>
    </row>
    <row r="578" spans="7:15" x14ac:dyDescent="0.25">
      <c r="G578" s="6">
        <f t="shared" si="20"/>
        <v>568</v>
      </c>
      <c r="H578" s="19">
        <v>42759</v>
      </c>
      <c r="I578" s="18" t="b">
        <f t="shared" si="19"/>
        <v>1</v>
      </c>
      <c r="J578" s="7">
        <v>1</v>
      </c>
      <c r="K578" s="7">
        <v>24</v>
      </c>
      <c r="L578" s="7">
        <v>15</v>
      </c>
      <c r="M578" s="7">
        <v>0.10338004714285713</v>
      </c>
      <c r="N578" s="7">
        <v>8.7313849444444439E-2</v>
      </c>
      <c r="O578" s="8">
        <v>0.10246765555555555</v>
      </c>
    </row>
    <row r="579" spans="7:15" x14ac:dyDescent="0.25">
      <c r="G579" s="6">
        <f t="shared" si="20"/>
        <v>569</v>
      </c>
      <c r="H579" s="19">
        <v>42759</v>
      </c>
      <c r="I579" s="18" t="b">
        <f t="shared" si="19"/>
        <v>1</v>
      </c>
      <c r="J579" s="7">
        <v>1</v>
      </c>
      <c r="K579" s="7">
        <v>24</v>
      </c>
      <c r="L579" s="7">
        <v>16</v>
      </c>
      <c r="M579" s="7">
        <v>2.8366008571428569E-2</v>
      </c>
      <c r="N579" s="7">
        <v>2.0980627777777774E-2</v>
      </c>
      <c r="O579" s="8">
        <v>2.1694100000000004E-2</v>
      </c>
    </row>
    <row r="580" spans="7:15" x14ac:dyDescent="0.25">
      <c r="G580" s="6">
        <f t="shared" si="20"/>
        <v>570</v>
      </c>
      <c r="H580" s="19">
        <v>42759</v>
      </c>
      <c r="I580" s="18" t="b">
        <f t="shared" si="19"/>
        <v>1</v>
      </c>
      <c r="J580" s="7">
        <v>1</v>
      </c>
      <c r="K580" s="7">
        <v>24</v>
      </c>
      <c r="L580" s="7">
        <v>17</v>
      </c>
      <c r="M580" s="7">
        <v>0</v>
      </c>
      <c r="N580" s="7">
        <v>0</v>
      </c>
      <c r="O580" s="8">
        <v>0</v>
      </c>
    </row>
    <row r="581" spans="7:15" x14ac:dyDescent="0.25">
      <c r="G581" s="6">
        <f t="shared" si="20"/>
        <v>571</v>
      </c>
      <c r="H581" s="19">
        <v>42759</v>
      </c>
      <c r="I581" s="18" t="b">
        <f t="shared" si="19"/>
        <v>1</v>
      </c>
      <c r="J581" s="7">
        <v>1</v>
      </c>
      <c r="K581" s="7">
        <v>24</v>
      </c>
      <c r="L581" s="7">
        <v>18</v>
      </c>
      <c r="M581" s="7">
        <v>0</v>
      </c>
      <c r="N581" s="7">
        <v>0</v>
      </c>
      <c r="O581" s="8">
        <v>0</v>
      </c>
    </row>
    <row r="582" spans="7:15" x14ac:dyDescent="0.25">
      <c r="G582" s="6">
        <f t="shared" si="20"/>
        <v>572</v>
      </c>
      <c r="H582" s="19">
        <v>42759</v>
      </c>
      <c r="I582" s="18" t="b">
        <f t="shared" si="19"/>
        <v>1</v>
      </c>
      <c r="J582" s="7">
        <v>1</v>
      </c>
      <c r="K582" s="7">
        <v>24</v>
      </c>
      <c r="L582" s="7">
        <v>19</v>
      </c>
      <c r="M582" s="7">
        <v>0</v>
      </c>
      <c r="N582" s="7">
        <v>0</v>
      </c>
      <c r="O582" s="8">
        <v>0</v>
      </c>
    </row>
    <row r="583" spans="7:15" x14ac:dyDescent="0.25">
      <c r="G583" s="6">
        <f t="shared" si="20"/>
        <v>573</v>
      </c>
      <c r="H583" s="19">
        <v>42759</v>
      </c>
      <c r="I583" s="18" t="b">
        <f t="shared" si="19"/>
        <v>1</v>
      </c>
      <c r="J583" s="7">
        <v>1</v>
      </c>
      <c r="K583" s="7">
        <v>24</v>
      </c>
      <c r="L583" s="7">
        <v>20</v>
      </c>
      <c r="M583" s="7">
        <v>0</v>
      </c>
      <c r="N583" s="7">
        <v>0</v>
      </c>
      <c r="O583" s="8">
        <v>0</v>
      </c>
    </row>
    <row r="584" spans="7:15" x14ac:dyDescent="0.25">
      <c r="G584" s="6">
        <f t="shared" si="20"/>
        <v>574</v>
      </c>
      <c r="H584" s="19">
        <v>42759</v>
      </c>
      <c r="I584" s="18" t="b">
        <f t="shared" si="19"/>
        <v>1</v>
      </c>
      <c r="J584" s="7">
        <v>1</v>
      </c>
      <c r="K584" s="7">
        <v>24</v>
      </c>
      <c r="L584" s="7">
        <v>21</v>
      </c>
      <c r="M584" s="7">
        <v>0</v>
      </c>
      <c r="N584" s="7">
        <v>0</v>
      </c>
      <c r="O584" s="8">
        <v>0</v>
      </c>
    </row>
    <row r="585" spans="7:15" x14ac:dyDescent="0.25">
      <c r="G585" s="6">
        <f t="shared" si="20"/>
        <v>575</v>
      </c>
      <c r="H585" s="19">
        <v>42759</v>
      </c>
      <c r="I585" s="18" t="b">
        <f t="shared" si="19"/>
        <v>1</v>
      </c>
      <c r="J585" s="7">
        <v>1</v>
      </c>
      <c r="K585" s="7">
        <v>24</v>
      </c>
      <c r="L585" s="7">
        <v>22</v>
      </c>
      <c r="M585" s="7">
        <v>0</v>
      </c>
      <c r="N585" s="7">
        <v>0</v>
      </c>
      <c r="O585" s="8">
        <v>0</v>
      </c>
    </row>
    <row r="586" spans="7:15" x14ac:dyDescent="0.25">
      <c r="G586" s="6">
        <f t="shared" si="20"/>
        <v>576</v>
      </c>
      <c r="H586" s="19">
        <v>42759</v>
      </c>
      <c r="I586" s="18" t="b">
        <f t="shared" si="19"/>
        <v>1</v>
      </c>
      <c r="J586" s="7">
        <v>1</v>
      </c>
      <c r="K586" s="7">
        <v>24</v>
      </c>
      <c r="L586" s="7">
        <v>23</v>
      </c>
      <c r="M586" s="7">
        <v>0</v>
      </c>
      <c r="N586" s="7">
        <v>0</v>
      </c>
      <c r="O586" s="8">
        <v>0</v>
      </c>
    </row>
    <row r="587" spans="7:15" x14ac:dyDescent="0.25">
      <c r="G587" s="6">
        <f t="shared" si="20"/>
        <v>577</v>
      </c>
      <c r="H587" s="19">
        <v>42760</v>
      </c>
      <c r="I587" s="18" t="b">
        <f t="shared" si="19"/>
        <v>1</v>
      </c>
      <c r="J587" s="7">
        <v>1</v>
      </c>
      <c r="K587" s="7">
        <v>25</v>
      </c>
      <c r="L587" s="7">
        <v>0</v>
      </c>
      <c r="M587" s="7">
        <v>0</v>
      </c>
      <c r="N587" s="7">
        <v>0</v>
      </c>
      <c r="O587" s="8">
        <v>0</v>
      </c>
    </row>
    <row r="588" spans="7:15" x14ac:dyDescent="0.25">
      <c r="G588" s="6">
        <f t="shared" si="20"/>
        <v>578</v>
      </c>
      <c r="H588" s="19">
        <v>42760</v>
      </c>
      <c r="I588" s="18" t="b">
        <f t="shared" ref="I588:I651" si="21">AND(WEEKDAY(H588,2)&lt;6,H588&lt;&gt;(DATE(2017,7,4)))</f>
        <v>1</v>
      </c>
      <c r="J588" s="7">
        <v>1</v>
      </c>
      <c r="K588" s="7">
        <v>25</v>
      </c>
      <c r="L588" s="7">
        <v>1</v>
      </c>
      <c r="M588" s="7">
        <v>0</v>
      </c>
      <c r="N588" s="7">
        <v>0</v>
      </c>
      <c r="O588" s="8">
        <v>0</v>
      </c>
    </row>
    <row r="589" spans="7:15" x14ac:dyDescent="0.25">
      <c r="G589" s="6">
        <f t="shared" ref="G589:G652" si="22">G588+1</f>
        <v>579</v>
      </c>
      <c r="H589" s="19">
        <v>42760</v>
      </c>
      <c r="I589" s="18" t="b">
        <f t="shared" si="21"/>
        <v>1</v>
      </c>
      <c r="J589" s="7">
        <v>1</v>
      </c>
      <c r="K589" s="7">
        <v>25</v>
      </c>
      <c r="L589" s="7">
        <v>2</v>
      </c>
      <c r="M589" s="7">
        <v>0</v>
      </c>
      <c r="N589" s="7">
        <v>0</v>
      </c>
      <c r="O589" s="8">
        <v>0</v>
      </c>
    </row>
    <row r="590" spans="7:15" x14ac:dyDescent="0.25">
      <c r="G590" s="6">
        <f t="shared" si="22"/>
        <v>580</v>
      </c>
      <c r="H590" s="19">
        <v>42760</v>
      </c>
      <c r="I590" s="18" t="b">
        <f t="shared" si="21"/>
        <v>1</v>
      </c>
      <c r="J590" s="7">
        <v>1</v>
      </c>
      <c r="K590" s="7">
        <v>25</v>
      </c>
      <c r="L590" s="7">
        <v>3</v>
      </c>
      <c r="M590" s="7">
        <v>0</v>
      </c>
      <c r="N590" s="7">
        <v>0</v>
      </c>
      <c r="O590" s="8">
        <v>0</v>
      </c>
    </row>
    <row r="591" spans="7:15" x14ac:dyDescent="0.25">
      <c r="G591" s="6">
        <f t="shared" si="22"/>
        <v>581</v>
      </c>
      <c r="H591" s="19">
        <v>42760</v>
      </c>
      <c r="I591" s="18" t="b">
        <f t="shared" si="21"/>
        <v>1</v>
      </c>
      <c r="J591" s="7">
        <v>1</v>
      </c>
      <c r="K591" s="7">
        <v>25</v>
      </c>
      <c r="L591" s="7">
        <v>4</v>
      </c>
      <c r="M591" s="7">
        <v>0</v>
      </c>
      <c r="N591" s="7">
        <v>0</v>
      </c>
      <c r="O591" s="8">
        <v>0</v>
      </c>
    </row>
    <row r="592" spans="7:15" x14ac:dyDescent="0.25">
      <c r="G592" s="6">
        <f t="shared" si="22"/>
        <v>582</v>
      </c>
      <c r="H592" s="19">
        <v>42760</v>
      </c>
      <c r="I592" s="18" t="b">
        <f t="shared" si="21"/>
        <v>1</v>
      </c>
      <c r="J592" s="7">
        <v>1</v>
      </c>
      <c r="K592" s="7">
        <v>25</v>
      </c>
      <c r="L592" s="7">
        <v>5</v>
      </c>
      <c r="M592" s="7">
        <v>0</v>
      </c>
      <c r="N592" s="7">
        <v>0</v>
      </c>
      <c r="O592" s="8">
        <v>0</v>
      </c>
    </row>
    <row r="593" spans="7:15" x14ac:dyDescent="0.25">
      <c r="G593" s="6">
        <f t="shared" si="22"/>
        <v>583</v>
      </c>
      <c r="H593" s="19">
        <v>42760</v>
      </c>
      <c r="I593" s="18" t="b">
        <f t="shared" si="21"/>
        <v>1</v>
      </c>
      <c r="J593" s="7">
        <v>1</v>
      </c>
      <c r="K593" s="7">
        <v>25</v>
      </c>
      <c r="L593" s="7">
        <v>6</v>
      </c>
      <c r="M593" s="7">
        <v>0</v>
      </c>
      <c r="N593" s="7">
        <v>0</v>
      </c>
      <c r="O593" s="8">
        <v>0</v>
      </c>
    </row>
    <row r="594" spans="7:15" x14ac:dyDescent="0.25">
      <c r="G594" s="6">
        <f t="shared" si="22"/>
        <v>584</v>
      </c>
      <c r="H594" s="19">
        <v>42760</v>
      </c>
      <c r="I594" s="18" t="b">
        <f t="shared" si="21"/>
        <v>1</v>
      </c>
      <c r="J594" s="7">
        <v>1</v>
      </c>
      <c r="K594" s="7">
        <v>25</v>
      </c>
      <c r="L594" s="7">
        <v>7</v>
      </c>
      <c r="M594" s="7">
        <v>4.2132431746031741E-4</v>
      </c>
      <c r="N594" s="7">
        <v>7.6688351111111113E-3</v>
      </c>
      <c r="O594" s="8">
        <v>1.2388400000000001E-2</v>
      </c>
    </row>
    <row r="595" spans="7:15" x14ac:dyDescent="0.25">
      <c r="G595" s="6">
        <f t="shared" si="22"/>
        <v>585</v>
      </c>
      <c r="H595" s="19">
        <v>42760</v>
      </c>
      <c r="I595" s="18" t="b">
        <f t="shared" si="21"/>
        <v>1</v>
      </c>
      <c r="J595" s="7">
        <v>1</v>
      </c>
      <c r="K595" s="7">
        <v>25</v>
      </c>
      <c r="L595" s="7">
        <v>8</v>
      </c>
      <c r="M595" s="7">
        <v>8.5031620000000016E-2</v>
      </c>
      <c r="N595" s="7">
        <v>0.11786964444444444</v>
      </c>
      <c r="O595" s="8">
        <v>0.1198448222222222</v>
      </c>
    </row>
    <row r="596" spans="7:15" x14ac:dyDescent="0.25">
      <c r="G596" s="6">
        <f t="shared" si="22"/>
        <v>586</v>
      </c>
      <c r="H596" s="19">
        <v>42760</v>
      </c>
      <c r="I596" s="18" t="b">
        <f t="shared" si="21"/>
        <v>1</v>
      </c>
      <c r="J596" s="7">
        <v>1</v>
      </c>
      <c r="K596" s="7">
        <v>25</v>
      </c>
      <c r="L596" s="7">
        <v>9</v>
      </c>
      <c r="M596" s="7">
        <v>0.14838439206349208</v>
      </c>
      <c r="N596" s="7">
        <v>0.22344698888888889</v>
      </c>
      <c r="O596" s="8">
        <v>0.2497992222222222</v>
      </c>
    </row>
    <row r="597" spans="7:15" x14ac:dyDescent="0.25">
      <c r="G597" s="6">
        <f t="shared" si="22"/>
        <v>587</v>
      </c>
      <c r="H597" s="19">
        <v>42760</v>
      </c>
      <c r="I597" s="18" t="b">
        <f t="shared" si="21"/>
        <v>1</v>
      </c>
      <c r="J597" s="7">
        <v>1</v>
      </c>
      <c r="K597" s="7">
        <v>25</v>
      </c>
      <c r="L597" s="7">
        <v>10</v>
      </c>
      <c r="M597" s="7">
        <v>0.20545721111111112</v>
      </c>
      <c r="N597" s="7">
        <v>0.26602094444444441</v>
      </c>
      <c r="O597" s="8">
        <v>0.32600844444444449</v>
      </c>
    </row>
    <row r="598" spans="7:15" x14ac:dyDescent="0.25">
      <c r="G598" s="6">
        <f t="shared" si="22"/>
        <v>588</v>
      </c>
      <c r="H598" s="19">
        <v>42760</v>
      </c>
      <c r="I598" s="18" t="b">
        <f t="shared" si="21"/>
        <v>1</v>
      </c>
      <c r="J598" s="7">
        <v>1</v>
      </c>
      <c r="K598" s="7">
        <v>25</v>
      </c>
      <c r="L598" s="7">
        <v>11</v>
      </c>
      <c r="M598" s="7">
        <v>0.22485193968253969</v>
      </c>
      <c r="N598" s="7">
        <v>0.37868294444444439</v>
      </c>
      <c r="O598" s="8">
        <v>0.41436177777777772</v>
      </c>
    </row>
    <row r="599" spans="7:15" x14ac:dyDescent="0.25">
      <c r="G599" s="6">
        <f t="shared" si="22"/>
        <v>589</v>
      </c>
      <c r="H599" s="19">
        <v>42760</v>
      </c>
      <c r="I599" s="18" t="b">
        <f t="shared" si="21"/>
        <v>1</v>
      </c>
      <c r="J599" s="7">
        <v>1</v>
      </c>
      <c r="K599" s="7">
        <v>25</v>
      </c>
      <c r="L599" s="7">
        <v>12</v>
      </c>
      <c r="M599" s="7">
        <v>0.26956958730158725</v>
      </c>
      <c r="N599" s="7">
        <v>0.35568494444444448</v>
      </c>
      <c r="O599" s="8">
        <v>0.42441055555555557</v>
      </c>
    </row>
    <row r="600" spans="7:15" x14ac:dyDescent="0.25">
      <c r="G600" s="6">
        <f t="shared" si="22"/>
        <v>590</v>
      </c>
      <c r="H600" s="19">
        <v>42760</v>
      </c>
      <c r="I600" s="18" t="b">
        <f t="shared" si="21"/>
        <v>1</v>
      </c>
      <c r="J600" s="7">
        <v>1</v>
      </c>
      <c r="K600" s="7">
        <v>25</v>
      </c>
      <c r="L600" s="7">
        <v>13</v>
      </c>
      <c r="M600" s="7">
        <v>0.24358232063492061</v>
      </c>
      <c r="N600" s="7">
        <v>0.36277372222222221</v>
      </c>
      <c r="O600" s="8">
        <v>0.42236922222222223</v>
      </c>
    </row>
    <row r="601" spans="7:15" x14ac:dyDescent="0.25">
      <c r="G601" s="6">
        <f t="shared" si="22"/>
        <v>591</v>
      </c>
      <c r="H601" s="19">
        <v>42760</v>
      </c>
      <c r="I601" s="18" t="b">
        <f t="shared" si="21"/>
        <v>1</v>
      </c>
      <c r="J601" s="7">
        <v>1</v>
      </c>
      <c r="K601" s="7">
        <v>25</v>
      </c>
      <c r="L601" s="7">
        <v>14</v>
      </c>
      <c r="M601" s="7">
        <v>0.19641636984126984</v>
      </c>
      <c r="N601" s="7">
        <v>0.26441527777777774</v>
      </c>
      <c r="O601" s="8">
        <v>0.33214911111111112</v>
      </c>
    </row>
    <row r="602" spans="7:15" x14ac:dyDescent="0.25">
      <c r="G602" s="6">
        <f t="shared" si="22"/>
        <v>592</v>
      </c>
      <c r="H602" s="19">
        <v>42760</v>
      </c>
      <c r="I602" s="18" t="b">
        <f t="shared" si="21"/>
        <v>1</v>
      </c>
      <c r="J602" s="7">
        <v>1</v>
      </c>
      <c r="K602" s="7">
        <v>25</v>
      </c>
      <c r="L602" s="7">
        <v>15</v>
      </c>
      <c r="M602" s="7">
        <v>0.13067605714285715</v>
      </c>
      <c r="N602" s="7">
        <v>0.17338560000000003</v>
      </c>
      <c r="O602" s="8">
        <v>0.18492758888888891</v>
      </c>
    </row>
    <row r="603" spans="7:15" x14ac:dyDescent="0.25">
      <c r="G603" s="6">
        <f t="shared" si="22"/>
        <v>593</v>
      </c>
      <c r="H603" s="19">
        <v>42760</v>
      </c>
      <c r="I603" s="18" t="b">
        <f t="shared" si="21"/>
        <v>1</v>
      </c>
      <c r="J603" s="7">
        <v>1</v>
      </c>
      <c r="K603" s="7">
        <v>25</v>
      </c>
      <c r="L603" s="7">
        <v>16</v>
      </c>
      <c r="M603" s="7">
        <v>3.5089923333333335E-2</v>
      </c>
      <c r="N603" s="7">
        <v>4.4467585000000004E-2</v>
      </c>
      <c r="O603" s="8">
        <v>5.0877077777777779E-2</v>
      </c>
    </row>
    <row r="604" spans="7:15" x14ac:dyDescent="0.25">
      <c r="G604" s="6">
        <f t="shared" si="22"/>
        <v>594</v>
      </c>
      <c r="H604" s="19">
        <v>42760</v>
      </c>
      <c r="I604" s="18" t="b">
        <f t="shared" si="21"/>
        <v>1</v>
      </c>
      <c r="J604" s="7">
        <v>1</v>
      </c>
      <c r="K604" s="7">
        <v>25</v>
      </c>
      <c r="L604" s="7">
        <v>17</v>
      </c>
      <c r="M604" s="7">
        <v>0</v>
      </c>
      <c r="N604" s="7">
        <v>0</v>
      </c>
      <c r="O604" s="8">
        <v>0</v>
      </c>
    </row>
    <row r="605" spans="7:15" x14ac:dyDescent="0.25">
      <c r="G605" s="6">
        <f t="shared" si="22"/>
        <v>595</v>
      </c>
      <c r="H605" s="19">
        <v>42760</v>
      </c>
      <c r="I605" s="18" t="b">
        <f t="shared" si="21"/>
        <v>1</v>
      </c>
      <c r="J605" s="7">
        <v>1</v>
      </c>
      <c r="K605" s="7">
        <v>25</v>
      </c>
      <c r="L605" s="7">
        <v>18</v>
      </c>
      <c r="M605" s="7">
        <v>0</v>
      </c>
      <c r="N605" s="7">
        <v>0</v>
      </c>
      <c r="O605" s="8">
        <v>0</v>
      </c>
    </row>
    <row r="606" spans="7:15" x14ac:dyDescent="0.25">
      <c r="G606" s="6">
        <f t="shared" si="22"/>
        <v>596</v>
      </c>
      <c r="H606" s="19">
        <v>42760</v>
      </c>
      <c r="I606" s="18" t="b">
        <f t="shared" si="21"/>
        <v>1</v>
      </c>
      <c r="J606" s="7">
        <v>1</v>
      </c>
      <c r="K606" s="7">
        <v>25</v>
      </c>
      <c r="L606" s="7">
        <v>19</v>
      </c>
      <c r="M606" s="7">
        <v>0</v>
      </c>
      <c r="N606" s="7">
        <v>0</v>
      </c>
      <c r="O606" s="8">
        <v>0</v>
      </c>
    </row>
    <row r="607" spans="7:15" x14ac:dyDescent="0.25">
      <c r="G607" s="6">
        <f t="shared" si="22"/>
        <v>597</v>
      </c>
      <c r="H607" s="19">
        <v>42760</v>
      </c>
      <c r="I607" s="18" t="b">
        <f t="shared" si="21"/>
        <v>1</v>
      </c>
      <c r="J607" s="7">
        <v>1</v>
      </c>
      <c r="K607" s="7">
        <v>25</v>
      </c>
      <c r="L607" s="7">
        <v>20</v>
      </c>
      <c r="M607" s="7">
        <v>0</v>
      </c>
      <c r="N607" s="7">
        <v>0</v>
      </c>
      <c r="O607" s="8">
        <v>0</v>
      </c>
    </row>
    <row r="608" spans="7:15" x14ac:dyDescent="0.25">
      <c r="G608" s="6">
        <f t="shared" si="22"/>
        <v>598</v>
      </c>
      <c r="H608" s="19">
        <v>42760</v>
      </c>
      <c r="I608" s="18" t="b">
        <f t="shared" si="21"/>
        <v>1</v>
      </c>
      <c r="J608" s="7">
        <v>1</v>
      </c>
      <c r="K608" s="7">
        <v>25</v>
      </c>
      <c r="L608" s="7">
        <v>21</v>
      </c>
      <c r="M608" s="7">
        <v>0</v>
      </c>
      <c r="N608" s="7">
        <v>0</v>
      </c>
      <c r="O608" s="8">
        <v>0</v>
      </c>
    </row>
    <row r="609" spans="7:15" x14ac:dyDescent="0.25">
      <c r="G609" s="6">
        <f t="shared" si="22"/>
        <v>599</v>
      </c>
      <c r="H609" s="19">
        <v>42760</v>
      </c>
      <c r="I609" s="18" t="b">
        <f t="shared" si="21"/>
        <v>1</v>
      </c>
      <c r="J609" s="7">
        <v>1</v>
      </c>
      <c r="K609" s="7">
        <v>25</v>
      </c>
      <c r="L609" s="7">
        <v>22</v>
      </c>
      <c r="M609" s="7">
        <v>0</v>
      </c>
      <c r="N609" s="7">
        <v>0</v>
      </c>
      <c r="O609" s="8">
        <v>0</v>
      </c>
    </row>
    <row r="610" spans="7:15" x14ac:dyDescent="0.25">
      <c r="G610" s="6">
        <f t="shared" si="22"/>
        <v>600</v>
      </c>
      <c r="H610" s="19">
        <v>42760</v>
      </c>
      <c r="I610" s="18" t="b">
        <f t="shared" si="21"/>
        <v>1</v>
      </c>
      <c r="J610" s="7">
        <v>1</v>
      </c>
      <c r="K610" s="7">
        <v>25</v>
      </c>
      <c r="L610" s="7">
        <v>23</v>
      </c>
      <c r="M610" s="7">
        <v>0</v>
      </c>
      <c r="N610" s="7">
        <v>0</v>
      </c>
      <c r="O610" s="8">
        <v>0</v>
      </c>
    </row>
    <row r="611" spans="7:15" x14ac:dyDescent="0.25">
      <c r="G611" s="6">
        <f t="shared" si="22"/>
        <v>601</v>
      </c>
      <c r="H611" s="19">
        <v>42761</v>
      </c>
      <c r="I611" s="18" t="b">
        <f t="shared" si="21"/>
        <v>1</v>
      </c>
      <c r="J611" s="7">
        <v>1</v>
      </c>
      <c r="K611" s="7">
        <v>26</v>
      </c>
      <c r="L611" s="7">
        <v>0</v>
      </c>
      <c r="M611" s="7">
        <v>0</v>
      </c>
      <c r="N611" s="7">
        <v>0</v>
      </c>
      <c r="O611" s="8">
        <v>0</v>
      </c>
    </row>
    <row r="612" spans="7:15" x14ac:dyDescent="0.25">
      <c r="G612" s="6">
        <f t="shared" si="22"/>
        <v>602</v>
      </c>
      <c r="H612" s="19">
        <v>42761</v>
      </c>
      <c r="I612" s="18" t="b">
        <f t="shared" si="21"/>
        <v>1</v>
      </c>
      <c r="J612" s="7">
        <v>1</v>
      </c>
      <c r="K612" s="7">
        <v>26</v>
      </c>
      <c r="L612" s="7">
        <v>1</v>
      </c>
      <c r="M612" s="7">
        <v>0</v>
      </c>
      <c r="N612" s="7">
        <v>0</v>
      </c>
      <c r="O612" s="8">
        <v>0</v>
      </c>
    </row>
    <row r="613" spans="7:15" x14ac:dyDescent="0.25">
      <c r="G613" s="6">
        <f t="shared" si="22"/>
        <v>603</v>
      </c>
      <c r="H613" s="19">
        <v>42761</v>
      </c>
      <c r="I613" s="18" t="b">
        <f t="shared" si="21"/>
        <v>1</v>
      </c>
      <c r="J613" s="7">
        <v>1</v>
      </c>
      <c r="K613" s="7">
        <v>26</v>
      </c>
      <c r="L613" s="7">
        <v>2</v>
      </c>
      <c r="M613" s="7">
        <v>0</v>
      </c>
      <c r="N613" s="7">
        <v>0</v>
      </c>
      <c r="O613" s="8">
        <v>0</v>
      </c>
    </row>
    <row r="614" spans="7:15" x14ac:dyDescent="0.25">
      <c r="G614" s="6">
        <f t="shared" si="22"/>
        <v>604</v>
      </c>
      <c r="H614" s="19">
        <v>42761</v>
      </c>
      <c r="I614" s="18" t="b">
        <f t="shared" si="21"/>
        <v>1</v>
      </c>
      <c r="J614" s="7">
        <v>1</v>
      </c>
      <c r="K614" s="7">
        <v>26</v>
      </c>
      <c r="L614" s="7">
        <v>3</v>
      </c>
      <c r="M614" s="7">
        <v>0</v>
      </c>
      <c r="N614" s="7">
        <v>0</v>
      </c>
      <c r="O614" s="8">
        <v>0</v>
      </c>
    </row>
    <row r="615" spans="7:15" x14ac:dyDescent="0.25">
      <c r="G615" s="6">
        <f t="shared" si="22"/>
        <v>605</v>
      </c>
      <c r="H615" s="19">
        <v>42761</v>
      </c>
      <c r="I615" s="18" t="b">
        <f t="shared" si="21"/>
        <v>1</v>
      </c>
      <c r="J615" s="7">
        <v>1</v>
      </c>
      <c r="K615" s="7">
        <v>26</v>
      </c>
      <c r="L615" s="7">
        <v>4</v>
      </c>
      <c r="M615" s="7">
        <v>0</v>
      </c>
      <c r="N615" s="7">
        <v>0</v>
      </c>
      <c r="O615" s="8">
        <v>0</v>
      </c>
    </row>
    <row r="616" spans="7:15" x14ac:dyDescent="0.25">
      <c r="G616" s="6">
        <f t="shared" si="22"/>
        <v>606</v>
      </c>
      <c r="H616" s="19">
        <v>42761</v>
      </c>
      <c r="I616" s="18" t="b">
        <f t="shared" si="21"/>
        <v>1</v>
      </c>
      <c r="J616" s="7">
        <v>1</v>
      </c>
      <c r="K616" s="7">
        <v>26</v>
      </c>
      <c r="L616" s="7">
        <v>5</v>
      </c>
      <c r="M616" s="7">
        <v>0</v>
      </c>
      <c r="N616" s="7">
        <v>0</v>
      </c>
      <c r="O616" s="8">
        <v>0</v>
      </c>
    </row>
    <row r="617" spans="7:15" x14ac:dyDescent="0.25">
      <c r="G617" s="6">
        <f t="shared" si="22"/>
        <v>607</v>
      </c>
      <c r="H617" s="19">
        <v>42761</v>
      </c>
      <c r="I617" s="18" t="b">
        <f t="shared" si="21"/>
        <v>1</v>
      </c>
      <c r="J617" s="7">
        <v>1</v>
      </c>
      <c r="K617" s="7">
        <v>26</v>
      </c>
      <c r="L617" s="7">
        <v>6</v>
      </c>
      <c r="M617" s="7">
        <v>0</v>
      </c>
      <c r="N617" s="7">
        <v>0</v>
      </c>
      <c r="O617" s="8">
        <v>0</v>
      </c>
    </row>
    <row r="618" spans="7:15" x14ac:dyDescent="0.25">
      <c r="G618" s="6">
        <f t="shared" si="22"/>
        <v>608</v>
      </c>
      <c r="H618" s="19">
        <v>42761</v>
      </c>
      <c r="I618" s="18" t="b">
        <f t="shared" si="21"/>
        <v>1</v>
      </c>
      <c r="J618" s="7">
        <v>1</v>
      </c>
      <c r="K618" s="7">
        <v>26</v>
      </c>
      <c r="L618" s="7">
        <v>7</v>
      </c>
      <c r="M618" s="7">
        <v>1.4429394126984128E-3</v>
      </c>
      <c r="N618" s="7">
        <v>1.0066139055555553E-2</v>
      </c>
      <c r="O618" s="8">
        <v>1.2237172222222223E-2</v>
      </c>
    </row>
    <row r="619" spans="7:15" x14ac:dyDescent="0.25">
      <c r="G619" s="6">
        <f t="shared" si="22"/>
        <v>609</v>
      </c>
      <c r="H619" s="19">
        <v>42761</v>
      </c>
      <c r="I619" s="18" t="b">
        <f t="shared" si="21"/>
        <v>1</v>
      </c>
      <c r="J619" s="7">
        <v>1</v>
      </c>
      <c r="K619" s="7">
        <v>26</v>
      </c>
      <c r="L619" s="7">
        <v>8</v>
      </c>
      <c r="M619" s="7">
        <v>7.7357576507936496E-2</v>
      </c>
      <c r="N619" s="7">
        <v>9.335322222222224E-2</v>
      </c>
      <c r="O619" s="8">
        <v>9.3325166666666667E-2</v>
      </c>
    </row>
    <row r="620" spans="7:15" x14ac:dyDescent="0.25">
      <c r="G620" s="6">
        <f t="shared" si="22"/>
        <v>610</v>
      </c>
      <c r="H620" s="19">
        <v>42761</v>
      </c>
      <c r="I620" s="18" t="b">
        <f t="shared" si="21"/>
        <v>1</v>
      </c>
      <c r="J620" s="7">
        <v>1</v>
      </c>
      <c r="K620" s="7">
        <v>26</v>
      </c>
      <c r="L620" s="7">
        <v>9</v>
      </c>
      <c r="M620" s="7">
        <v>0.12452424158730159</v>
      </c>
      <c r="N620" s="7">
        <v>0.18357723888888891</v>
      </c>
      <c r="O620" s="8">
        <v>0.1670840888888889</v>
      </c>
    </row>
    <row r="621" spans="7:15" x14ac:dyDescent="0.25">
      <c r="G621" s="6">
        <f t="shared" si="22"/>
        <v>611</v>
      </c>
      <c r="H621" s="19">
        <v>42761</v>
      </c>
      <c r="I621" s="18" t="b">
        <f t="shared" si="21"/>
        <v>1</v>
      </c>
      <c r="J621" s="7">
        <v>1</v>
      </c>
      <c r="K621" s="7">
        <v>26</v>
      </c>
      <c r="L621" s="7">
        <v>10</v>
      </c>
      <c r="M621" s="7">
        <v>0.20860597460317462</v>
      </c>
      <c r="N621" s="7">
        <v>0.2459266</v>
      </c>
      <c r="O621" s="8">
        <v>0.22569601111111112</v>
      </c>
    </row>
    <row r="622" spans="7:15" x14ac:dyDescent="0.25">
      <c r="G622" s="6">
        <f t="shared" si="22"/>
        <v>612</v>
      </c>
      <c r="H622" s="19">
        <v>42761</v>
      </c>
      <c r="I622" s="18" t="b">
        <f t="shared" si="21"/>
        <v>1</v>
      </c>
      <c r="J622" s="7">
        <v>1</v>
      </c>
      <c r="K622" s="7">
        <v>26</v>
      </c>
      <c r="L622" s="7">
        <v>11</v>
      </c>
      <c r="M622" s="7">
        <v>0.27390512857142857</v>
      </c>
      <c r="N622" s="7">
        <v>0.3190257777777778</v>
      </c>
      <c r="O622" s="8">
        <v>0.30969533333333327</v>
      </c>
    </row>
    <row r="623" spans="7:15" x14ac:dyDescent="0.25">
      <c r="G623" s="6">
        <f t="shared" si="22"/>
        <v>613</v>
      </c>
      <c r="H623" s="19">
        <v>42761</v>
      </c>
      <c r="I623" s="18" t="b">
        <f t="shared" si="21"/>
        <v>1</v>
      </c>
      <c r="J623" s="7">
        <v>1</v>
      </c>
      <c r="K623" s="7">
        <v>26</v>
      </c>
      <c r="L623" s="7">
        <v>12</v>
      </c>
      <c r="M623" s="7">
        <v>0.27800693000000004</v>
      </c>
      <c r="N623" s="7">
        <v>0.36167622222222223</v>
      </c>
      <c r="O623" s="8">
        <v>0.41285511111111112</v>
      </c>
    </row>
    <row r="624" spans="7:15" x14ac:dyDescent="0.25">
      <c r="G624" s="6">
        <f t="shared" si="22"/>
        <v>614</v>
      </c>
      <c r="H624" s="19">
        <v>42761</v>
      </c>
      <c r="I624" s="18" t="b">
        <f t="shared" si="21"/>
        <v>1</v>
      </c>
      <c r="J624" s="7">
        <v>1</v>
      </c>
      <c r="K624" s="7">
        <v>26</v>
      </c>
      <c r="L624" s="7">
        <v>13</v>
      </c>
      <c r="M624" s="7">
        <v>0.29404423809523811</v>
      </c>
      <c r="N624" s="7">
        <v>0.37445633333333328</v>
      </c>
      <c r="O624" s="8">
        <v>0.46564155555555553</v>
      </c>
    </row>
    <row r="625" spans="7:15" x14ac:dyDescent="0.25">
      <c r="G625" s="6">
        <f t="shared" si="22"/>
        <v>615</v>
      </c>
      <c r="H625" s="19">
        <v>42761</v>
      </c>
      <c r="I625" s="18" t="b">
        <f t="shared" si="21"/>
        <v>1</v>
      </c>
      <c r="J625" s="7">
        <v>1</v>
      </c>
      <c r="K625" s="7">
        <v>26</v>
      </c>
      <c r="L625" s="7">
        <v>14</v>
      </c>
      <c r="M625" s="7">
        <v>0.24831133015873016</v>
      </c>
      <c r="N625" s="7">
        <v>0.27611743333333333</v>
      </c>
      <c r="O625" s="8">
        <v>0.3437683333333334</v>
      </c>
    </row>
    <row r="626" spans="7:15" x14ac:dyDescent="0.25">
      <c r="G626" s="6">
        <f t="shared" si="22"/>
        <v>616</v>
      </c>
      <c r="H626" s="19">
        <v>42761</v>
      </c>
      <c r="I626" s="18" t="b">
        <f t="shared" si="21"/>
        <v>1</v>
      </c>
      <c r="J626" s="7">
        <v>1</v>
      </c>
      <c r="K626" s="7">
        <v>26</v>
      </c>
      <c r="L626" s="7">
        <v>15</v>
      </c>
      <c r="M626" s="7">
        <v>0.15850449047619047</v>
      </c>
      <c r="N626" s="7">
        <v>0.19223271666666666</v>
      </c>
      <c r="O626" s="8">
        <v>0.21525555555555553</v>
      </c>
    </row>
    <row r="627" spans="7:15" x14ac:dyDescent="0.25">
      <c r="G627" s="6">
        <f t="shared" si="22"/>
        <v>617</v>
      </c>
      <c r="H627" s="19">
        <v>42761</v>
      </c>
      <c r="I627" s="18" t="b">
        <f t="shared" si="21"/>
        <v>1</v>
      </c>
      <c r="J627" s="7">
        <v>1</v>
      </c>
      <c r="K627" s="7">
        <v>26</v>
      </c>
      <c r="L627" s="7">
        <v>16</v>
      </c>
      <c r="M627" s="7">
        <v>4.5927630158730158E-2</v>
      </c>
      <c r="N627" s="7">
        <v>4.905735E-2</v>
      </c>
      <c r="O627" s="8">
        <v>6.0406977777777787E-2</v>
      </c>
    </row>
    <row r="628" spans="7:15" x14ac:dyDescent="0.25">
      <c r="G628" s="6">
        <f t="shared" si="22"/>
        <v>618</v>
      </c>
      <c r="H628" s="19">
        <v>42761</v>
      </c>
      <c r="I628" s="18" t="b">
        <f t="shared" si="21"/>
        <v>1</v>
      </c>
      <c r="J628" s="7">
        <v>1</v>
      </c>
      <c r="K628" s="7">
        <v>26</v>
      </c>
      <c r="L628" s="7">
        <v>17</v>
      </c>
      <c r="M628" s="7">
        <v>0</v>
      </c>
      <c r="N628" s="7">
        <v>0</v>
      </c>
      <c r="O628" s="8">
        <v>0</v>
      </c>
    </row>
    <row r="629" spans="7:15" x14ac:dyDescent="0.25">
      <c r="G629" s="6">
        <f t="shared" si="22"/>
        <v>619</v>
      </c>
      <c r="H629" s="19">
        <v>42761</v>
      </c>
      <c r="I629" s="18" t="b">
        <f t="shared" si="21"/>
        <v>1</v>
      </c>
      <c r="J629" s="7">
        <v>1</v>
      </c>
      <c r="K629" s="7">
        <v>26</v>
      </c>
      <c r="L629" s="7">
        <v>18</v>
      </c>
      <c r="M629" s="7">
        <v>0</v>
      </c>
      <c r="N629" s="7">
        <v>0</v>
      </c>
      <c r="O629" s="8">
        <v>0</v>
      </c>
    </row>
    <row r="630" spans="7:15" x14ac:dyDescent="0.25">
      <c r="G630" s="6">
        <f t="shared" si="22"/>
        <v>620</v>
      </c>
      <c r="H630" s="19">
        <v>42761</v>
      </c>
      <c r="I630" s="18" t="b">
        <f t="shared" si="21"/>
        <v>1</v>
      </c>
      <c r="J630" s="7">
        <v>1</v>
      </c>
      <c r="K630" s="7">
        <v>26</v>
      </c>
      <c r="L630" s="7">
        <v>19</v>
      </c>
      <c r="M630" s="7">
        <v>0</v>
      </c>
      <c r="N630" s="7">
        <v>0</v>
      </c>
      <c r="O630" s="8">
        <v>0</v>
      </c>
    </row>
    <row r="631" spans="7:15" x14ac:dyDescent="0.25">
      <c r="G631" s="6">
        <f t="shared" si="22"/>
        <v>621</v>
      </c>
      <c r="H631" s="19">
        <v>42761</v>
      </c>
      <c r="I631" s="18" t="b">
        <f t="shared" si="21"/>
        <v>1</v>
      </c>
      <c r="J631" s="7">
        <v>1</v>
      </c>
      <c r="K631" s="7">
        <v>26</v>
      </c>
      <c r="L631" s="7">
        <v>20</v>
      </c>
      <c r="M631" s="7">
        <v>0</v>
      </c>
      <c r="N631" s="7">
        <v>0</v>
      </c>
      <c r="O631" s="8">
        <v>0</v>
      </c>
    </row>
    <row r="632" spans="7:15" x14ac:dyDescent="0.25">
      <c r="G632" s="6">
        <f t="shared" si="22"/>
        <v>622</v>
      </c>
      <c r="H632" s="19">
        <v>42761</v>
      </c>
      <c r="I632" s="18" t="b">
        <f t="shared" si="21"/>
        <v>1</v>
      </c>
      <c r="J632" s="7">
        <v>1</v>
      </c>
      <c r="K632" s="7">
        <v>26</v>
      </c>
      <c r="L632" s="7">
        <v>21</v>
      </c>
      <c r="M632" s="7">
        <v>0</v>
      </c>
      <c r="N632" s="7">
        <v>0</v>
      </c>
      <c r="O632" s="8">
        <v>0</v>
      </c>
    </row>
    <row r="633" spans="7:15" x14ac:dyDescent="0.25">
      <c r="G633" s="6">
        <f t="shared" si="22"/>
        <v>623</v>
      </c>
      <c r="H633" s="19">
        <v>42761</v>
      </c>
      <c r="I633" s="18" t="b">
        <f t="shared" si="21"/>
        <v>1</v>
      </c>
      <c r="J633" s="7">
        <v>1</v>
      </c>
      <c r="K633" s="7">
        <v>26</v>
      </c>
      <c r="L633" s="7">
        <v>22</v>
      </c>
      <c r="M633" s="7">
        <v>0</v>
      </c>
      <c r="N633" s="7">
        <v>0</v>
      </c>
      <c r="O633" s="8">
        <v>0</v>
      </c>
    </row>
    <row r="634" spans="7:15" x14ac:dyDescent="0.25">
      <c r="G634" s="6">
        <f t="shared" si="22"/>
        <v>624</v>
      </c>
      <c r="H634" s="19">
        <v>42761</v>
      </c>
      <c r="I634" s="18" t="b">
        <f t="shared" si="21"/>
        <v>1</v>
      </c>
      <c r="J634" s="7">
        <v>1</v>
      </c>
      <c r="K634" s="7">
        <v>26</v>
      </c>
      <c r="L634" s="7">
        <v>23</v>
      </c>
      <c r="M634" s="7">
        <v>0</v>
      </c>
      <c r="N634" s="7">
        <v>0</v>
      </c>
      <c r="O634" s="8">
        <v>0</v>
      </c>
    </row>
    <row r="635" spans="7:15" x14ac:dyDescent="0.25">
      <c r="G635" s="6">
        <f t="shared" si="22"/>
        <v>625</v>
      </c>
      <c r="H635" s="19">
        <v>42762</v>
      </c>
      <c r="I635" s="18" t="b">
        <f t="shared" si="21"/>
        <v>1</v>
      </c>
      <c r="J635" s="7">
        <v>1</v>
      </c>
      <c r="K635" s="7">
        <v>27</v>
      </c>
      <c r="L635" s="7">
        <v>0</v>
      </c>
      <c r="M635" s="7">
        <v>0</v>
      </c>
      <c r="N635" s="7">
        <v>0</v>
      </c>
      <c r="O635" s="8">
        <v>0</v>
      </c>
    </row>
    <row r="636" spans="7:15" x14ac:dyDescent="0.25">
      <c r="G636" s="6">
        <f t="shared" si="22"/>
        <v>626</v>
      </c>
      <c r="H636" s="19">
        <v>42762</v>
      </c>
      <c r="I636" s="18" t="b">
        <f t="shared" si="21"/>
        <v>1</v>
      </c>
      <c r="J636" s="7">
        <v>1</v>
      </c>
      <c r="K636" s="7">
        <v>27</v>
      </c>
      <c r="L636" s="7">
        <v>1</v>
      </c>
      <c r="M636" s="7">
        <v>0</v>
      </c>
      <c r="N636" s="7">
        <v>0</v>
      </c>
      <c r="O636" s="8">
        <v>0</v>
      </c>
    </row>
    <row r="637" spans="7:15" x14ac:dyDescent="0.25">
      <c r="G637" s="6">
        <f t="shared" si="22"/>
        <v>627</v>
      </c>
      <c r="H637" s="19">
        <v>42762</v>
      </c>
      <c r="I637" s="18" t="b">
        <f t="shared" si="21"/>
        <v>1</v>
      </c>
      <c r="J637" s="7">
        <v>1</v>
      </c>
      <c r="K637" s="7">
        <v>27</v>
      </c>
      <c r="L637" s="7">
        <v>2</v>
      </c>
      <c r="M637" s="7">
        <v>0</v>
      </c>
      <c r="N637" s="7">
        <v>0</v>
      </c>
      <c r="O637" s="8">
        <v>0</v>
      </c>
    </row>
    <row r="638" spans="7:15" x14ac:dyDescent="0.25">
      <c r="G638" s="6">
        <f t="shared" si="22"/>
        <v>628</v>
      </c>
      <c r="H638" s="19">
        <v>42762</v>
      </c>
      <c r="I638" s="18" t="b">
        <f t="shared" si="21"/>
        <v>1</v>
      </c>
      <c r="J638" s="7">
        <v>1</v>
      </c>
      <c r="K638" s="7">
        <v>27</v>
      </c>
      <c r="L638" s="7">
        <v>3</v>
      </c>
      <c r="M638" s="7">
        <v>0</v>
      </c>
      <c r="N638" s="7">
        <v>0</v>
      </c>
      <c r="O638" s="8">
        <v>0</v>
      </c>
    </row>
    <row r="639" spans="7:15" x14ac:dyDescent="0.25">
      <c r="G639" s="6">
        <f t="shared" si="22"/>
        <v>629</v>
      </c>
      <c r="H639" s="19">
        <v>42762</v>
      </c>
      <c r="I639" s="18" t="b">
        <f t="shared" si="21"/>
        <v>1</v>
      </c>
      <c r="J639" s="7">
        <v>1</v>
      </c>
      <c r="K639" s="7">
        <v>27</v>
      </c>
      <c r="L639" s="7">
        <v>4</v>
      </c>
      <c r="M639" s="7">
        <v>0</v>
      </c>
      <c r="N639" s="7">
        <v>0</v>
      </c>
      <c r="O639" s="8">
        <v>0</v>
      </c>
    </row>
    <row r="640" spans="7:15" x14ac:dyDescent="0.25">
      <c r="G640" s="6">
        <f t="shared" si="22"/>
        <v>630</v>
      </c>
      <c r="H640" s="19">
        <v>42762</v>
      </c>
      <c r="I640" s="18" t="b">
        <f t="shared" si="21"/>
        <v>1</v>
      </c>
      <c r="J640" s="7">
        <v>1</v>
      </c>
      <c r="K640" s="7">
        <v>27</v>
      </c>
      <c r="L640" s="7">
        <v>5</v>
      </c>
      <c r="M640" s="7">
        <v>0</v>
      </c>
      <c r="N640" s="7">
        <v>0</v>
      </c>
      <c r="O640" s="8">
        <v>0</v>
      </c>
    </row>
    <row r="641" spans="7:15" x14ac:dyDescent="0.25">
      <c r="G641" s="6">
        <f t="shared" si="22"/>
        <v>631</v>
      </c>
      <c r="H641" s="19">
        <v>42762</v>
      </c>
      <c r="I641" s="18" t="b">
        <f t="shared" si="21"/>
        <v>1</v>
      </c>
      <c r="J641" s="7">
        <v>1</v>
      </c>
      <c r="K641" s="7">
        <v>27</v>
      </c>
      <c r="L641" s="7">
        <v>6</v>
      </c>
      <c r="M641" s="7">
        <v>0</v>
      </c>
      <c r="N641" s="7">
        <v>0</v>
      </c>
      <c r="O641" s="8">
        <v>0</v>
      </c>
    </row>
    <row r="642" spans="7:15" x14ac:dyDescent="0.25">
      <c r="G642" s="6">
        <f t="shared" si="22"/>
        <v>632</v>
      </c>
      <c r="H642" s="19">
        <v>42762</v>
      </c>
      <c r="I642" s="18" t="b">
        <f t="shared" si="21"/>
        <v>1</v>
      </c>
      <c r="J642" s="7">
        <v>1</v>
      </c>
      <c r="K642" s="7">
        <v>27</v>
      </c>
      <c r="L642" s="7">
        <v>7</v>
      </c>
      <c r="M642" s="7">
        <v>1.3670180952380952E-3</v>
      </c>
      <c r="N642" s="7">
        <v>1.3020568888888889E-2</v>
      </c>
      <c r="O642" s="8">
        <v>1.6472011111111112E-2</v>
      </c>
    </row>
    <row r="643" spans="7:15" x14ac:dyDescent="0.25">
      <c r="G643" s="6">
        <f t="shared" si="22"/>
        <v>633</v>
      </c>
      <c r="H643" s="19">
        <v>42762</v>
      </c>
      <c r="I643" s="18" t="b">
        <f t="shared" si="21"/>
        <v>1</v>
      </c>
      <c r="J643" s="7">
        <v>1</v>
      </c>
      <c r="K643" s="7">
        <v>27</v>
      </c>
      <c r="L643" s="7">
        <v>8</v>
      </c>
      <c r="M643" s="7">
        <v>6.1988975396825401E-2</v>
      </c>
      <c r="N643" s="7">
        <v>0.12923153333333334</v>
      </c>
      <c r="O643" s="8">
        <v>0.14264489999999999</v>
      </c>
    </row>
    <row r="644" spans="7:15" x14ac:dyDescent="0.25">
      <c r="G644" s="6">
        <f t="shared" si="22"/>
        <v>634</v>
      </c>
      <c r="H644" s="19">
        <v>42762</v>
      </c>
      <c r="I644" s="18" t="b">
        <f t="shared" si="21"/>
        <v>1</v>
      </c>
      <c r="J644" s="7">
        <v>1</v>
      </c>
      <c r="K644" s="7">
        <v>27</v>
      </c>
      <c r="L644" s="7">
        <v>9</v>
      </c>
      <c r="M644" s="7">
        <v>0.11528923492063493</v>
      </c>
      <c r="N644" s="7">
        <v>0.1734537111111111</v>
      </c>
      <c r="O644" s="8">
        <v>0.19315499999999999</v>
      </c>
    </row>
    <row r="645" spans="7:15" x14ac:dyDescent="0.25">
      <c r="G645" s="6">
        <f t="shared" si="22"/>
        <v>635</v>
      </c>
      <c r="H645" s="19">
        <v>42762</v>
      </c>
      <c r="I645" s="18" t="b">
        <f t="shared" si="21"/>
        <v>1</v>
      </c>
      <c r="J645" s="7">
        <v>1</v>
      </c>
      <c r="K645" s="7">
        <v>27</v>
      </c>
      <c r="L645" s="7">
        <v>10</v>
      </c>
      <c r="M645" s="7">
        <v>0.17721663333333335</v>
      </c>
      <c r="N645" s="7">
        <v>0.24961949999999999</v>
      </c>
      <c r="O645" s="8">
        <v>0.31960011111111108</v>
      </c>
    </row>
    <row r="646" spans="7:15" x14ac:dyDescent="0.25">
      <c r="G646" s="6">
        <f t="shared" si="22"/>
        <v>636</v>
      </c>
      <c r="H646" s="19">
        <v>42762</v>
      </c>
      <c r="I646" s="18" t="b">
        <f t="shared" si="21"/>
        <v>1</v>
      </c>
      <c r="J646" s="7">
        <v>1</v>
      </c>
      <c r="K646" s="7">
        <v>27</v>
      </c>
      <c r="L646" s="7">
        <v>11</v>
      </c>
      <c r="M646" s="7">
        <v>0.20744257619047621</v>
      </c>
      <c r="N646" s="7">
        <v>0.29102433333333333</v>
      </c>
      <c r="O646" s="8">
        <v>0.37128099999999997</v>
      </c>
    </row>
    <row r="647" spans="7:15" x14ac:dyDescent="0.25">
      <c r="G647" s="6">
        <f t="shared" si="22"/>
        <v>637</v>
      </c>
      <c r="H647" s="19">
        <v>42762</v>
      </c>
      <c r="I647" s="18" t="b">
        <f t="shared" si="21"/>
        <v>1</v>
      </c>
      <c r="J647" s="7">
        <v>1</v>
      </c>
      <c r="K647" s="7">
        <v>27</v>
      </c>
      <c r="L647" s="7">
        <v>12</v>
      </c>
      <c r="M647" s="7">
        <v>0.25782063492063495</v>
      </c>
      <c r="N647" s="7">
        <v>0.30781208333333332</v>
      </c>
      <c r="O647" s="8">
        <v>0.26999783333333333</v>
      </c>
    </row>
    <row r="648" spans="7:15" x14ac:dyDescent="0.25">
      <c r="G648" s="6">
        <f t="shared" si="22"/>
        <v>638</v>
      </c>
      <c r="H648" s="19">
        <v>42762</v>
      </c>
      <c r="I648" s="18" t="b">
        <f t="shared" si="21"/>
        <v>1</v>
      </c>
      <c r="J648" s="7">
        <v>1</v>
      </c>
      <c r="K648" s="7">
        <v>27</v>
      </c>
      <c r="L648" s="7">
        <v>13</v>
      </c>
      <c r="M648" s="7">
        <v>0.24005515396825391</v>
      </c>
      <c r="N648" s="7">
        <v>0.26046947777777779</v>
      </c>
      <c r="O648" s="8">
        <v>0.24861303333333332</v>
      </c>
    </row>
    <row r="649" spans="7:15" x14ac:dyDescent="0.25">
      <c r="G649" s="6">
        <f t="shared" si="22"/>
        <v>639</v>
      </c>
      <c r="H649" s="19">
        <v>42762</v>
      </c>
      <c r="I649" s="18" t="b">
        <f t="shared" si="21"/>
        <v>1</v>
      </c>
      <c r="J649" s="7">
        <v>1</v>
      </c>
      <c r="K649" s="7">
        <v>27</v>
      </c>
      <c r="L649" s="7">
        <v>14</v>
      </c>
      <c r="M649" s="7">
        <v>0.20608162857142856</v>
      </c>
      <c r="N649" s="7">
        <v>0.18577402777777777</v>
      </c>
      <c r="O649" s="8">
        <v>0.15612794444444444</v>
      </c>
    </row>
    <row r="650" spans="7:15" x14ac:dyDescent="0.25">
      <c r="G650" s="6">
        <f t="shared" si="22"/>
        <v>640</v>
      </c>
      <c r="H650" s="19">
        <v>42762</v>
      </c>
      <c r="I650" s="18" t="b">
        <f t="shared" si="21"/>
        <v>1</v>
      </c>
      <c r="J650" s="7">
        <v>1</v>
      </c>
      <c r="K650" s="7">
        <v>27</v>
      </c>
      <c r="L650" s="7">
        <v>15</v>
      </c>
      <c r="M650" s="7">
        <v>0.12464329523809525</v>
      </c>
      <c r="N650" s="7">
        <v>9.5425727777777761E-2</v>
      </c>
      <c r="O650" s="8">
        <v>6.5617388888888892E-2</v>
      </c>
    </row>
    <row r="651" spans="7:15" x14ac:dyDescent="0.25">
      <c r="G651" s="6">
        <f t="shared" si="22"/>
        <v>641</v>
      </c>
      <c r="H651" s="19">
        <v>42762</v>
      </c>
      <c r="I651" s="18" t="b">
        <f t="shared" si="21"/>
        <v>1</v>
      </c>
      <c r="J651" s="7">
        <v>1</v>
      </c>
      <c r="K651" s="7">
        <v>27</v>
      </c>
      <c r="L651" s="7">
        <v>16</v>
      </c>
      <c r="M651" s="7">
        <v>3.4972767936507942E-2</v>
      </c>
      <c r="N651" s="7">
        <v>2.1587532777777779E-2</v>
      </c>
      <c r="O651" s="8">
        <v>1.5118243333333331E-2</v>
      </c>
    </row>
    <row r="652" spans="7:15" x14ac:dyDescent="0.25">
      <c r="G652" s="6">
        <f t="shared" si="22"/>
        <v>642</v>
      </c>
      <c r="H652" s="19">
        <v>42762</v>
      </c>
      <c r="I652" s="18" t="b">
        <f t="shared" ref="I652:I715" si="23">AND(WEEKDAY(H652,2)&lt;6,H652&lt;&gt;(DATE(2017,7,4)))</f>
        <v>1</v>
      </c>
      <c r="J652" s="7">
        <v>1</v>
      </c>
      <c r="K652" s="7">
        <v>27</v>
      </c>
      <c r="L652" s="7">
        <v>17</v>
      </c>
      <c r="M652" s="7">
        <v>0</v>
      </c>
      <c r="N652" s="7">
        <v>0</v>
      </c>
      <c r="O652" s="8">
        <v>0</v>
      </c>
    </row>
    <row r="653" spans="7:15" x14ac:dyDescent="0.25">
      <c r="G653" s="6">
        <f t="shared" ref="G653:G716" si="24">G652+1</f>
        <v>643</v>
      </c>
      <c r="H653" s="19">
        <v>42762</v>
      </c>
      <c r="I653" s="18" t="b">
        <f t="shared" si="23"/>
        <v>1</v>
      </c>
      <c r="J653" s="7">
        <v>1</v>
      </c>
      <c r="K653" s="7">
        <v>27</v>
      </c>
      <c r="L653" s="7">
        <v>18</v>
      </c>
      <c r="M653" s="7">
        <v>0</v>
      </c>
      <c r="N653" s="7">
        <v>0</v>
      </c>
      <c r="O653" s="8">
        <v>0</v>
      </c>
    </row>
    <row r="654" spans="7:15" x14ac:dyDescent="0.25">
      <c r="G654" s="6">
        <f t="shared" si="24"/>
        <v>644</v>
      </c>
      <c r="H654" s="19">
        <v>42762</v>
      </c>
      <c r="I654" s="18" t="b">
        <f t="shared" si="23"/>
        <v>1</v>
      </c>
      <c r="J654" s="7">
        <v>1</v>
      </c>
      <c r="K654" s="7">
        <v>27</v>
      </c>
      <c r="L654" s="7">
        <v>19</v>
      </c>
      <c r="M654" s="7">
        <v>0</v>
      </c>
      <c r="N654" s="7">
        <v>0</v>
      </c>
      <c r="O654" s="8">
        <v>0</v>
      </c>
    </row>
    <row r="655" spans="7:15" x14ac:dyDescent="0.25">
      <c r="G655" s="6">
        <f t="shared" si="24"/>
        <v>645</v>
      </c>
      <c r="H655" s="19">
        <v>42762</v>
      </c>
      <c r="I655" s="18" t="b">
        <f t="shared" si="23"/>
        <v>1</v>
      </c>
      <c r="J655" s="7">
        <v>1</v>
      </c>
      <c r="K655" s="7">
        <v>27</v>
      </c>
      <c r="L655" s="7">
        <v>20</v>
      </c>
      <c r="M655" s="7">
        <v>0</v>
      </c>
      <c r="N655" s="7">
        <v>0</v>
      </c>
      <c r="O655" s="8">
        <v>0</v>
      </c>
    </row>
    <row r="656" spans="7:15" x14ac:dyDescent="0.25">
      <c r="G656" s="6">
        <f t="shared" si="24"/>
        <v>646</v>
      </c>
      <c r="H656" s="19">
        <v>42762</v>
      </c>
      <c r="I656" s="18" t="b">
        <f t="shared" si="23"/>
        <v>1</v>
      </c>
      <c r="J656" s="7">
        <v>1</v>
      </c>
      <c r="K656" s="7">
        <v>27</v>
      </c>
      <c r="L656" s="7">
        <v>21</v>
      </c>
      <c r="M656" s="7">
        <v>0</v>
      </c>
      <c r="N656" s="7">
        <v>0</v>
      </c>
      <c r="O656" s="8">
        <v>0</v>
      </c>
    </row>
    <row r="657" spans="7:15" x14ac:dyDescent="0.25">
      <c r="G657" s="6">
        <f t="shared" si="24"/>
        <v>647</v>
      </c>
      <c r="H657" s="19">
        <v>42762</v>
      </c>
      <c r="I657" s="18" t="b">
        <f t="shared" si="23"/>
        <v>1</v>
      </c>
      <c r="J657" s="7">
        <v>1</v>
      </c>
      <c r="K657" s="7">
        <v>27</v>
      </c>
      <c r="L657" s="7">
        <v>22</v>
      </c>
      <c r="M657" s="7">
        <v>0</v>
      </c>
      <c r="N657" s="7">
        <v>0</v>
      </c>
      <c r="O657" s="8">
        <v>0</v>
      </c>
    </row>
    <row r="658" spans="7:15" x14ac:dyDescent="0.25">
      <c r="G658" s="6">
        <f t="shared" si="24"/>
        <v>648</v>
      </c>
      <c r="H658" s="19">
        <v>42762</v>
      </c>
      <c r="I658" s="18" t="b">
        <f t="shared" si="23"/>
        <v>1</v>
      </c>
      <c r="J658" s="7">
        <v>1</v>
      </c>
      <c r="K658" s="7">
        <v>27</v>
      </c>
      <c r="L658" s="7">
        <v>23</v>
      </c>
      <c r="M658" s="7">
        <v>0</v>
      </c>
      <c r="N658" s="7">
        <v>0</v>
      </c>
      <c r="O658" s="8">
        <v>0</v>
      </c>
    </row>
    <row r="659" spans="7:15" x14ac:dyDescent="0.25">
      <c r="G659" s="6">
        <f t="shared" si="24"/>
        <v>649</v>
      </c>
      <c r="H659" s="19">
        <v>42763</v>
      </c>
      <c r="I659" s="18" t="b">
        <f t="shared" si="23"/>
        <v>0</v>
      </c>
      <c r="J659" s="7">
        <v>1</v>
      </c>
      <c r="K659" s="7">
        <v>28</v>
      </c>
      <c r="L659" s="7">
        <v>0</v>
      </c>
      <c r="M659" s="7">
        <v>0</v>
      </c>
      <c r="N659" s="7">
        <v>0</v>
      </c>
      <c r="O659" s="8">
        <v>0</v>
      </c>
    </row>
    <row r="660" spans="7:15" x14ac:dyDescent="0.25">
      <c r="G660" s="6">
        <f t="shared" si="24"/>
        <v>650</v>
      </c>
      <c r="H660" s="19">
        <v>42763</v>
      </c>
      <c r="I660" s="18" t="b">
        <f t="shared" si="23"/>
        <v>0</v>
      </c>
      <c r="J660" s="7">
        <v>1</v>
      </c>
      <c r="K660" s="7">
        <v>28</v>
      </c>
      <c r="L660" s="7">
        <v>1</v>
      </c>
      <c r="M660" s="7">
        <v>0</v>
      </c>
      <c r="N660" s="7">
        <v>0</v>
      </c>
      <c r="O660" s="8">
        <v>0</v>
      </c>
    </row>
    <row r="661" spans="7:15" x14ac:dyDescent="0.25">
      <c r="G661" s="6">
        <f t="shared" si="24"/>
        <v>651</v>
      </c>
      <c r="H661" s="19">
        <v>42763</v>
      </c>
      <c r="I661" s="18" t="b">
        <f t="shared" si="23"/>
        <v>0</v>
      </c>
      <c r="J661" s="7">
        <v>1</v>
      </c>
      <c r="K661" s="7">
        <v>28</v>
      </c>
      <c r="L661" s="7">
        <v>2</v>
      </c>
      <c r="M661" s="7">
        <v>0</v>
      </c>
      <c r="N661" s="7">
        <v>0</v>
      </c>
      <c r="O661" s="8">
        <v>0</v>
      </c>
    </row>
    <row r="662" spans="7:15" x14ac:dyDescent="0.25">
      <c r="G662" s="6">
        <f t="shared" si="24"/>
        <v>652</v>
      </c>
      <c r="H662" s="19">
        <v>42763</v>
      </c>
      <c r="I662" s="18" t="b">
        <f t="shared" si="23"/>
        <v>0</v>
      </c>
      <c r="J662" s="7">
        <v>1</v>
      </c>
      <c r="K662" s="7">
        <v>28</v>
      </c>
      <c r="L662" s="7">
        <v>3</v>
      </c>
      <c r="M662" s="7">
        <v>0</v>
      </c>
      <c r="N662" s="7">
        <v>0</v>
      </c>
      <c r="O662" s="8">
        <v>0</v>
      </c>
    </row>
    <row r="663" spans="7:15" x14ac:dyDescent="0.25">
      <c r="G663" s="6">
        <f t="shared" si="24"/>
        <v>653</v>
      </c>
      <c r="H663" s="19">
        <v>42763</v>
      </c>
      <c r="I663" s="18" t="b">
        <f t="shared" si="23"/>
        <v>0</v>
      </c>
      <c r="J663" s="7">
        <v>1</v>
      </c>
      <c r="K663" s="7">
        <v>28</v>
      </c>
      <c r="L663" s="7">
        <v>4</v>
      </c>
      <c r="M663" s="7">
        <v>0</v>
      </c>
      <c r="N663" s="7">
        <v>0</v>
      </c>
      <c r="O663" s="8">
        <v>0</v>
      </c>
    </row>
    <row r="664" spans="7:15" x14ac:dyDescent="0.25">
      <c r="G664" s="6">
        <f t="shared" si="24"/>
        <v>654</v>
      </c>
      <c r="H664" s="19">
        <v>42763</v>
      </c>
      <c r="I664" s="18" t="b">
        <f t="shared" si="23"/>
        <v>0</v>
      </c>
      <c r="J664" s="7">
        <v>1</v>
      </c>
      <c r="K664" s="7">
        <v>28</v>
      </c>
      <c r="L664" s="7">
        <v>5</v>
      </c>
      <c r="M664" s="7">
        <v>0</v>
      </c>
      <c r="N664" s="7">
        <v>0</v>
      </c>
      <c r="O664" s="8">
        <v>0</v>
      </c>
    </row>
    <row r="665" spans="7:15" x14ac:dyDescent="0.25">
      <c r="G665" s="6">
        <f t="shared" si="24"/>
        <v>655</v>
      </c>
      <c r="H665" s="19">
        <v>42763</v>
      </c>
      <c r="I665" s="18" t="b">
        <f t="shared" si="23"/>
        <v>0</v>
      </c>
      <c r="J665" s="7">
        <v>1</v>
      </c>
      <c r="K665" s="7">
        <v>28</v>
      </c>
      <c r="L665" s="7">
        <v>6</v>
      </c>
      <c r="M665" s="7">
        <v>0</v>
      </c>
      <c r="N665" s="7">
        <v>0</v>
      </c>
      <c r="O665" s="8">
        <v>0</v>
      </c>
    </row>
    <row r="666" spans="7:15" x14ac:dyDescent="0.25">
      <c r="G666" s="6">
        <f t="shared" si="24"/>
        <v>656</v>
      </c>
      <c r="H666" s="19">
        <v>42763</v>
      </c>
      <c r="I666" s="18" t="b">
        <f t="shared" si="23"/>
        <v>0</v>
      </c>
      <c r="J666" s="7">
        <v>1</v>
      </c>
      <c r="K666" s="7">
        <v>28</v>
      </c>
      <c r="L666" s="7">
        <v>7</v>
      </c>
      <c r="M666" s="7">
        <v>1.4937846507936507E-3</v>
      </c>
      <c r="N666" s="7">
        <v>9.6455307222222224E-3</v>
      </c>
      <c r="O666" s="8">
        <v>1.348142888888889E-2</v>
      </c>
    </row>
    <row r="667" spans="7:15" x14ac:dyDescent="0.25">
      <c r="G667" s="6">
        <f t="shared" si="24"/>
        <v>657</v>
      </c>
      <c r="H667" s="19">
        <v>42763</v>
      </c>
      <c r="I667" s="18" t="b">
        <f t="shared" si="23"/>
        <v>0</v>
      </c>
      <c r="J667" s="7">
        <v>1</v>
      </c>
      <c r="K667" s="7">
        <v>28</v>
      </c>
      <c r="L667" s="7">
        <v>8</v>
      </c>
      <c r="M667" s="7">
        <v>7.9637395238095252E-2</v>
      </c>
      <c r="N667" s="7">
        <v>9.6858627777777775E-2</v>
      </c>
      <c r="O667" s="8">
        <v>0.10728466666666668</v>
      </c>
    </row>
    <row r="668" spans="7:15" x14ac:dyDescent="0.25">
      <c r="G668" s="6">
        <f t="shared" si="24"/>
        <v>658</v>
      </c>
      <c r="H668" s="19">
        <v>42763</v>
      </c>
      <c r="I668" s="18" t="b">
        <f t="shared" si="23"/>
        <v>0</v>
      </c>
      <c r="J668" s="7">
        <v>1</v>
      </c>
      <c r="K668" s="7">
        <v>28</v>
      </c>
      <c r="L668" s="7">
        <v>9</v>
      </c>
      <c r="M668" s="7">
        <v>0.17131029523809527</v>
      </c>
      <c r="N668" s="7">
        <v>0.19438528333333335</v>
      </c>
      <c r="O668" s="8">
        <v>0.21475656666666665</v>
      </c>
    </row>
    <row r="669" spans="7:15" x14ac:dyDescent="0.25">
      <c r="G669" s="6">
        <f t="shared" si="24"/>
        <v>659</v>
      </c>
      <c r="H669" s="19">
        <v>42763</v>
      </c>
      <c r="I669" s="18" t="b">
        <f t="shared" si="23"/>
        <v>0</v>
      </c>
      <c r="J669" s="7">
        <v>1</v>
      </c>
      <c r="K669" s="7">
        <v>28</v>
      </c>
      <c r="L669" s="7">
        <v>10</v>
      </c>
      <c r="M669" s="7">
        <v>0.20915805476190474</v>
      </c>
      <c r="N669" s="7">
        <v>0.22044096111111111</v>
      </c>
      <c r="O669" s="8">
        <v>0.23313634444444445</v>
      </c>
    </row>
    <row r="670" spans="7:15" x14ac:dyDescent="0.25">
      <c r="G670" s="6">
        <f t="shared" si="24"/>
        <v>660</v>
      </c>
      <c r="H670" s="19">
        <v>42763</v>
      </c>
      <c r="I670" s="18" t="b">
        <f t="shared" si="23"/>
        <v>0</v>
      </c>
      <c r="J670" s="7">
        <v>1</v>
      </c>
      <c r="K670" s="7">
        <v>28</v>
      </c>
      <c r="L670" s="7">
        <v>11</v>
      </c>
      <c r="M670" s="7">
        <v>0.23177997619047619</v>
      </c>
      <c r="N670" s="7">
        <v>0.2347298111111111</v>
      </c>
      <c r="O670" s="8">
        <v>0.23139644444444443</v>
      </c>
    </row>
    <row r="671" spans="7:15" x14ac:dyDescent="0.25">
      <c r="G671" s="6">
        <f t="shared" si="24"/>
        <v>661</v>
      </c>
      <c r="H671" s="19">
        <v>42763</v>
      </c>
      <c r="I671" s="18" t="b">
        <f t="shared" si="23"/>
        <v>0</v>
      </c>
      <c r="J671" s="7">
        <v>1</v>
      </c>
      <c r="K671" s="7">
        <v>28</v>
      </c>
      <c r="L671" s="7">
        <v>12</v>
      </c>
      <c r="M671" s="7">
        <v>0.26301404920634924</v>
      </c>
      <c r="N671" s="7">
        <v>0.22101741666666666</v>
      </c>
      <c r="O671" s="8">
        <v>0.21116394444444442</v>
      </c>
    </row>
    <row r="672" spans="7:15" x14ac:dyDescent="0.25">
      <c r="G672" s="6">
        <f t="shared" si="24"/>
        <v>662</v>
      </c>
      <c r="H672" s="19">
        <v>42763</v>
      </c>
      <c r="I672" s="18" t="b">
        <f t="shared" si="23"/>
        <v>0</v>
      </c>
      <c r="J672" s="7">
        <v>1</v>
      </c>
      <c r="K672" s="7">
        <v>28</v>
      </c>
      <c r="L672" s="7">
        <v>13</v>
      </c>
      <c r="M672" s="7">
        <v>0.25824149206349206</v>
      </c>
      <c r="N672" s="7">
        <v>0.2255489277777778</v>
      </c>
      <c r="O672" s="8">
        <v>0.1940143</v>
      </c>
    </row>
    <row r="673" spans="7:15" x14ac:dyDescent="0.25">
      <c r="G673" s="6">
        <f t="shared" si="24"/>
        <v>663</v>
      </c>
      <c r="H673" s="19">
        <v>42763</v>
      </c>
      <c r="I673" s="18" t="b">
        <f t="shared" si="23"/>
        <v>0</v>
      </c>
      <c r="J673" s="7">
        <v>1</v>
      </c>
      <c r="K673" s="7">
        <v>28</v>
      </c>
      <c r="L673" s="7">
        <v>14</v>
      </c>
      <c r="M673" s="7">
        <v>0.20711220476190481</v>
      </c>
      <c r="N673" s="7">
        <v>0.15988224166666662</v>
      </c>
      <c r="O673" s="8">
        <v>0.12434959444444445</v>
      </c>
    </row>
    <row r="674" spans="7:15" x14ac:dyDescent="0.25">
      <c r="G674" s="6">
        <f t="shared" si="24"/>
        <v>664</v>
      </c>
      <c r="H674" s="19">
        <v>42763</v>
      </c>
      <c r="I674" s="18" t="b">
        <f t="shared" si="23"/>
        <v>0</v>
      </c>
      <c r="J674" s="7">
        <v>1</v>
      </c>
      <c r="K674" s="7">
        <v>28</v>
      </c>
      <c r="L674" s="7">
        <v>15</v>
      </c>
      <c r="M674" s="7">
        <v>0.1289933396825397</v>
      </c>
      <c r="N674" s="7">
        <v>0.1105385311111111</v>
      </c>
      <c r="O674" s="8">
        <v>9.1297228888888901E-2</v>
      </c>
    </row>
    <row r="675" spans="7:15" x14ac:dyDescent="0.25">
      <c r="G675" s="6">
        <f t="shared" si="24"/>
        <v>665</v>
      </c>
      <c r="H675" s="19">
        <v>42763</v>
      </c>
      <c r="I675" s="18" t="b">
        <f t="shared" si="23"/>
        <v>0</v>
      </c>
      <c r="J675" s="7">
        <v>1</v>
      </c>
      <c r="K675" s="7">
        <v>28</v>
      </c>
      <c r="L675" s="7">
        <v>16</v>
      </c>
      <c r="M675" s="7">
        <v>4.358077095238095E-2</v>
      </c>
      <c r="N675" s="7">
        <v>2.8915198333333333E-2</v>
      </c>
      <c r="O675" s="8">
        <v>2.6179887777777775E-2</v>
      </c>
    </row>
    <row r="676" spans="7:15" x14ac:dyDescent="0.25">
      <c r="G676" s="6">
        <f t="shared" si="24"/>
        <v>666</v>
      </c>
      <c r="H676" s="19">
        <v>42763</v>
      </c>
      <c r="I676" s="18" t="b">
        <f t="shared" si="23"/>
        <v>0</v>
      </c>
      <c r="J676" s="7">
        <v>1</v>
      </c>
      <c r="K676" s="7">
        <v>28</v>
      </c>
      <c r="L676" s="7">
        <v>17</v>
      </c>
      <c r="M676" s="7">
        <v>0</v>
      </c>
      <c r="N676" s="7">
        <v>0</v>
      </c>
      <c r="O676" s="8">
        <v>0</v>
      </c>
    </row>
    <row r="677" spans="7:15" x14ac:dyDescent="0.25">
      <c r="G677" s="6">
        <f t="shared" si="24"/>
        <v>667</v>
      </c>
      <c r="H677" s="19">
        <v>42763</v>
      </c>
      <c r="I677" s="18" t="b">
        <f t="shared" si="23"/>
        <v>0</v>
      </c>
      <c r="J677" s="7">
        <v>1</v>
      </c>
      <c r="K677" s="7">
        <v>28</v>
      </c>
      <c r="L677" s="7">
        <v>18</v>
      </c>
      <c r="M677" s="7">
        <v>0</v>
      </c>
      <c r="N677" s="7">
        <v>0</v>
      </c>
      <c r="O677" s="8">
        <v>0</v>
      </c>
    </row>
    <row r="678" spans="7:15" x14ac:dyDescent="0.25">
      <c r="G678" s="6">
        <f t="shared" si="24"/>
        <v>668</v>
      </c>
      <c r="H678" s="19">
        <v>42763</v>
      </c>
      <c r="I678" s="18" t="b">
        <f t="shared" si="23"/>
        <v>0</v>
      </c>
      <c r="J678" s="7">
        <v>1</v>
      </c>
      <c r="K678" s="7">
        <v>28</v>
      </c>
      <c r="L678" s="7">
        <v>19</v>
      </c>
      <c r="M678" s="7">
        <v>0</v>
      </c>
      <c r="N678" s="7">
        <v>0</v>
      </c>
      <c r="O678" s="8">
        <v>0</v>
      </c>
    </row>
    <row r="679" spans="7:15" x14ac:dyDescent="0.25">
      <c r="G679" s="6">
        <f t="shared" si="24"/>
        <v>669</v>
      </c>
      <c r="H679" s="19">
        <v>42763</v>
      </c>
      <c r="I679" s="18" t="b">
        <f t="shared" si="23"/>
        <v>0</v>
      </c>
      <c r="J679" s="7">
        <v>1</v>
      </c>
      <c r="K679" s="7">
        <v>28</v>
      </c>
      <c r="L679" s="7">
        <v>20</v>
      </c>
      <c r="M679" s="7">
        <v>0</v>
      </c>
      <c r="N679" s="7">
        <v>0</v>
      </c>
      <c r="O679" s="8">
        <v>0</v>
      </c>
    </row>
    <row r="680" spans="7:15" x14ac:dyDescent="0.25">
      <c r="G680" s="6">
        <f t="shared" si="24"/>
        <v>670</v>
      </c>
      <c r="H680" s="19">
        <v>42763</v>
      </c>
      <c r="I680" s="18" t="b">
        <f t="shared" si="23"/>
        <v>0</v>
      </c>
      <c r="J680" s="7">
        <v>1</v>
      </c>
      <c r="K680" s="7">
        <v>28</v>
      </c>
      <c r="L680" s="7">
        <v>21</v>
      </c>
      <c r="M680" s="7">
        <v>0</v>
      </c>
      <c r="N680" s="7">
        <v>0</v>
      </c>
      <c r="O680" s="8">
        <v>0</v>
      </c>
    </row>
    <row r="681" spans="7:15" x14ac:dyDescent="0.25">
      <c r="G681" s="6">
        <f t="shared" si="24"/>
        <v>671</v>
      </c>
      <c r="H681" s="19">
        <v>42763</v>
      </c>
      <c r="I681" s="18" t="b">
        <f t="shared" si="23"/>
        <v>0</v>
      </c>
      <c r="J681" s="7">
        <v>1</v>
      </c>
      <c r="K681" s="7">
        <v>28</v>
      </c>
      <c r="L681" s="7">
        <v>22</v>
      </c>
      <c r="M681" s="7">
        <v>0</v>
      </c>
      <c r="N681" s="7">
        <v>0</v>
      </c>
      <c r="O681" s="8">
        <v>0</v>
      </c>
    </row>
    <row r="682" spans="7:15" x14ac:dyDescent="0.25">
      <c r="G682" s="6">
        <f t="shared" si="24"/>
        <v>672</v>
      </c>
      <c r="H682" s="19">
        <v>42763</v>
      </c>
      <c r="I682" s="18" t="b">
        <f t="shared" si="23"/>
        <v>0</v>
      </c>
      <c r="J682" s="7">
        <v>1</v>
      </c>
      <c r="K682" s="7">
        <v>28</v>
      </c>
      <c r="L682" s="7">
        <v>23</v>
      </c>
      <c r="M682" s="7">
        <v>0</v>
      </c>
      <c r="N682" s="7">
        <v>0</v>
      </c>
      <c r="O682" s="8">
        <v>0</v>
      </c>
    </row>
    <row r="683" spans="7:15" x14ac:dyDescent="0.25">
      <c r="G683" s="6">
        <f t="shared" si="24"/>
        <v>673</v>
      </c>
      <c r="H683" s="19">
        <v>42764</v>
      </c>
      <c r="I683" s="18" t="b">
        <f t="shared" si="23"/>
        <v>0</v>
      </c>
      <c r="J683" s="7">
        <v>1</v>
      </c>
      <c r="K683" s="7">
        <v>29</v>
      </c>
      <c r="L683" s="7">
        <v>0</v>
      </c>
      <c r="M683" s="7">
        <v>0</v>
      </c>
      <c r="N683" s="7">
        <v>0</v>
      </c>
      <c r="O683" s="8">
        <v>0</v>
      </c>
    </row>
    <row r="684" spans="7:15" x14ac:dyDescent="0.25">
      <c r="G684" s="6">
        <f t="shared" si="24"/>
        <v>674</v>
      </c>
      <c r="H684" s="19">
        <v>42764</v>
      </c>
      <c r="I684" s="18" t="b">
        <f t="shared" si="23"/>
        <v>0</v>
      </c>
      <c r="J684" s="7">
        <v>1</v>
      </c>
      <c r="K684" s="7">
        <v>29</v>
      </c>
      <c r="L684" s="7">
        <v>1</v>
      </c>
      <c r="M684" s="7">
        <v>0</v>
      </c>
      <c r="N684" s="7">
        <v>0</v>
      </c>
      <c r="O684" s="8">
        <v>0</v>
      </c>
    </row>
    <row r="685" spans="7:15" x14ac:dyDescent="0.25">
      <c r="G685" s="6">
        <f t="shared" si="24"/>
        <v>675</v>
      </c>
      <c r="H685" s="19">
        <v>42764</v>
      </c>
      <c r="I685" s="18" t="b">
        <f t="shared" si="23"/>
        <v>0</v>
      </c>
      <c r="J685" s="7">
        <v>1</v>
      </c>
      <c r="K685" s="7">
        <v>29</v>
      </c>
      <c r="L685" s="7">
        <v>2</v>
      </c>
      <c r="M685" s="7">
        <v>0</v>
      </c>
      <c r="N685" s="7">
        <v>0</v>
      </c>
      <c r="O685" s="8">
        <v>0</v>
      </c>
    </row>
    <row r="686" spans="7:15" x14ac:dyDescent="0.25">
      <c r="G686" s="6">
        <f t="shared" si="24"/>
        <v>676</v>
      </c>
      <c r="H686" s="19">
        <v>42764</v>
      </c>
      <c r="I686" s="18" t="b">
        <f t="shared" si="23"/>
        <v>0</v>
      </c>
      <c r="J686" s="7">
        <v>1</v>
      </c>
      <c r="K686" s="7">
        <v>29</v>
      </c>
      <c r="L686" s="7">
        <v>3</v>
      </c>
      <c r="M686" s="7">
        <v>0</v>
      </c>
      <c r="N686" s="7">
        <v>0</v>
      </c>
      <c r="O686" s="8">
        <v>0</v>
      </c>
    </row>
    <row r="687" spans="7:15" x14ac:dyDescent="0.25">
      <c r="G687" s="6">
        <f t="shared" si="24"/>
        <v>677</v>
      </c>
      <c r="H687" s="19">
        <v>42764</v>
      </c>
      <c r="I687" s="18" t="b">
        <f t="shared" si="23"/>
        <v>0</v>
      </c>
      <c r="J687" s="7">
        <v>1</v>
      </c>
      <c r="K687" s="7">
        <v>29</v>
      </c>
      <c r="L687" s="7">
        <v>4</v>
      </c>
      <c r="M687" s="7">
        <v>0</v>
      </c>
      <c r="N687" s="7">
        <v>0</v>
      </c>
      <c r="O687" s="8">
        <v>0</v>
      </c>
    </row>
    <row r="688" spans="7:15" x14ac:dyDescent="0.25">
      <c r="G688" s="6">
        <f t="shared" si="24"/>
        <v>678</v>
      </c>
      <c r="H688" s="19">
        <v>42764</v>
      </c>
      <c r="I688" s="18" t="b">
        <f t="shared" si="23"/>
        <v>0</v>
      </c>
      <c r="J688" s="7">
        <v>1</v>
      </c>
      <c r="K688" s="7">
        <v>29</v>
      </c>
      <c r="L688" s="7">
        <v>5</v>
      </c>
      <c r="M688" s="7">
        <v>0</v>
      </c>
      <c r="N688" s="7">
        <v>0</v>
      </c>
      <c r="O688" s="8">
        <v>0</v>
      </c>
    </row>
    <row r="689" spans="7:15" x14ac:dyDescent="0.25">
      <c r="G689" s="6">
        <f t="shared" si="24"/>
        <v>679</v>
      </c>
      <c r="H689" s="19">
        <v>42764</v>
      </c>
      <c r="I689" s="18" t="b">
        <f t="shared" si="23"/>
        <v>0</v>
      </c>
      <c r="J689" s="7">
        <v>1</v>
      </c>
      <c r="K689" s="7">
        <v>29</v>
      </c>
      <c r="L689" s="7">
        <v>6</v>
      </c>
      <c r="M689" s="7">
        <v>0</v>
      </c>
      <c r="N689" s="7">
        <v>0</v>
      </c>
      <c r="O689" s="8">
        <v>0</v>
      </c>
    </row>
    <row r="690" spans="7:15" x14ac:dyDescent="0.25">
      <c r="G690" s="6">
        <f t="shared" si="24"/>
        <v>680</v>
      </c>
      <c r="H690" s="19">
        <v>42764</v>
      </c>
      <c r="I690" s="18" t="b">
        <f t="shared" si="23"/>
        <v>0</v>
      </c>
      <c r="J690" s="7">
        <v>1</v>
      </c>
      <c r="K690" s="7">
        <v>29</v>
      </c>
      <c r="L690" s="7">
        <v>7</v>
      </c>
      <c r="M690" s="7">
        <v>1.2021261904761906E-3</v>
      </c>
      <c r="N690" s="7">
        <v>1.0984979444444444E-2</v>
      </c>
      <c r="O690" s="8">
        <v>1.6521658888888891E-2</v>
      </c>
    </row>
    <row r="691" spans="7:15" x14ac:dyDescent="0.25">
      <c r="G691" s="6">
        <f t="shared" si="24"/>
        <v>681</v>
      </c>
      <c r="H691" s="19">
        <v>42764</v>
      </c>
      <c r="I691" s="18" t="b">
        <f t="shared" si="23"/>
        <v>0</v>
      </c>
      <c r="J691" s="7">
        <v>1</v>
      </c>
      <c r="K691" s="7">
        <v>29</v>
      </c>
      <c r="L691" s="7">
        <v>8</v>
      </c>
      <c r="M691" s="7">
        <v>7.3223274603174612E-2</v>
      </c>
      <c r="N691" s="7">
        <v>0.12553351666666665</v>
      </c>
      <c r="O691" s="8">
        <v>0.17972655555555553</v>
      </c>
    </row>
    <row r="692" spans="7:15" x14ac:dyDescent="0.25">
      <c r="G692" s="6">
        <f t="shared" si="24"/>
        <v>682</v>
      </c>
      <c r="H692" s="19">
        <v>42764</v>
      </c>
      <c r="I692" s="18" t="b">
        <f t="shared" si="23"/>
        <v>0</v>
      </c>
      <c r="J692" s="7">
        <v>1</v>
      </c>
      <c r="K692" s="7">
        <v>29</v>
      </c>
      <c r="L692" s="7">
        <v>9</v>
      </c>
      <c r="M692" s="7">
        <v>0.17030854285714284</v>
      </c>
      <c r="N692" s="7">
        <v>0.29404955555555551</v>
      </c>
      <c r="O692" s="8">
        <v>0.34025133333333329</v>
      </c>
    </row>
    <row r="693" spans="7:15" x14ac:dyDescent="0.25">
      <c r="G693" s="6">
        <f t="shared" si="24"/>
        <v>683</v>
      </c>
      <c r="H693" s="19">
        <v>42764</v>
      </c>
      <c r="I693" s="18" t="b">
        <f t="shared" si="23"/>
        <v>0</v>
      </c>
      <c r="J693" s="7">
        <v>1</v>
      </c>
      <c r="K693" s="7">
        <v>29</v>
      </c>
      <c r="L693" s="7">
        <v>10</v>
      </c>
      <c r="M693" s="7">
        <v>0.24033655555555553</v>
      </c>
      <c r="N693" s="7">
        <v>0.30553199999999997</v>
      </c>
      <c r="O693" s="8">
        <v>0.40454600000000002</v>
      </c>
    </row>
    <row r="694" spans="7:15" x14ac:dyDescent="0.25">
      <c r="G694" s="6">
        <f t="shared" si="24"/>
        <v>684</v>
      </c>
      <c r="H694" s="19">
        <v>42764</v>
      </c>
      <c r="I694" s="18" t="b">
        <f t="shared" si="23"/>
        <v>0</v>
      </c>
      <c r="J694" s="7">
        <v>1</v>
      </c>
      <c r="K694" s="7">
        <v>29</v>
      </c>
      <c r="L694" s="7">
        <v>11</v>
      </c>
      <c r="M694" s="7">
        <v>0.28635999365079362</v>
      </c>
      <c r="N694" s="7">
        <v>0.41482200000000002</v>
      </c>
      <c r="O694" s="8">
        <v>0.46066488888888885</v>
      </c>
    </row>
    <row r="695" spans="7:15" x14ac:dyDescent="0.25">
      <c r="G695" s="6">
        <f t="shared" si="24"/>
        <v>685</v>
      </c>
      <c r="H695" s="19">
        <v>42764</v>
      </c>
      <c r="I695" s="18" t="b">
        <f t="shared" si="23"/>
        <v>0</v>
      </c>
      <c r="J695" s="7">
        <v>1</v>
      </c>
      <c r="K695" s="7">
        <v>29</v>
      </c>
      <c r="L695" s="7">
        <v>12</v>
      </c>
      <c r="M695" s="7">
        <v>0.27130529714285712</v>
      </c>
      <c r="N695" s="7">
        <v>0.47426738888888886</v>
      </c>
      <c r="O695" s="8">
        <v>0.52247111111111111</v>
      </c>
    </row>
    <row r="696" spans="7:15" x14ac:dyDescent="0.25">
      <c r="G696" s="6">
        <f t="shared" si="24"/>
        <v>686</v>
      </c>
      <c r="H696" s="19">
        <v>42764</v>
      </c>
      <c r="I696" s="18" t="b">
        <f t="shared" si="23"/>
        <v>0</v>
      </c>
      <c r="J696" s="7">
        <v>1</v>
      </c>
      <c r="K696" s="7">
        <v>29</v>
      </c>
      <c r="L696" s="7">
        <v>13</v>
      </c>
      <c r="M696" s="7">
        <v>0.28521211587301587</v>
      </c>
      <c r="N696" s="7">
        <v>0.37666638888888887</v>
      </c>
      <c r="O696" s="8">
        <v>0.43718300000000004</v>
      </c>
    </row>
    <row r="697" spans="7:15" x14ac:dyDescent="0.25">
      <c r="G697" s="6">
        <f t="shared" si="24"/>
        <v>687</v>
      </c>
      <c r="H697" s="19">
        <v>42764</v>
      </c>
      <c r="I697" s="18" t="b">
        <f t="shared" si="23"/>
        <v>0</v>
      </c>
      <c r="J697" s="7">
        <v>1</v>
      </c>
      <c r="K697" s="7">
        <v>29</v>
      </c>
      <c r="L697" s="7">
        <v>14</v>
      </c>
      <c r="M697" s="7">
        <v>0.24589378730158731</v>
      </c>
      <c r="N697" s="7">
        <v>0.28856413888888888</v>
      </c>
      <c r="O697" s="8">
        <v>0.33959300000000003</v>
      </c>
    </row>
    <row r="698" spans="7:15" x14ac:dyDescent="0.25">
      <c r="G698" s="6">
        <f t="shared" si="24"/>
        <v>688</v>
      </c>
      <c r="H698" s="19">
        <v>42764</v>
      </c>
      <c r="I698" s="18" t="b">
        <f t="shared" si="23"/>
        <v>0</v>
      </c>
      <c r="J698" s="7">
        <v>1</v>
      </c>
      <c r="K698" s="7">
        <v>29</v>
      </c>
      <c r="L698" s="7">
        <v>15</v>
      </c>
      <c r="M698" s="7">
        <v>0.16101078253968251</v>
      </c>
      <c r="N698" s="7">
        <v>0.19287611111111111</v>
      </c>
      <c r="O698" s="8">
        <v>0.18629533333333334</v>
      </c>
    </row>
    <row r="699" spans="7:15" x14ac:dyDescent="0.25">
      <c r="G699" s="6">
        <f t="shared" si="24"/>
        <v>689</v>
      </c>
      <c r="H699" s="19">
        <v>42764</v>
      </c>
      <c r="I699" s="18" t="b">
        <f t="shared" si="23"/>
        <v>0</v>
      </c>
      <c r="J699" s="7">
        <v>1</v>
      </c>
      <c r="K699" s="7">
        <v>29</v>
      </c>
      <c r="L699" s="7">
        <v>16</v>
      </c>
      <c r="M699" s="7">
        <v>5.1369833174603176E-2</v>
      </c>
      <c r="N699" s="7">
        <v>6.1698133333333328E-2</v>
      </c>
      <c r="O699" s="8">
        <v>6.8880155555555558E-2</v>
      </c>
    </row>
    <row r="700" spans="7:15" x14ac:dyDescent="0.25">
      <c r="G700" s="6">
        <f t="shared" si="24"/>
        <v>690</v>
      </c>
      <c r="H700" s="19">
        <v>42764</v>
      </c>
      <c r="I700" s="18" t="b">
        <f t="shared" si="23"/>
        <v>0</v>
      </c>
      <c r="J700" s="7">
        <v>1</v>
      </c>
      <c r="K700" s="7">
        <v>29</v>
      </c>
      <c r="L700" s="7">
        <v>17</v>
      </c>
      <c r="M700" s="7">
        <v>0</v>
      </c>
      <c r="N700" s="7">
        <v>0</v>
      </c>
      <c r="O700" s="8">
        <v>0</v>
      </c>
    </row>
    <row r="701" spans="7:15" x14ac:dyDescent="0.25">
      <c r="G701" s="6">
        <f t="shared" si="24"/>
        <v>691</v>
      </c>
      <c r="H701" s="19">
        <v>42764</v>
      </c>
      <c r="I701" s="18" t="b">
        <f t="shared" si="23"/>
        <v>0</v>
      </c>
      <c r="J701" s="7">
        <v>1</v>
      </c>
      <c r="K701" s="7">
        <v>29</v>
      </c>
      <c r="L701" s="7">
        <v>18</v>
      </c>
      <c r="M701" s="7">
        <v>0</v>
      </c>
      <c r="N701" s="7">
        <v>0</v>
      </c>
      <c r="O701" s="8">
        <v>0</v>
      </c>
    </row>
    <row r="702" spans="7:15" x14ac:dyDescent="0.25">
      <c r="G702" s="6">
        <f t="shared" si="24"/>
        <v>692</v>
      </c>
      <c r="H702" s="19">
        <v>42764</v>
      </c>
      <c r="I702" s="18" t="b">
        <f t="shared" si="23"/>
        <v>0</v>
      </c>
      <c r="J702" s="7">
        <v>1</v>
      </c>
      <c r="K702" s="7">
        <v>29</v>
      </c>
      <c r="L702" s="7">
        <v>19</v>
      </c>
      <c r="M702" s="7">
        <v>0</v>
      </c>
      <c r="N702" s="7">
        <v>0</v>
      </c>
      <c r="O702" s="8">
        <v>0</v>
      </c>
    </row>
    <row r="703" spans="7:15" x14ac:dyDescent="0.25">
      <c r="G703" s="6">
        <f t="shared" si="24"/>
        <v>693</v>
      </c>
      <c r="H703" s="19">
        <v>42764</v>
      </c>
      <c r="I703" s="18" t="b">
        <f t="shared" si="23"/>
        <v>0</v>
      </c>
      <c r="J703" s="7">
        <v>1</v>
      </c>
      <c r="K703" s="7">
        <v>29</v>
      </c>
      <c r="L703" s="7">
        <v>20</v>
      </c>
      <c r="M703" s="7">
        <v>0</v>
      </c>
      <c r="N703" s="7">
        <v>0</v>
      </c>
      <c r="O703" s="8">
        <v>0</v>
      </c>
    </row>
    <row r="704" spans="7:15" x14ac:dyDescent="0.25">
      <c r="G704" s="6">
        <f t="shared" si="24"/>
        <v>694</v>
      </c>
      <c r="H704" s="19">
        <v>42764</v>
      </c>
      <c r="I704" s="18" t="b">
        <f t="shared" si="23"/>
        <v>0</v>
      </c>
      <c r="J704" s="7">
        <v>1</v>
      </c>
      <c r="K704" s="7">
        <v>29</v>
      </c>
      <c r="L704" s="7">
        <v>21</v>
      </c>
      <c r="M704" s="7">
        <v>0</v>
      </c>
      <c r="N704" s="7">
        <v>0</v>
      </c>
      <c r="O704" s="8">
        <v>0</v>
      </c>
    </row>
    <row r="705" spans="7:15" x14ac:dyDescent="0.25">
      <c r="G705" s="6">
        <f t="shared" si="24"/>
        <v>695</v>
      </c>
      <c r="H705" s="19">
        <v>42764</v>
      </c>
      <c r="I705" s="18" t="b">
        <f t="shared" si="23"/>
        <v>0</v>
      </c>
      <c r="J705" s="7">
        <v>1</v>
      </c>
      <c r="K705" s="7">
        <v>29</v>
      </c>
      <c r="L705" s="7">
        <v>22</v>
      </c>
      <c r="M705" s="7">
        <v>0</v>
      </c>
      <c r="N705" s="7">
        <v>0</v>
      </c>
      <c r="O705" s="8">
        <v>0</v>
      </c>
    </row>
    <row r="706" spans="7:15" x14ac:dyDescent="0.25">
      <c r="G706" s="6">
        <f t="shared" si="24"/>
        <v>696</v>
      </c>
      <c r="H706" s="19">
        <v>42764</v>
      </c>
      <c r="I706" s="18" t="b">
        <f t="shared" si="23"/>
        <v>0</v>
      </c>
      <c r="J706" s="7">
        <v>1</v>
      </c>
      <c r="K706" s="7">
        <v>29</v>
      </c>
      <c r="L706" s="7">
        <v>23</v>
      </c>
      <c r="M706" s="7">
        <v>0</v>
      </c>
      <c r="N706" s="7">
        <v>0</v>
      </c>
      <c r="O706" s="8">
        <v>0</v>
      </c>
    </row>
    <row r="707" spans="7:15" x14ac:dyDescent="0.25">
      <c r="G707" s="6">
        <f t="shared" si="24"/>
        <v>697</v>
      </c>
      <c r="H707" s="19">
        <v>42765</v>
      </c>
      <c r="I707" s="18" t="b">
        <f t="shared" si="23"/>
        <v>1</v>
      </c>
      <c r="J707" s="7">
        <v>1</v>
      </c>
      <c r="K707" s="7">
        <v>30</v>
      </c>
      <c r="L707" s="7">
        <v>0</v>
      </c>
      <c r="M707" s="7">
        <v>0</v>
      </c>
      <c r="N707" s="7">
        <v>0</v>
      </c>
      <c r="O707" s="8">
        <v>0</v>
      </c>
    </row>
    <row r="708" spans="7:15" x14ac:dyDescent="0.25">
      <c r="G708" s="6">
        <f t="shared" si="24"/>
        <v>698</v>
      </c>
      <c r="H708" s="19">
        <v>42765</v>
      </c>
      <c r="I708" s="18" t="b">
        <f t="shared" si="23"/>
        <v>1</v>
      </c>
      <c r="J708" s="7">
        <v>1</v>
      </c>
      <c r="K708" s="7">
        <v>30</v>
      </c>
      <c r="L708" s="7">
        <v>1</v>
      </c>
      <c r="M708" s="7">
        <v>0</v>
      </c>
      <c r="N708" s="7">
        <v>0</v>
      </c>
      <c r="O708" s="8">
        <v>0</v>
      </c>
    </row>
    <row r="709" spans="7:15" x14ac:dyDescent="0.25">
      <c r="G709" s="6">
        <f t="shared" si="24"/>
        <v>699</v>
      </c>
      <c r="H709" s="19">
        <v>42765</v>
      </c>
      <c r="I709" s="18" t="b">
        <f t="shared" si="23"/>
        <v>1</v>
      </c>
      <c r="J709" s="7">
        <v>1</v>
      </c>
      <c r="K709" s="7">
        <v>30</v>
      </c>
      <c r="L709" s="7">
        <v>2</v>
      </c>
      <c r="M709" s="7">
        <v>0</v>
      </c>
      <c r="N709" s="7">
        <v>0</v>
      </c>
      <c r="O709" s="8">
        <v>0</v>
      </c>
    </row>
    <row r="710" spans="7:15" x14ac:dyDescent="0.25">
      <c r="G710" s="6">
        <f t="shared" si="24"/>
        <v>700</v>
      </c>
      <c r="H710" s="19">
        <v>42765</v>
      </c>
      <c r="I710" s="18" t="b">
        <f t="shared" si="23"/>
        <v>1</v>
      </c>
      <c r="J710" s="7">
        <v>1</v>
      </c>
      <c r="K710" s="7">
        <v>30</v>
      </c>
      <c r="L710" s="7">
        <v>3</v>
      </c>
      <c r="M710" s="7">
        <v>0</v>
      </c>
      <c r="N710" s="7">
        <v>0</v>
      </c>
      <c r="O710" s="8">
        <v>0</v>
      </c>
    </row>
    <row r="711" spans="7:15" x14ac:dyDescent="0.25">
      <c r="G711" s="6">
        <f t="shared" si="24"/>
        <v>701</v>
      </c>
      <c r="H711" s="19">
        <v>42765</v>
      </c>
      <c r="I711" s="18" t="b">
        <f t="shared" si="23"/>
        <v>1</v>
      </c>
      <c r="J711" s="7">
        <v>1</v>
      </c>
      <c r="K711" s="7">
        <v>30</v>
      </c>
      <c r="L711" s="7">
        <v>4</v>
      </c>
      <c r="M711" s="7">
        <v>0</v>
      </c>
      <c r="N711" s="7">
        <v>0</v>
      </c>
      <c r="O711" s="8">
        <v>0</v>
      </c>
    </row>
    <row r="712" spans="7:15" x14ac:dyDescent="0.25">
      <c r="G712" s="6">
        <f t="shared" si="24"/>
        <v>702</v>
      </c>
      <c r="H712" s="19">
        <v>42765</v>
      </c>
      <c r="I712" s="18" t="b">
        <f t="shared" si="23"/>
        <v>1</v>
      </c>
      <c r="J712" s="7">
        <v>1</v>
      </c>
      <c r="K712" s="7">
        <v>30</v>
      </c>
      <c r="L712" s="7">
        <v>5</v>
      </c>
      <c r="M712" s="7">
        <v>0</v>
      </c>
      <c r="N712" s="7">
        <v>0</v>
      </c>
      <c r="O712" s="8">
        <v>0</v>
      </c>
    </row>
    <row r="713" spans="7:15" x14ac:dyDescent="0.25">
      <c r="G713" s="6">
        <f t="shared" si="24"/>
        <v>703</v>
      </c>
      <c r="H713" s="19">
        <v>42765</v>
      </c>
      <c r="I713" s="18" t="b">
        <f t="shared" si="23"/>
        <v>1</v>
      </c>
      <c r="J713" s="7">
        <v>1</v>
      </c>
      <c r="K713" s="7">
        <v>30</v>
      </c>
      <c r="L713" s="7">
        <v>6</v>
      </c>
      <c r="M713" s="7">
        <v>0</v>
      </c>
      <c r="N713" s="7">
        <v>0</v>
      </c>
      <c r="O713" s="8">
        <v>0</v>
      </c>
    </row>
    <row r="714" spans="7:15" x14ac:dyDescent="0.25">
      <c r="G714" s="6">
        <f t="shared" si="24"/>
        <v>704</v>
      </c>
      <c r="H714" s="19">
        <v>42765</v>
      </c>
      <c r="I714" s="18" t="b">
        <f t="shared" si="23"/>
        <v>1</v>
      </c>
      <c r="J714" s="7">
        <v>1</v>
      </c>
      <c r="K714" s="7">
        <v>30</v>
      </c>
      <c r="L714" s="7">
        <v>7</v>
      </c>
      <c r="M714" s="7">
        <v>2.3247211111111113E-3</v>
      </c>
      <c r="N714" s="7">
        <v>1.1391258888888889E-2</v>
      </c>
      <c r="O714" s="8">
        <v>1.5920688888888888E-2</v>
      </c>
    </row>
    <row r="715" spans="7:15" x14ac:dyDescent="0.25">
      <c r="G715" s="6">
        <f t="shared" si="24"/>
        <v>705</v>
      </c>
      <c r="H715" s="19">
        <v>42765</v>
      </c>
      <c r="I715" s="18" t="b">
        <f t="shared" si="23"/>
        <v>1</v>
      </c>
      <c r="J715" s="7">
        <v>1</v>
      </c>
      <c r="K715" s="7">
        <v>30</v>
      </c>
      <c r="L715" s="7">
        <v>8</v>
      </c>
      <c r="M715" s="7">
        <v>9.0596690476190497E-2</v>
      </c>
      <c r="N715" s="7">
        <v>8.9894744444444452E-2</v>
      </c>
      <c r="O715" s="8">
        <v>9.8232566666666674E-2</v>
      </c>
    </row>
    <row r="716" spans="7:15" x14ac:dyDescent="0.25">
      <c r="G716" s="6">
        <f t="shared" si="24"/>
        <v>706</v>
      </c>
      <c r="H716" s="19">
        <v>42765</v>
      </c>
      <c r="I716" s="18" t="b">
        <f t="shared" ref="I716:I779" si="25">AND(WEEKDAY(H716,2)&lt;6,H716&lt;&gt;(DATE(2017,7,4)))</f>
        <v>1</v>
      </c>
      <c r="J716" s="7">
        <v>1</v>
      </c>
      <c r="K716" s="7">
        <v>30</v>
      </c>
      <c r="L716" s="7">
        <v>9</v>
      </c>
      <c r="M716" s="7">
        <v>0.18899699047619048</v>
      </c>
      <c r="N716" s="7">
        <v>0.2119992777777778</v>
      </c>
      <c r="O716" s="8">
        <v>0.20862034444444444</v>
      </c>
    </row>
    <row r="717" spans="7:15" x14ac:dyDescent="0.25">
      <c r="G717" s="6">
        <f t="shared" ref="G717:G780" si="26">G716+1</f>
        <v>707</v>
      </c>
      <c r="H717" s="19">
        <v>42765</v>
      </c>
      <c r="I717" s="18" t="b">
        <f t="shared" si="25"/>
        <v>1</v>
      </c>
      <c r="J717" s="7">
        <v>1</v>
      </c>
      <c r="K717" s="7">
        <v>30</v>
      </c>
      <c r="L717" s="7">
        <v>10</v>
      </c>
      <c r="M717" s="7">
        <v>0.2628387936507936</v>
      </c>
      <c r="N717" s="7">
        <v>0.24929587222222219</v>
      </c>
      <c r="O717" s="8">
        <v>0.2513695222222222</v>
      </c>
    </row>
    <row r="718" spans="7:15" x14ac:dyDescent="0.25">
      <c r="G718" s="6">
        <f t="shared" si="26"/>
        <v>708</v>
      </c>
      <c r="H718" s="19">
        <v>42765</v>
      </c>
      <c r="I718" s="18" t="b">
        <f t="shared" si="25"/>
        <v>1</v>
      </c>
      <c r="J718" s="7">
        <v>1</v>
      </c>
      <c r="K718" s="7">
        <v>30</v>
      </c>
      <c r="L718" s="7">
        <v>11</v>
      </c>
      <c r="M718" s="7">
        <v>0.31331905714285707</v>
      </c>
      <c r="N718" s="7">
        <v>0.30465205555555558</v>
      </c>
      <c r="O718" s="8">
        <v>0.27986188888888891</v>
      </c>
    </row>
    <row r="719" spans="7:15" x14ac:dyDescent="0.25">
      <c r="G719" s="6">
        <f t="shared" si="26"/>
        <v>709</v>
      </c>
      <c r="H719" s="19">
        <v>42765</v>
      </c>
      <c r="I719" s="18" t="b">
        <f t="shared" si="25"/>
        <v>1</v>
      </c>
      <c r="J719" s="7">
        <v>1</v>
      </c>
      <c r="K719" s="7">
        <v>30</v>
      </c>
      <c r="L719" s="7">
        <v>12</v>
      </c>
      <c r="M719" s="7">
        <v>0.31450738888888902</v>
      </c>
      <c r="N719" s="7">
        <v>0.36512588888888886</v>
      </c>
      <c r="O719" s="8">
        <v>0.37976466666666669</v>
      </c>
    </row>
    <row r="720" spans="7:15" x14ac:dyDescent="0.25">
      <c r="G720" s="6">
        <f t="shared" si="26"/>
        <v>710</v>
      </c>
      <c r="H720" s="19">
        <v>42765</v>
      </c>
      <c r="I720" s="18" t="b">
        <f t="shared" si="25"/>
        <v>1</v>
      </c>
      <c r="J720" s="7">
        <v>1</v>
      </c>
      <c r="K720" s="7">
        <v>30</v>
      </c>
      <c r="L720" s="7">
        <v>13</v>
      </c>
      <c r="M720" s="7">
        <v>0.32294150793650794</v>
      </c>
      <c r="N720" s="7">
        <v>0.29683540555555554</v>
      </c>
      <c r="O720" s="8">
        <v>0.25169236666666667</v>
      </c>
    </row>
    <row r="721" spans="7:15" x14ac:dyDescent="0.25">
      <c r="G721" s="6">
        <f t="shared" si="26"/>
        <v>711</v>
      </c>
      <c r="H721" s="19">
        <v>42765</v>
      </c>
      <c r="I721" s="18" t="b">
        <f t="shared" si="25"/>
        <v>1</v>
      </c>
      <c r="J721" s="7">
        <v>1</v>
      </c>
      <c r="K721" s="7">
        <v>30</v>
      </c>
      <c r="L721" s="7">
        <v>14</v>
      </c>
      <c r="M721" s="7">
        <v>0.24897575396825392</v>
      </c>
      <c r="N721" s="7">
        <v>0.18759143333333331</v>
      </c>
      <c r="O721" s="8">
        <v>0.15247702222222223</v>
      </c>
    </row>
    <row r="722" spans="7:15" x14ac:dyDescent="0.25">
      <c r="G722" s="6">
        <f t="shared" si="26"/>
        <v>712</v>
      </c>
      <c r="H722" s="19">
        <v>42765</v>
      </c>
      <c r="I722" s="18" t="b">
        <f t="shared" si="25"/>
        <v>1</v>
      </c>
      <c r="J722" s="7">
        <v>1</v>
      </c>
      <c r="K722" s="7">
        <v>30</v>
      </c>
      <c r="L722" s="7">
        <v>15</v>
      </c>
      <c r="M722" s="7">
        <v>0.1934095888888889</v>
      </c>
      <c r="N722" s="7">
        <v>0.11972084999999999</v>
      </c>
      <c r="O722" s="8">
        <v>9.8141199999999998E-2</v>
      </c>
    </row>
    <row r="723" spans="7:15" x14ac:dyDescent="0.25">
      <c r="G723" s="6">
        <f t="shared" si="26"/>
        <v>713</v>
      </c>
      <c r="H723" s="19">
        <v>42765</v>
      </c>
      <c r="I723" s="18" t="b">
        <f t="shared" si="25"/>
        <v>1</v>
      </c>
      <c r="J723" s="7">
        <v>1</v>
      </c>
      <c r="K723" s="7">
        <v>30</v>
      </c>
      <c r="L723" s="7">
        <v>16</v>
      </c>
      <c r="M723" s="7">
        <v>7.0805726031746022E-2</v>
      </c>
      <c r="N723" s="7">
        <v>3.4212856666666666E-2</v>
      </c>
      <c r="O723" s="8">
        <v>2.8124886666666668E-2</v>
      </c>
    </row>
    <row r="724" spans="7:15" x14ac:dyDescent="0.25">
      <c r="G724" s="6">
        <f t="shared" si="26"/>
        <v>714</v>
      </c>
      <c r="H724" s="19">
        <v>42765</v>
      </c>
      <c r="I724" s="18" t="b">
        <f t="shared" si="25"/>
        <v>1</v>
      </c>
      <c r="J724" s="7">
        <v>1</v>
      </c>
      <c r="K724" s="7">
        <v>30</v>
      </c>
      <c r="L724" s="7">
        <v>17</v>
      </c>
      <c r="M724" s="7">
        <v>0</v>
      </c>
      <c r="N724" s="7">
        <v>0</v>
      </c>
      <c r="O724" s="8">
        <v>0</v>
      </c>
    </row>
    <row r="725" spans="7:15" x14ac:dyDescent="0.25">
      <c r="G725" s="6">
        <f t="shared" si="26"/>
        <v>715</v>
      </c>
      <c r="H725" s="19">
        <v>42765</v>
      </c>
      <c r="I725" s="18" t="b">
        <f t="shared" si="25"/>
        <v>1</v>
      </c>
      <c r="J725" s="7">
        <v>1</v>
      </c>
      <c r="K725" s="7">
        <v>30</v>
      </c>
      <c r="L725" s="7">
        <v>18</v>
      </c>
      <c r="M725" s="7">
        <v>0</v>
      </c>
      <c r="N725" s="7">
        <v>0</v>
      </c>
      <c r="O725" s="8">
        <v>0</v>
      </c>
    </row>
    <row r="726" spans="7:15" x14ac:dyDescent="0.25">
      <c r="G726" s="6">
        <f t="shared" si="26"/>
        <v>716</v>
      </c>
      <c r="H726" s="19">
        <v>42765</v>
      </c>
      <c r="I726" s="18" t="b">
        <f t="shared" si="25"/>
        <v>1</v>
      </c>
      <c r="J726" s="7">
        <v>1</v>
      </c>
      <c r="K726" s="7">
        <v>30</v>
      </c>
      <c r="L726" s="7">
        <v>19</v>
      </c>
      <c r="M726" s="7">
        <v>0</v>
      </c>
      <c r="N726" s="7">
        <v>0</v>
      </c>
      <c r="O726" s="8">
        <v>0</v>
      </c>
    </row>
    <row r="727" spans="7:15" x14ac:dyDescent="0.25">
      <c r="G727" s="6">
        <f t="shared" si="26"/>
        <v>717</v>
      </c>
      <c r="H727" s="19">
        <v>42765</v>
      </c>
      <c r="I727" s="18" t="b">
        <f t="shared" si="25"/>
        <v>1</v>
      </c>
      <c r="J727" s="7">
        <v>1</v>
      </c>
      <c r="K727" s="7">
        <v>30</v>
      </c>
      <c r="L727" s="7">
        <v>20</v>
      </c>
      <c r="M727" s="7">
        <v>0</v>
      </c>
      <c r="N727" s="7">
        <v>0</v>
      </c>
      <c r="O727" s="8">
        <v>0</v>
      </c>
    </row>
    <row r="728" spans="7:15" x14ac:dyDescent="0.25">
      <c r="G728" s="6">
        <f t="shared" si="26"/>
        <v>718</v>
      </c>
      <c r="H728" s="19">
        <v>42765</v>
      </c>
      <c r="I728" s="18" t="b">
        <f t="shared" si="25"/>
        <v>1</v>
      </c>
      <c r="J728" s="7">
        <v>1</v>
      </c>
      <c r="K728" s="7">
        <v>30</v>
      </c>
      <c r="L728" s="7">
        <v>21</v>
      </c>
      <c r="M728" s="7">
        <v>0</v>
      </c>
      <c r="N728" s="7">
        <v>0</v>
      </c>
      <c r="O728" s="8">
        <v>0</v>
      </c>
    </row>
    <row r="729" spans="7:15" x14ac:dyDescent="0.25">
      <c r="G729" s="6">
        <f t="shared" si="26"/>
        <v>719</v>
      </c>
      <c r="H729" s="19">
        <v>42765</v>
      </c>
      <c r="I729" s="18" t="b">
        <f t="shared" si="25"/>
        <v>1</v>
      </c>
      <c r="J729" s="7">
        <v>1</v>
      </c>
      <c r="K729" s="7">
        <v>30</v>
      </c>
      <c r="L729" s="7">
        <v>22</v>
      </c>
      <c r="M729" s="7">
        <v>0</v>
      </c>
      <c r="N729" s="7">
        <v>0</v>
      </c>
      <c r="O729" s="8">
        <v>0</v>
      </c>
    </row>
    <row r="730" spans="7:15" x14ac:dyDescent="0.25">
      <c r="G730" s="6">
        <f t="shared" si="26"/>
        <v>720</v>
      </c>
      <c r="H730" s="19">
        <v>42765</v>
      </c>
      <c r="I730" s="18" t="b">
        <f t="shared" si="25"/>
        <v>1</v>
      </c>
      <c r="J730" s="7">
        <v>1</v>
      </c>
      <c r="K730" s="7">
        <v>30</v>
      </c>
      <c r="L730" s="7">
        <v>23</v>
      </c>
      <c r="M730" s="7">
        <v>0</v>
      </c>
      <c r="N730" s="7">
        <v>0</v>
      </c>
      <c r="O730" s="8">
        <v>0</v>
      </c>
    </row>
    <row r="731" spans="7:15" x14ac:dyDescent="0.25">
      <c r="G731" s="6">
        <f t="shared" si="26"/>
        <v>721</v>
      </c>
      <c r="H731" s="19">
        <v>42766</v>
      </c>
      <c r="I731" s="18" t="b">
        <f t="shared" si="25"/>
        <v>1</v>
      </c>
      <c r="J731" s="7">
        <v>1</v>
      </c>
      <c r="K731" s="7">
        <v>31</v>
      </c>
      <c r="L731" s="7">
        <v>0</v>
      </c>
      <c r="M731" s="7">
        <v>0</v>
      </c>
      <c r="N731" s="7">
        <v>0</v>
      </c>
      <c r="O731" s="8">
        <v>0</v>
      </c>
    </row>
    <row r="732" spans="7:15" x14ac:dyDescent="0.25">
      <c r="G732" s="6">
        <f t="shared" si="26"/>
        <v>722</v>
      </c>
      <c r="H732" s="19">
        <v>42766</v>
      </c>
      <c r="I732" s="18" t="b">
        <f t="shared" si="25"/>
        <v>1</v>
      </c>
      <c r="J732" s="7">
        <v>1</v>
      </c>
      <c r="K732" s="7">
        <v>31</v>
      </c>
      <c r="L732" s="7">
        <v>1</v>
      </c>
      <c r="M732" s="7">
        <v>0</v>
      </c>
      <c r="N732" s="7">
        <v>0</v>
      </c>
      <c r="O732" s="8">
        <v>0</v>
      </c>
    </row>
    <row r="733" spans="7:15" x14ac:dyDescent="0.25">
      <c r="G733" s="6">
        <f t="shared" si="26"/>
        <v>723</v>
      </c>
      <c r="H733" s="19">
        <v>42766</v>
      </c>
      <c r="I733" s="18" t="b">
        <f t="shared" si="25"/>
        <v>1</v>
      </c>
      <c r="J733" s="7">
        <v>1</v>
      </c>
      <c r="K733" s="7">
        <v>31</v>
      </c>
      <c r="L733" s="7">
        <v>2</v>
      </c>
      <c r="M733" s="7">
        <v>0</v>
      </c>
      <c r="N733" s="7">
        <v>0</v>
      </c>
      <c r="O733" s="8">
        <v>0</v>
      </c>
    </row>
    <row r="734" spans="7:15" x14ac:dyDescent="0.25">
      <c r="G734" s="6">
        <f t="shared" si="26"/>
        <v>724</v>
      </c>
      <c r="H734" s="19">
        <v>42766</v>
      </c>
      <c r="I734" s="18" t="b">
        <f t="shared" si="25"/>
        <v>1</v>
      </c>
      <c r="J734" s="7">
        <v>1</v>
      </c>
      <c r="K734" s="7">
        <v>31</v>
      </c>
      <c r="L734" s="7">
        <v>3</v>
      </c>
      <c r="M734" s="7">
        <v>0</v>
      </c>
      <c r="N734" s="7">
        <v>0</v>
      </c>
      <c r="O734" s="8">
        <v>0</v>
      </c>
    </row>
    <row r="735" spans="7:15" x14ac:dyDescent="0.25">
      <c r="G735" s="6">
        <f t="shared" si="26"/>
        <v>725</v>
      </c>
      <c r="H735" s="19">
        <v>42766</v>
      </c>
      <c r="I735" s="18" t="b">
        <f t="shared" si="25"/>
        <v>1</v>
      </c>
      <c r="J735" s="7">
        <v>1</v>
      </c>
      <c r="K735" s="7">
        <v>31</v>
      </c>
      <c r="L735" s="7">
        <v>4</v>
      </c>
      <c r="M735" s="7">
        <v>0</v>
      </c>
      <c r="N735" s="7">
        <v>0</v>
      </c>
      <c r="O735" s="8">
        <v>0</v>
      </c>
    </row>
    <row r="736" spans="7:15" x14ac:dyDescent="0.25">
      <c r="G736" s="6">
        <f t="shared" si="26"/>
        <v>726</v>
      </c>
      <c r="H736" s="19">
        <v>42766</v>
      </c>
      <c r="I736" s="18" t="b">
        <f t="shared" si="25"/>
        <v>1</v>
      </c>
      <c r="J736" s="7">
        <v>1</v>
      </c>
      <c r="K736" s="7">
        <v>31</v>
      </c>
      <c r="L736" s="7">
        <v>5</v>
      </c>
      <c r="M736" s="7">
        <v>0</v>
      </c>
      <c r="N736" s="7">
        <v>0</v>
      </c>
      <c r="O736" s="8">
        <v>0</v>
      </c>
    </row>
    <row r="737" spans="7:15" x14ac:dyDescent="0.25">
      <c r="G737" s="6">
        <f t="shared" si="26"/>
        <v>727</v>
      </c>
      <c r="H737" s="19">
        <v>42766</v>
      </c>
      <c r="I737" s="18" t="b">
        <f t="shared" si="25"/>
        <v>1</v>
      </c>
      <c r="J737" s="7">
        <v>1</v>
      </c>
      <c r="K737" s="7">
        <v>31</v>
      </c>
      <c r="L737" s="7">
        <v>6</v>
      </c>
      <c r="M737" s="7">
        <v>0</v>
      </c>
      <c r="N737" s="7">
        <v>0</v>
      </c>
      <c r="O737" s="8">
        <v>0</v>
      </c>
    </row>
    <row r="738" spans="7:15" x14ac:dyDescent="0.25">
      <c r="G738" s="6">
        <f t="shared" si="26"/>
        <v>728</v>
      </c>
      <c r="H738" s="19">
        <v>42766</v>
      </c>
      <c r="I738" s="18" t="b">
        <f t="shared" si="25"/>
        <v>1</v>
      </c>
      <c r="J738" s="7">
        <v>1</v>
      </c>
      <c r="K738" s="7">
        <v>31</v>
      </c>
      <c r="L738" s="7">
        <v>7</v>
      </c>
      <c r="M738" s="7">
        <v>5.0897401587301589E-3</v>
      </c>
      <c r="N738" s="7">
        <v>1.8886213333333332E-2</v>
      </c>
      <c r="O738" s="8">
        <v>1.9230988888888887E-2</v>
      </c>
    </row>
    <row r="739" spans="7:15" x14ac:dyDescent="0.25">
      <c r="G739" s="6">
        <f t="shared" si="26"/>
        <v>729</v>
      </c>
      <c r="H739" s="19">
        <v>42766</v>
      </c>
      <c r="I739" s="18" t="b">
        <f t="shared" si="25"/>
        <v>1</v>
      </c>
      <c r="J739" s="7">
        <v>1</v>
      </c>
      <c r="K739" s="7">
        <v>31</v>
      </c>
      <c r="L739" s="7">
        <v>8</v>
      </c>
      <c r="M739" s="7">
        <v>9.2677428095238101E-2</v>
      </c>
      <c r="N739" s="7">
        <v>0.12601703333333333</v>
      </c>
      <c r="O739" s="8">
        <v>0.11553933333333333</v>
      </c>
    </row>
    <row r="740" spans="7:15" x14ac:dyDescent="0.25">
      <c r="G740" s="6">
        <f t="shared" si="26"/>
        <v>730</v>
      </c>
      <c r="H740" s="19">
        <v>42766</v>
      </c>
      <c r="I740" s="18" t="b">
        <f t="shared" si="25"/>
        <v>1</v>
      </c>
      <c r="J740" s="7">
        <v>1</v>
      </c>
      <c r="K740" s="7">
        <v>31</v>
      </c>
      <c r="L740" s="7">
        <v>9</v>
      </c>
      <c r="M740" s="7">
        <v>0.18864375714285711</v>
      </c>
      <c r="N740" s="7">
        <v>0.22442715555555559</v>
      </c>
      <c r="O740" s="8">
        <v>0.22013532222222221</v>
      </c>
    </row>
    <row r="741" spans="7:15" x14ac:dyDescent="0.25">
      <c r="G741" s="6">
        <f t="shared" si="26"/>
        <v>731</v>
      </c>
      <c r="H741" s="19">
        <v>42766</v>
      </c>
      <c r="I741" s="18" t="b">
        <f t="shared" si="25"/>
        <v>1</v>
      </c>
      <c r="J741" s="7">
        <v>1</v>
      </c>
      <c r="K741" s="7">
        <v>31</v>
      </c>
      <c r="L741" s="7">
        <v>10</v>
      </c>
      <c r="M741" s="7">
        <v>0.24758388253968264</v>
      </c>
      <c r="N741" s="7">
        <v>0.25221244444444441</v>
      </c>
      <c r="O741" s="8">
        <v>0.2601931111111111</v>
      </c>
    </row>
    <row r="742" spans="7:15" x14ac:dyDescent="0.25">
      <c r="G742" s="6">
        <f t="shared" si="26"/>
        <v>732</v>
      </c>
      <c r="H742" s="19">
        <v>42766</v>
      </c>
      <c r="I742" s="18" t="b">
        <f t="shared" si="25"/>
        <v>1</v>
      </c>
      <c r="J742" s="7">
        <v>1</v>
      </c>
      <c r="K742" s="7">
        <v>31</v>
      </c>
      <c r="L742" s="7">
        <v>11</v>
      </c>
      <c r="M742" s="7">
        <v>0.288517146031746</v>
      </c>
      <c r="N742" s="7">
        <v>0.30380300000000005</v>
      </c>
      <c r="O742" s="8">
        <v>0.2946893333333333</v>
      </c>
    </row>
    <row r="743" spans="7:15" x14ac:dyDescent="0.25">
      <c r="G743" s="6">
        <f t="shared" si="26"/>
        <v>733</v>
      </c>
      <c r="H743" s="19">
        <v>42766</v>
      </c>
      <c r="I743" s="18" t="b">
        <f t="shared" si="25"/>
        <v>1</v>
      </c>
      <c r="J743" s="7">
        <v>1</v>
      </c>
      <c r="K743" s="7">
        <v>31</v>
      </c>
      <c r="L743" s="7">
        <v>12</v>
      </c>
      <c r="M743" s="7">
        <v>0.33625139047619051</v>
      </c>
      <c r="N743" s="7">
        <v>0.29796111111111112</v>
      </c>
      <c r="O743" s="8">
        <v>0.32452933333333328</v>
      </c>
    </row>
    <row r="744" spans="7:15" x14ac:dyDescent="0.25">
      <c r="G744" s="6">
        <f t="shared" si="26"/>
        <v>734</v>
      </c>
      <c r="H744" s="19">
        <v>42766</v>
      </c>
      <c r="I744" s="18" t="b">
        <f t="shared" si="25"/>
        <v>1</v>
      </c>
      <c r="J744" s="7">
        <v>1</v>
      </c>
      <c r="K744" s="7">
        <v>31</v>
      </c>
      <c r="L744" s="7">
        <v>13</v>
      </c>
      <c r="M744" s="7">
        <v>0.30760158730158732</v>
      </c>
      <c r="N744" s="7">
        <v>0.29108297222222224</v>
      </c>
      <c r="O744" s="8">
        <v>0.27504983333333333</v>
      </c>
    </row>
    <row r="745" spans="7:15" x14ac:dyDescent="0.25">
      <c r="G745" s="6">
        <f t="shared" si="26"/>
        <v>735</v>
      </c>
      <c r="H745" s="19">
        <v>42766</v>
      </c>
      <c r="I745" s="18" t="b">
        <f t="shared" si="25"/>
        <v>1</v>
      </c>
      <c r="J745" s="7">
        <v>1</v>
      </c>
      <c r="K745" s="7">
        <v>31</v>
      </c>
      <c r="L745" s="7">
        <v>14</v>
      </c>
      <c r="M745" s="7">
        <v>0.25734370952380953</v>
      </c>
      <c r="N745" s="7">
        <v>0.25398561666666669</v>
      </c>
      <c r="O745" s="8">
        <v>0.23438278888888889</v>
      </c>
    </row>
    <row r="746" spans="7:15" x14ac:dyDescent="0.25">
      <c r="G746" s="6">
        <f t="shared" si="26"/>
        <v>736</v>
      </c>
      <c r="H746" s="19">
        <v>42766</v>
      </c>
      <c r="I746" s="18" t="b">
        <f t="shared" si="25"/>
        <v>1</v>
      </c>
      <c r="J746" s="7">
        <v>1</v>
      </c>
      <c r="K746" s="7">
        <v>31</v>
      </c>
      <c r="L746" s="7">
        <v>15</v>
      </c>
      <c r="M746" s="7">
        <v>0.15162017746031745</v>
      </c>
      <c r="N746" s="7">
        <v>0.13858055</v>
      </c>
      <c r="O746" s="8">
        <v>0.12909424444444442</v>
      </c>
    </row>
    <row r="747" spans="7:15" x14ac:dyDescent="0.25">
      <c r="G747" s="6">
        <f t="shared" si="26"/>
        <v>737</v>
      </c>
      <c r="H747" s="19">
        <v>42766</v>
      </c>
      <c r="I747" s="18" t="b">
        <f t="shared" si="25"/>
        <v>1</v>
      </c>
      <c r="J747" s="7">
        <v>1</v>
      </c>
      <c r="K747" s="7">
        <v>31</v>
      </c>
      <c r="L747" s="7">
        <v>16</v>
      </c>
      <c r="M747" s="7">
        <v>5.2138606825396831E-2</v>
      </c>
      <c r="N747" s="7">
        <v>3.9900822222222222E-2</v>
      </c>
      <c r="O747" s="8">
        <v>4.0063955555555551E-2</v>
      </c>
    </row>
    <row r="748" spans="7:15" x14ac:dyDescent="0.25">
      <c r="G748" s="6">
        <f t="shared" si="26"/>
        <v>738</v>
      </c>
      <c r="H748" s="19">
        <v>42766</v>
      </c>
      <c r="I748" s="18" t="b">
        <f t="shared" si="25"/>
        <v>1</v>
      </c>
      <c r="J748" s="7">
        <v>1</v>
      </c>
      <c r="K748" s="7">
        <v>31</v>
      </c>
      <c r="L748" s="7">
        <v>17</v>
      </c>
      <c r="M748" s="7">
        <v>0</v>
      </c>
      <c r="N748" s="7">
        <v>0</v>
      </c>
      <c r="O748" s="8">
        <v>0</v>
      </c>
    </row>
    <row r="749" spans="7:15" x14ac:dyDescent="0.25">
      <c r="G749" s="6">
        <f t="shared" si="26"/>
        <v>739</v>
      </c>
      <c r="H749" s="19">
        <v>42766</v>
      </c>
      <c r="I749" s="18" t="b">
        <f t="shared" si="25"/>
        <v>1</v>
      </c>
      <c r="J749" s="7">
        <v>1</v>
      </c>
      <c r="K749" s="7">
        <v>31</v>
      </c>
      <c r="L749" s="7">
        <v>18</v>
      </c>
      <c r="M749" s="7">
        <v>0</v>
      </c>
      <c r="N749" s="7">
        <v>0</v>
      </c>
      <c r="O749" s="8">
        <v>0</v>
      </c>
    </row>
    <row r="750" spans="7:15" x14ac:dyDescent="0.25">
      <c r="G750" s="6">
        <f t="shared" si="26"/>
        <v>740</v>
      </c>
      <c r="H750" s="19">
        <v>42766</v>
      </c>
      <c r="I750" s="18" t="b">
        <f t="shared" si="25"/>
        <v>1</v>
      </c>
      <c r="J750" s="7">
        <v>1</v>
      </c>
      <c r="K750" s="7">
        <v>31</v>
      </c>
      <c r="L750" s="7">
        <v>19</v>
      </c>
      <c r="M750" s="7">
        <v>0</v>
      </c>
      <c r="N750" s="7">
        <v>0</v>
      </c>
      <c r="O750" s="8">
        <v>0</v>
      </c>
    </row>
    <row r="751" spans="7:15" x14ac:dyDescent="0.25">
      <c r="G751" s="6">
        <f t="shared" si="26"/>
        <v>741</v>
      </c>
      <c r="H751" s="19">
        <v>42766</v>
      </c>
      <c r="I751" s="18" t="b">
        <f t="shared" si="25"/>
        <v>1</v>
      </c>
      <c r="J751" s="7">
        <v>1</v>
      </c>
      <c r="K751" s="7">
        <v>31</v>
      </c>
      <c r="L751" s="7">
        <v>20</v>
      </c>
      <c r="M751" s="7">
        <v>0</v>
      </c>
      <c r="N751" s="7">
        <v>0</v>
      </c>
      <c r="O751" s="8">
        <v>0</v>
      </c>
    </row>
    <row r="752" spans="7:15" x14ac:dyDescent="0.25">
      <c r="G752" s="6">
        <f t="shared" si="26"/>
        <v>742</v>
      </c>
      <c r="H752" s="19">
        <v>42766</v>
      </c>
      <c r="I752" s="18" t="b">
        <f t="shared" si="25"/>
        <v>1</v>
      </c>
      <c r="J752" s="7">
        <v>1</v>
      </c>
      <c r="K752" s="7">
        <v>31</v>
      </c>
      <c r="L752" s="7">
        <v>21</v>
      </c>
      <c r="M752" s="7">
        <v>0</v>
      </c>
      <c r="N752" s="7">
        <v>0</v>
      </c>
      <c r="O752" s="8">
        <v>0</v>
      </c>
    </row>
    <row r="753" spans="7:15" x14ac:dyDescent="0.25">
      <c r="G753" s="6">
        <f t="shared" si="26"/>
        <v>743</v>
      </c>
      <c r="H753" s="19">
        <v>42766</v>
      </c>
      <c r="I753" s="18" t="b">
        <f t="shared" si="25"/>
        <v>1</v>
      </c>
      <c r="J753" s="7">
        <v>1</v>
      </c>
      <c r="K753" s="7">
        <v>31</v>
      </c>
      <c r="L753" s="7">
        <v>22</v>
      </c>
      <c r="M753" s="7">
        <v>0</v>
      </c>
      <c r="N753" s="7">
        <v>0</v>
      </c>
      <c r="O753" s="8">
        <v>0</v>
      </c>
    </row>
    <row r="754" spans="7:15" x14ac:dyDescent="0.25">
      <c r="G754" s="6">
        <f t="shared" si="26"/>
        <v>744</v>
      </c>
      <c r="H754" s="19">
        <v>42766</v>
      </c>
      <c r="I754" s="18" t="b">
        <f t="shared" si="25"/>
        <v>1</v>
      </c>
      <c r="J754" s="7">
        <v>1</v>
      </c>
      <c r="K754" s="7">
        <v>31</v>
      </c>
      <c r="L754" s="7">
        <v>23</v>
      </c>
      <c r="M754" s="7">
        <v>0</v>
      </c>
      <c r="N754" s="7">
        <v>0</v>
      </c>
      <c r="O754" s="8">
        <v>0</v>
      </c>
    </row>
    <row r="755" spans="7:15" x14ac:dyDescent="0.25">
      <c r="G755" s="6">
        <f t="shared" si="26"/>
        <v>745</v>
      </c>
      <c r="H755" s="19">
        <v>42767</v>
      </c>
      <c r="I755" s="18" t="b">
        <f t="shared" si="25"/>
        <v>1</v>
      </c>
      <c r="J755" s="7">
        <v>2</v>
      </c>
      <c r="K755" s="7">
        <v>1</v>
      </c>
      <c r="L755" s="7">
        <v>0</v>
      </c>
      <c r="M755" s="7">
        <v>0</v>
      </c>
      <c r="N755" s="7">
        <v>0</v>
      </c>
      <c r="O755" s="8">
        <v>0</v>
      </c>
    </row>
    <row r="756" spans="7:15" x14ac:dyDescent="0.25">
      <c r="G756" s="6">
        <f t="shared" si="26"/>
        <v>746</v>
      </c>
      <c r="H756" s="19">
        <v>42767</v>
      </c>
      <c r="I756" s="18" t="b">
        <f t="shared" si="25"/>
        <v>1</v>
      </c>
      <c r="J756" s="7">
        <v>2</v>
      </c>
      <c r="K756" s="7">
        <v>1</v>
      </c>
      <c r="L756" s="7">
        <v>1</v>
      </c>
      <c r="M756" s="7">
        <v>0</v>
      </c>
      <c r="N756" s="7">
        <v>0</v>
      </c>
      <c r="O756" s="8">
        <v>0</v>
      </c>
    </row>
    <row r="757" spans="7:15" x14ac:dyDescent="0.25">
      <c r="G757" s="6">
        <f t="shared" si="26"/>
        <v>747</v>
      </c>
      <c r="H757" s="19">
        <v>42767</v>
      </c>
      <c r="I757" s="18" t="b">
        <f t="shared" si="25"/>
        <v>1</v>
      </c>
      <c r="J757" s="7">
        <v>2</v>
      </c>
      <c r="K757" s="7">
        <v>1</v>
      </c>
      <c r="L757" s="7">
        <v>2</v>
      </c>
      <c r="M757" s="7">
        <v>0</v>
      </c>
      <c r="N757" s="7">
        <v>0</v>
      </c>
      <c r="O757" s="8">
        <v>0</v>
      </c>
    </row>
    <row r="758" spans="7:15" x14ac:dyDescent="0.25">
      <c r="G758" s="6">
        <f t="shared" si="26"/>
        <v>748</v>
      </c>
      <c r="H758" s="19">
        <v>42767</v>
      </c>
      <c r="I758" s="18" t="b">
        <f t="shared" si="25"/>
        <v>1</v>
      </c>
      <c r="J758" s="7">
        <v>2</v>
      </c>
      <c r="K758" s="7">
        <v>1</v>
      </c>
      <c r="L758" s="7">
        <v>3</v>
      </c>
      <c r="M758" s="7">
        <v>0</v>
      </c>
      <c r="N758" s="7">
        <v>0</v>
      </c>
      <c r="O758" s="8">
        <v>0</v>
      </c>
    </row>
    <row r="759" spans="7:15" x14ac:dyDescent="0.25">
      <c r="G759" s="6">
        <f t="shared" si="26"/>
        <v>749</v>
      </c>
      <c r="H759" s="19">
        <v>42767</v>
      </c>
      <c r="I759" s="18" t="b">
        <f t="shared" si="25"/>
        <v>1</v>
      </c>
      <c r="J759" s="7">
        <v>2</v>
      </c>
      <c r="K759" s="7">
        <v>1</v>
      </c>
      <c r="L759" s="7">
        <v>4</v>
      </c>
      <c r="M759" s="7">
        <v>0</v>
      </c>
      <c r="N759" s="7">
        <v>0</v>
      </c>
      <c r="O759" s="8">
        <v>0</v>
      </c>
    </row>
    <row r="760" spans="7:15" x14ac:dyDescent="0.25">
      <c r="G760" s="6">
        <f t="shared" si="26"/>
        <v>750</v>
      </c>
      <c r="H760" s="19">
        <v>42767</v>
      </c>
      <c r="I760" s="18" t="b">
        <f t="shared" si="25"/>
        <v>1</v>
      </c>
      <c r="J760" s="7">
        <v>2</v>
      </c>
      <c r="K760" s="7">
        <v>1</v>
      </c>
      <c r="L760" s="7">
        <v>5</v>
      </c>
      <c r="M760" s="7">
        <v>0</v>
      </c>
      <c r="N760" s="7">
        <v>0</v>
      </c>
      <c r="O760" s="8">
        <v>0</v>
      </c>
    </row>
    <row r="761" spans="7:15" x14ac:dyDescent="0.25">
      <c r="G761" s="6">
        <f t="shared" si="26"/>
        <v>751</v>
      </c>
      <c r="H761" s="19">
        <v>42767</v>
      </c>
      <c r="I761" s="18" t="b">
        <f t="shared" si="25"/>
        <v>1</v>
      </c>
      <c r="J761" s="7">
        <v>2</v>
      </c>
      <c r="K761" s="7">
        <v>1</v>
      </c>
      <c r="L761" s="7">
        <v>6</v>
      </c>
      <c r="M761" s="7">
        <v>0</v>
      </c>
      <c r="N761" s="7">
        <v>0</v>
      </c>
      <c r="O761" s="8">
        <v>0</v>
      </c>
    </row>
    <row r="762" spans="7:15" x14ac:dyDescent="0.25">
      <c r="G762" s="6">
        <f t="shared" si="26"/>
        <v>752</v>
      </c>
      <c r="H762" s="19">
        <v>42767</v>
      </c>
      <c r="I762" s="18" t="b">
        <f t="shared" si="25"/>
        <v>1</v>
      </c>
      <c r="J762" s="7">
        <v>2</v>
      </c>
      <c r="K762" s="7">
        <v>1</v>
      </c>
      <c r="L762" s="7">
        <v>7</v>
      </c>
      <c r="M762" s="7">
        <v>2.2125669841269843E-3</v>
      </c>
      <c r="N762" s="7">
        <v>1.4234497222222224E-2</v>
      </c>
      <c r="O762" s="8">
        <v>1.872280222222222E-2</v>
      </c>
    </row>
    <row r="763" spans="7:15" x14ac:dyDescent="0.25">
      <c r="G763" s="6">
        <f t="shared" si="26"/>
        <v>753</v>
      </c>
      <c r="H763" s="19">
        <v>42767</v>
      </c>
      <c r="I763" s="18" t="b">
        <f t="shared" si="25"/>
        <v>1</v>
      </c>
      <c r="J763" s="7">
        <v>2</v>
      </c>
      <c r="K763" s="7">
        <v>1</v>
      </c>
      <c r="L763" s="7">
        <v>8</v>
      </c>
      <c r="M763" s="7">
        <v>8.6810875714285696E-2</v>
      </c>
      <c r="N763" s="7">
        <v>0.10421669777777777</v>
      </c>
      <c r="O763" s="8">
        <v>0.12155486666666666</v>
      </c>
    </row>
    <row r="764" spans="7:15" x14ac:dyDescent="0.25">
      <c r="G764" s="6">
        <f t="shared" si="26"/>
        <v>754</v>
      </c>
      <c r="H764" s="19">
        <v>42767</v>
      </c>
      <c r="I764" s="18" t="b">
        <f t="shared" si="25"/>
        <v>1</v>
      </c>
      <c r="J764" s="7">
        <v>2</v>
      </c>
      <c r="K764" s="7">
        <v>1</v>
      </c>
      <c r="L764" s="7">
        <v>9</v>
      </c>
      <c r="M764" s="7">
        <v>0.18348565539682538</v>
      </c>
      <c r="N764" s="7">
        <v>0.20080307777777776</v>
      </c>
      <c r="O764" s="8">
        <v>0.2339465222222222</v>
      </c>
    </row>
    <row r="765" spans="7:15" x14ac:dyDescent="0.25">
      <c r="G765" s="6">
        <f t="shared" si="26"/>
        <v>755</v>
      </c>
      <c r="H765" s="19">
        <v>42767</v>
      </c>
      <c r="I765" s="18" t="b">
        <f t="shared" si="25"/>
        <v>1</v>
      </c>
      <c r="J765" s="7">
        <v>2</v>
      </c>
      <c r="K765" s="7">
        <v>1</v>
      </c>
      <c r="L765" s="7">
        <v>10</v>
      </c>
      <c r="M765" s="7">
        <v>0.2957731507936508</v>
      </c>
      <c r="N765" s="7">
        <v>0.30015049444444447</v>
      </c>
      <c r="O765" s="8">
        <v>0.32368801111111112</v>
      </c>
    </row>
    <row r="766" spans="7:15" x14ac:dyDescent="0.25">
      <c r="G766" s="6">
        <f t="shared" si="26"/>
        <v>756</v>
      </c>
      <c r="H766" s="19">
        <v>42767</v>
      </c>
      <c r="I766" s="18" t="b">
        <f t="shared" si="25"/>
        <v>1</v>
      </c>
      <c r="J766" s="7">
        <v>2</v>
      </c>
      <c r="K766" s="7">
        <v>1</v>
      </c>
      <c r="L766" s="7">
        <v>11</v>
      </c>
      <c r="M766" s="7">
        <v>0.34669908412698414</v>
      </c>
      <c r="N766" s="7">
        <v>0.34152288888888888</v>
      </c>
      <c r="O766" s="8">
        <v>0.35270374444444436</v>
      </c>
    </row>
    <row r="767" spans="7:15" x14ac:dyDescent="0.25">
      <c r="G767" s="6">
        <f t="shared" si="26"/>
        <v>757</v>
      </c>
      <c r="H767" s="19">
        <v>42767</v>
      </c>
      <c r="I767" s="18" t="b">
        <f t="shared" si="25"/>
        <v>1</v>
      </c>
      <c r="J767" s="7">
        <v>2</v>
      </c>
      <c r="K767" s="7">
        <v>1</v>
      </c>
      <c r="L767" s="7">
        <v>12</v>
      </c>
      <c r="M767" s="7">
        <v>0.37106001746031742</v>
      </c>
      <c r="N767" s="7">
        <v>0.34388648333333333</v>
      </c>
      <c r="O767" s="8">
        <v>0.34961951111111111</v>
      </c>
    </row>
    <row r="768" spans="7:15" x14ac:dyDescent="0.25">
      <c r="G768" s="6">
        <f t="shared" si="26"/>
        <v>758</v>
      </c>
      <c r="H768" s="19">
        <v>42767</v>
      </c>
      <c r="I768" s="18" t="b">
        <f t="shared" si="25"/>
        <v>1</v>
      </c>
      <c r="J768" s="7">
        <v>2</v>
      </c>
      <c r="K768" s="7">
        <v>1</v>
      </c>
      <c r="L768" s="7">
        <v>13</v>
      </c>
      <c r="M768" s="7">
        <v>0.28684977285714286</v>
      </c>
      <c r="N768" s="7">
        <v>0.29235518888888884</v>
      </c>
      <c r="O768" s="8">
        <v>0.28853282222222221</v>
      </c>
    </row>
    <row r="769" spans="7:15" x14ac:dyDescent="0.25">
      <c r="G769" s="6">
        <f t="shared" si="26"/>
        <v>759</v>
      </c>
      <c r="H769" s="19">
        <v>42767</v>
      </c>
      <c r="I769" s="18" t="b">
        <f t="shared" si="25"/>
        <v>1</v>
      </c>
      <c r="J769" s="7">
        <v>2</v>
      </c>
      <c r="K769" s="7">
        <v>1</v>
      </c>
      <c r="L769" s="7">
        <v>14</v>
      </c>
      <c r="M769" s="7">
        <v>0.25321496714285713</v>
      </c>
      <c r="N769" s="7">
        <v>0.22917535</v>
      </c>
      <c r="O769" s="8">
        <v>0.21734040000000002</v>
      </c>
    </row>
    <row r="770" spans="7:15" x14ac:dyDescent="0.25">
      <c r="G770" s="6">
        <f t="shared" si="26"/>
        <v>760</v>
      </c>
      <c r="H770" s="19">
        <v>42767</v>
      </c>
      <c r="I770" s="18" t="b">
        <f t="shared" si="25"/>
        <v>1</v>
      </c>
      <c r="J770" s="7">
        <v>2</v>
      </c>
      <c r="K770" s="7">
        <v>1</v>
      </c>
      <c r="L770" s="7">
        <v>15</v>
      </c>
      <c r="M770" s="7">
        <v>0.17346160233333338</v>
      </c>
      <c r="N770" s="7">
        <v>0.14876177222222223</v>
      </c>
      <c r="O770" s="8">
        <v>0.13307923333333332</v>
      </c>
    </row>
    <row r="771" spans="7:15" x14ac:dyDescent="0.25">
      <c r="G771" s="6">
        <f t="shared" si="26"/>
        <v>761</v>
      </c>
      <c r="H771" s="19">
        <v>42767</v>
      </c>
      <c r="I771" s="18" t="b">
        <f t="shared" si="25"/>
        <v>1</v>
      </c>
      <c r="J771" s="7">
        <v>2</v>
      </c>
      <c r="K771" s="7">
        <v>1</v>
      </c>
      <c r="L771" s="7">
        <v>16</v>
      </c>
      <c r="M771" s="7">
        <v>6.6025448888888894E-2</v>
      </c>
      <c r="N771" s="7">
        <v>4.3988899444444444E-2</v>
      </c>
      <c r="O771" s="8">
        <v>4.0317362222222229E-2</v>
      </c>
    </row>
    <row r="772" spans="7:15" x14ac:dyDescent="0.25">
      <c r="G772" s="6">
        <f t="shared" si="26"/>
        <v>762</v>
      </c>
      <c r="H772" s="19">
        <v>42767</v>
      </c>
      <c r="I772" s="18" t="b">
        <f t="shared" si="25"/>
        <v>1</v>
      </c>
      <c r="J772" s="7">
        <v>2</v>
      </c>
      <c r="K772" s="7">
        <v>1</v>
      </c>
      <c r="L772" s="7">
        <v>17</v>
      </c>
      <c r="M772" s="7">
        <v>0</v>
      </c>
      <c r="N772" s="7">
        <v>0</v>
      </c>
      <c r="O772" s="8">
        <v>0</v>
      </c>
    </row>
    <row r="773" spans="7:15" x14ac:dyDescent="0.25">
      <c r="G773" s="6">
        <f t="shared" si="26"/>
        <v>763</v>
      </c>
      <c r="H773" s="19">
        <v>42767</v>
      </c>
      <c r="I773" s="18" t="b">
        <f t="shared" si="25"/>
        <v>1</v>
      </c>
      <c r="J773" s="7">
        <v>2</v>
      </c>
      <c r="K773" s="7">
        <v>1</v>
      </c>
      <c r="L773" s="7">
        <v>18</v>
      </c>
      <c r="M773" s="7">
        <v>0</v>
      </c>
      <c r="N773" s="7">
        <v>0</v>
      </c>
      <c r="O773" s="8">
        <v>0</v>
      </c>
    </row>
    <row r="774" spans="7:15" x14ac:dyDescent="0.25">
      <c r="G774" s="6">
        <f t="shared" si="26"/>
        <v>764</v>
      </c>
      <c r="H774" s="19">
        <v>42767</v>
      </c>
      <c r="I774" s="18" t="b">
        <f t="shared" si="25"/>
        <v>1</v>
      </c>
      <c r="J774" s="7">
        <v>2</v>
      </c>
      <c r="K774" s="7">
        <v>1</v>
      </c>
      <c r="L774" s="7">
        <v>19</v>
      </c>
      <c r="M774" s="7">
        <v>0</v>
      </c>
      <c r="N774" s="7">
        <v>0</v>
      </c>
      <c r="O774" s="8">
        <v>0</v>
      </c>
    </row>
    <row r="775" spans="7:15" x14ac:dyDescent="0.25">
      <c r="G775" s="6">
        <f t="shared" si="26"/>
        <v>765</v>
      </c>
      <c r="H775" s="19">
        <v>42767</v>
      </c>
      <c r="I775" s="18" t="b">
        <f t="shared" si="25"/>
        <v>1</v>
      </c>
      <c r="J775" s="7">
        <v>2</v>
      </c>
      <c r="K775" s="7">
        <v>1</v>
      </c>
      <c r="L775" s="7">
        <v>20</v>
      </c>
      <c r="M775" s="7">
        <v>0</v>
      </c>
      <c r="N775" s="7">
        <v>0</v>
      </c>
      <c r="O775" s="8">
        <v>0</v>
      </c>
    </row>
    <row r="776" spans="7:15" x14ac:dyDescent="0.25">
      <c r="G776" s="6">
        <f t="shared" si="26"/>
        <v>766</v>
      </c>
      <c r="H776" s="19">
        <v>42767</v>
      </c>
      <c r="I776" s="18" t="b">
        <f t="shared" si="25"/>
        <v>1</v>
      </c>
      <c r="J776" s="7">
        <v>2</v>
      </c>
      <c r="K776" s="7">
        <v>1</v>
      </c>
      <c r="L776" s="7">
        <v>21</v>
      </c>
      <c r="M776" s="7">
        <v>0</v>
      </c>
      <c r="N776" s="7">
        <v>0</v>
      </c>
      <c r="O776" s="8">
        <v>0</v>
      </c>
    </row>
    <row r="777" spans="7:15" x14ac:dyDescent="0.25">
      <c r="G777" s="6">
        <f t="shared" si="26"/>
        <v>767</v>
      </c>
      <c r="H777" s="19">
        <v>42767</v>
      </c>
      <c r="I777" s="18" t="b">
        <f t="shared" si="25"/>
        <v>1</v>
      </c>
      <c r="J777" s="7">
        <v>2</v>
      </c>
      <c r="K777" s="7">
        <v>1</v>
      </c>
      <c r="L777" s="7">
        <v>22</v>
      </c>
      <c r="M777" s="7">
        <v>0</v>
      </c>
      <c r="N777" s="7">
        <v>0</v>
      </c>
      <c r="O777" s="8">
        <v>0</v>
      </c>
    </row>
    <row r="778" spans="7:15" x14ac:dyDescent="0.25">
      <c r="G778" s="6">
        <f t="shared" si="26"/>
        <v>768</v>
      </c>
      <c r="H778" s="19">
        <v>42767</v>
      </c>
      <c r="I778" s="18" t="b">
        <f t="shared" si="25"/>
        <v>1</v>
      </c>
      <c r="J778" s="7">
        <v>2</v>
      </c>
      <c r="K778" s="7">
        <v>1</v>
      </c>
      <c r="L778" s="7">
        <v>23</v>
      </c>
      <c r="M778" s="7">
        <v>0</v>
      </c>
      <c r="N778" s="7">
        <v>0</v>
      </c>
      <c r="O778" s="8">
        <v>0</v>
      </c>
    </row>
    <row r="779" spans="7:15" x14ac:dyDescent="0.25">
      <c r="G779" s="6">
        <f t="shared" si="26"/>
        <v>769</v>
      </c>
      <c r="H779" s="19">
        <v>42768</v>
      </c>
      <c r="I779" s="18" t="b">
        <f t="shared" si="25"/>
        <v>1</v>
      </c>
      <c r="J779" s="7">
        <v>2</v>
      </c>
      <c r="K779" s="7">
        <v>2</v>
      </c>
      <c r="L779" s="7">
        <v>0</v>
      </c>
      <c r="M779" s="7">
        <v>0</v>
      </c>
      <c r="N779" s="7">
        <v>0</v>
      </c>
      <c r="O779" s="8">
        <v>0</v>
      </c>
    </row>
    <row r="780" spans="7:15" x14ac:dyDescent="0.25">
      <c r="G780" s="6">
        <f t="shared" si="26"/>
        <v>770</v>
      </c>
      <c r="H780" s="19">
        <v>42768</v>
      </c>
      <c r="I780" s="18" t="b">
        <f t="shared" ref="I780:I843" si="27">AND(WEEKDAY(H780,2)&lt;6,H780&lt;&gt;(DATE(2017,7,4)))</f>
        <v>1</v>
      </c>
      <c r="J780" s="7">
        <v>2</v>
      </c>
      <c r="K780" s="7">
        <v>2</v>
      </c>
      <c r="L780" s="7">
        <v>1</v>
      </c>
      <c r="M780" s="7">
        <v>0</v>
      </c>
      <c r="N780" s="7">
        <v>0</v>
      </c>
      <c r="O780" s="8">
        <v>0</v>
      </c>
    </row>
    <row r="781" spans="7:15" x14ac:dyDescent="0.25">
      <c r="G781" s="6">
        <f t="shared" ref="G781:G844" si="28">G780+1</f>
        <v>771</v>
      </c>
      <c r="H781" s="19">
        <v>42768</v>
      </c>
      <c r="I781" s="18" t="b">
        <f t="shared" si="27"/>
        <v>1</v>
      </c>
      <c r="J781" s="7">
        <v>2</v>
      </c>
      <c r="K781" s="7">
        <v>2</v>
      </c>
      <c r="L781" s="7">
        <v>2</v>
      </c>
      <c r="M781" s="7">
        <v>0</v>
      </c>
      <c r="N781" s="7">
        <v>0</v>
      </c>
      <c r="O781" s="8">
        <v>0</v>
      </c>
    </row>
    <row r="782" spans="7:15" x14ac:dyDescent="0.25">
      <c r="G782" s="6">
        <f t="shared" si="28"/>
        <v>772</v>
      </c>
      <c r="H782" s="19">
        <v>42768</v>
      </c>
      <c r="I782" s="18" t="b">
        <f t="shared" si="27"/>
        <v>1</v>
      </c>
      <c r="J782" s="7">
        <v>2</v>
      </c>
      <c r="K782" s="7">
        <v>2</v>
      </c>
      <c r="L782" s="7">
        <v>3</v>
      </c>
      <c r="M782" s="7">
        <v>0</v>
      </c>
      <c r="N782" s="7">
        <v>0</v>
      </c>
      <c r="O782" s="8">
        <v>0</v>
      </c>
    </row>
    <row r="783" spans="7:15" x14ac:dyDescent="0.25">
      <c r="G783" s="6">
        <f t="shared" si="28"/>
        <v>773</v>
      </c>
      <c r="H783" s="19">
        <v>42768</v>
      </c>
      <c r="I783" s="18" t="b">
        <f t="shared" si="27"/>
        <v>1</v>
      </c>
      <c r="J783" s="7">
        <v>2</v>
      </c>
      <c r="K783" s="7">
        <v>2</v>
      </c>
      <c r="L783" s="7">
        <v>4</v>
      </c>
      <c r="M783" s="7">
        <v>0</v>
      </c>
      <c r="N783" s="7">
        <v>0</v>
      </c>
      <c r="O783" s="8">
        <v>0</v>
      </c>
    </row>
    <row r="784" spans="7:15" x14ac:dyDescent="0.25">
      <c r="G784" s="6">
        <f t="shared" si="28"/>
        <v>774</v>
      </c>
      <c r="H784" s="19">
        <v>42768</v>
      </c>
      <c r="I784" s="18" t="b">
        <f t="shared" si="27"/>
        <v>1</v>
      </c>
      <c r="J784" s="7">
        <v>2</v>
      </c>
      <c r="K784" s="7">
        <v>2</v>
      </c>
      <c r="L784" s="7">
        <v>5</v>
      </c>
      <c r="M784" s="7">
        <v>0</v>
      </c>
      <c r="N784" s="7">
        <v>0</v>
      </c>
      <c r="O784" s="8">
        <v>0</v>
      </c>
    </row>
    <row r="785" spans="7:15" x14ac:dyDescent="0.25">
      <c r="G785" s="6">
        <f t="shared" si="28"/>
        <v>775</v>
      </c>
      <c r="H785" s="19">
        <v>42768</v>
      </c>
      <c r="I785" s="18" t="b">
        <f t="shared" si="27"/>
        <v>1</v>
      </c>
      <c r="J785" s="7">
        <v>2</v>
      </c>
      <c r="K785" s="7">
        <v>2</v>
      </c>
      <c r="L785" s="7">
        <v>6</v>
      </c>
      <c r="M785" s="7">
        <v>0</v>
      </c>
      <c r="N785" s="7">
        <v>0</v>
      </c>
      <c r="O785" s="8">
        <v>0</v>
      </c>
    </row>
    <row r="786" spans="7:15" x14ac:dyDescent="0.25">
      <c r="G786" s="6">
        <f t="shared" si="28"/>
        <v>776</v>
      </c>
      <c r="H786" s="19">
        <v>42768</v>
      </c>
      <c r="I786" s="18" t="b">
        <f t="shared" si="27"/>
        <v>1</v>
      </c>
      <c r="J786" s="7">
        <v>2</v>
      </c>
      <c r="K786" s="7">
        <v>2</v>
      </c>
      <c r="L786" s="7">
        <v>7</v>
      </c>
      <c r="M786" s="7">
        <v>3.9780885714285714E-3</v>
      </c>
      <c r="N786" s="7">
        <v>1.9582886666666664E-2</v>
      </c>
      <c r="O786" s="8">
        <v>2.7051691111111109E-2</v>
      </c>
    </row>
    <row r="787" spans="7:15" x14ac:dyDescent="0.25">
      <c r="G787" s="6">
        <f t="shared" si="28"/>
        <v>777</v>
      </c>
      <c r="H787" s="19">
        <v>42768</v>
      </c>
      <c r="I787" s="18" t="b">
        <f t="shared" si="27"/>
        <v>1</v>
      </c>
      <c r="J787" s="7">
        <v>2</v>
      </c>
      <c r="K787" s="7">
        <v>2</v>
      </c>
      <c r="L787" s="7">
        <v>8</v>
      </c>
      <c r="M787" s="7">
        <v>8.582343015873016E-2</v>
      </c>
      <c r="N787" s="7">
        <v>0.14479826111111113</v>
      </c>
      <c r="O787" s="8">
        <v>0.15324138888888886</v>
      </c>
    </row>
    <row r="788" spans="7:15" x14ac:dyDescent="0.25">
      <c r="G788" s="6">
        <f t="shared" si="28"/>
        <v>778</v>
      </c>
      <c r="H788" s="19">
        <v>42768</v>
      </c>
      <c r="I788" s="18" t="b">
        <f t="shared" si="27"/>
        <v>1</v>
      </c>
      <c r="J788" s="7">
        <v>2</v>
      </c>
      <c r="K788" s="7">
        <v>2</v>
      </c>
      <c r="L788" s="7">
        <v>9</v>
      </c>
      <c r="M788" s="7">
        <v>0.14000511904761903</v>
      </c>
      <c r="N788" s="7">
        <v>0.23832844444444445</v>
      </c>
      <c r="O788" s="8">
        <v>0.3057158888888889</v>
      </c>
    </row>
    <row r="789" spans="7:15" x14ac:dyDescent="0.25">
      <c r="G789" s="6">
        <f t="shared" si="28"/>
        <v>779</v>
      </c>
      <c r="H789" s="19">
        <v>42768</v>
      </c>
      <c r="I789" s="18" t="b">
        <f t="shared" si="27"/>
        <v>1</v>
      </c>
      <c r="J789" s="7">
        <v>2</v>
      </c>
      <c r="K789" s="7">
        <v>2</v>
      </c>
      <c r="L789" s="7">
        <v>10</v>
      </c>
      <c r="M789" s="7">
        <v>0.21116342841269842</v>
      </c>
      <c r="N789" s="7">
        <v>0.38694999999999996</v>
      </c>
      <c r="O789" s="8">
        <v>0.39829266666666668</v>
      </c>
    </row>
    <row r="790" spans="7:15" x14ac:dyDescent="0.25">
      <c r="G790" s="6">
        <f t="shared" si="28"/>
        <v>780</v>
      </c>
      <c r="H790" s="19">
        <v>42768</v>
      </c>
      <c r="I790" s="18" t="b">
        <f t="shared" si="27"/>
        <v>1</v>
      </c>
      <c r="J790" s="7">
        <v>2</v>
      </c>
      <c r="K790" s="7">
        <v>2</v>
      </c>
      <c r="L790" s="7">
        <v>11</v>
      </c>
      <c r="M790" s="7">
        <v>0.26279757777777774</v>
      </c>
      <c r="N790" s="7">
        <v>0.43984866666666672</v>
      </c>
      <c r="O790" s="8">
        <v>0.43254799999999999</v>
      </c>
    </row>
    <row r="791" spans="7:15" x14ac:dyDescent="0.25">
      <c r="G791" s="6">
        <f t="shared" si="28"/>
        <v>781</v>
      </c>
      <c r="H791" s="19">
        <v>42768</v>
      </c>
      <c r="I791" s="18" t="b">
        <f t="shared" si="27"/>
        <v>1</v>
      </c>
      <c r="J791" s="7">
        <v>2</v>
      </c>
      <c r="K791" s="7">
        <v>2</v>
      </c>
      <c r="L791" s="7">
        <v>12</v>
      </c>
      <c r="M791" s="7">
        <v>0.22260337301587305</v>
      </c>
      <c r="N791" s="7">
        <v>0.29838794444444444</v>
      </c>
      <c r="O791" s="8">
        <v>0.30203766666666665</v>
      </c>
    </row>
    <row r="792" spans="7:15" x14ac:dyDescent="0.25">
      <c r="G792" s="6">
        <f t="shared" si="28"/>
        <v>782</v>
      </c>
      <c r="H792" s="19">
        <v>42768</v>
      </c>
      <c r="I792" s="18" t="b">
        <f t="shared" si="27"/>
        <v>1</v>
      </c>
      <c r="J792" s="7">
        <v>2</v>
      </c>
      <c r="K792" s="7">
        <v>2</v>
      </c>
      <c r="L792" s="7">
        <v>13</v>
      </c>
      <c r="M792" s="7">
        <v>0.2005833761904762</v>
      </c>
      <c r="N792" s="7">
        <v>0.30487677777777783</v>
      </c>
      <c r="O792" s="8">
        <v>0.28055755555555556</v>
      </c>
    </row>
    <row r="793" spans="7:15" x14ac:dyDescent="0.25">
      <c r="G793" s="6">
        <f t="shared" si="28"/>
        <v>783</v>
      </c>
      <c r="H793" s="19">
        <v>42768</v>
      </c>
      <c r="I793" s="18" t="b">
        <f t="shared" si="27"/>
        <v>1</v>
      </c>
      <c r="J793" s="7">
        <v>2</v>
      </c>
      <c r="K793" s="7">
        <v>2</v>
      </c>
      <c r="L793" s="7">
        <v>14</v>
      </c>
      <c r="M793" s="7">
        <v>0.17124589476190477</v>
      </c>
      <c r="N793" s="7">
        <v>0.24540177777777775</v>
      </c>
      <c r="O793" s="8">
        <v>0.22182122222222223</v>
      </c>
    </row>
    <row r="794" spans="7:15" x14ac:dyDescent="0.25">
      <c r="G794" s="6">
        <f t="shared" si="28"/>
        <v>784</v>
      </c>
      <c r="H794" s="19">
        <v>42768</v>
      </c>
      <c r="I794" s="18" t="b">
        <f t="shared" si="27"/>
        <v>1</v>
      </c>
      <c r="J794" s="7">
        <v>2</v>
      </c>
      <c r="K794" s="7">
        <v>2</v>
      </c>
      <c r="L794" s="7">
        <v>15</v>
      </c>
      <c r="M794" s="7">
        <v>0.10896155269841269</v>
      </c>
      <c r="N794" s="7">
        <v>0.15309041666666667</v>
      </c>
      <c r="O794" s="8">
        <v>0.11533316666666665</v>
      </c>
    </row>
    <row r="795" spans="7:15" x14ac:dyDescent="0.25">
      <c r="G795" s="6">
        <f t="shared" si="28"/>
        <v>785</v>
      </c>
      <c r="H795" s="19">
        <v>42768</v>
      </c>
      <c r="I795" s="18" t="b">
        <f t="shared" si="27"/>
        <v>1</v>
      </c>
      <c r="J795" s="7">
        <v>2</v>
      </c>
      <c r="K795" s="7">
        <v>2</v>
      </c>
      <c r="L795" s="7">
        <v>16</v>
      </c>
      <c r="M795" s="7">
        <v>4.0674812222222217E-2</v>
      </c>
      <c r="N795" s="7">
        <v>4.4924460555555552E-2</v>
      </c>
      <c r="O795" s="8">
        <v>3.258998777777778E-2</v>
      </c>
    </row>
    <row r="796" spans="7:15" x14ac:dyDescent="0.25">
      <c r="G796" s="6">
        <f t="shared" si="28"/>
        <v>786</v>
      </c>
      <c r="H796" s="19">
        <v>42768</v>
      </c>
      <c r="I796" s="18" t="b">
        <f t="shared" si="27"/>
        <v>1</v>
      </c>
      <c r="J796" s="7">
        <v>2</v>
      </c>
      <c r="K796" s="7">
        <v>2</v>
      </c>
      <c r="L796" s="7">
        <v>17</v>
      </c>
      <c r="M796" s="7">
        <v>0</v>
      </c>
      <c r="N796" s="7">
        <v>0</v>
      </c>
      <c r="O796" s="8">
        <v>0</v>
      </c>
    </row>
    <row r="797" spans="7:15" x14ac:dyDescent="0.25">
      <c r="G797" s="6">
        <f t="shared" si="28"/>
        <v>787</v>
      </c>
      <c r="H797" s="19">
        <v>42768</v>
      </c>
      <c r="I797" s="18" t="b">
        <f t="shared" si="27"/>
        <v>1</v>
      </c>
      <c r="J797" s="7">
        <v>2</v>
      </c>
      <c r="K797" s="7">
        <v>2</v>
      </c>
      <c r="L797" s="7">
        <v>18</v>
      </c>
      <c r="M797" s="7">
        <v>0</v>
      </c>
      <c r="N797" s="7">
        <v>0</v>
      </c>
      <c r="O797" s="8">
        <v>0</v>
      </c>
    </row>
    <row r="798" spans="7:15" x14ac:dyDescent="0.25">
      <c r="G798" s="6">
        <f t="shared" si="28"/>
        <v>788</v>
      </c>
      <c r="H798" s="19">
        <v>42768</v>
      </c>
      <c r="I798" s="18" t="b">
        <f t="shared" si="27"/>
        <v>1</v>
      </c>
      <c r="J798" s="7">
        <v>2</v>
      </c>
      <c r="K798" s="7">
        <v>2</v>
      </c>
      <c r="L798" s="7">
        <v>19</v>
      </c>
      <c r="M798" s="7">
        <v>0</v>
      </c>
      <c r="N798" s="7">
        <v>0</v>
      </c>
      <c r="O798" s="8">
        <v>0</v>
      </c>
    </row>
    <row r="799" spans="7:15" x14ac:dyDescent="0.25">
      <c r="G799" s="6">
        <f t="shared" si="28"/>
        <v>789</v>
      </c>
      <c r="H799" s="19">
        <v>42768</v>
      </c>
      <c r="I799" s="18" t="b">
        <f t="shared" si="27"/>
        <v>1</v>
      </c>
      <c r="J799" s="7">
        <v>2</v>
      </c>
      <c r="K799" s="7">
        <v>2</v>
      </c>
      <c r="L799" s="7">
        <v>20</v>
      </c>
      <c r="M799" s="7">
        <v>0</v>
      </c>
      <c r="N799" s="7">
        <v>0</v>
      </c>
      <c r="O799" s="8">
        <v>0</v>
      </c>
    </row>
    <row r="800" spans="7:15" x14ac:dyDescent="0.25">
      <c r="G800" s="6">
        <f t="shared" si="28"/>
        <v>790</v>
      </c>
      <c r="H800" s="19">
        <v>42768</v>
      </c>
      <c r="I800" s="18" t="b">
        <f t="shared" si="27"/>
        <v>1</v>
      </c>
      <c r="J800" s="7">
        <v>2</v>
      </c>
      <c r="K800" s="7">
        <v>2</v>
      </c>
      <c r="L800" s="7">
        <v>21</v>
      </c>
      <c r="M800" s="7">
        <v>0</v>
      </c>
      <c r="N800" s="7">
        <v>0</v>
      </c>
      <c r="O800" s="8">
        <v>0</v>
      </c>
    </row>
    <row r="801" spans="7:15" x14ac:dyDescent="0.25">
      <c r="G801" s="6">
        <f t="shared" si="28"/>
        <v>791</v>
      </c>
      <c r="H801" s="19">
        <v>42768</v>
      </c>
      <c r="I801" s="18" t="b">
        <f t="shared" si="27"/>
        <v>1</v>
      </c>
      <c r="J801" s="7">
        <v>2</v>
      </c>
      <c r="K801" s="7">
        <v>2</v>
      </c>
      <c r="L801" s="7">
        <v>22</v>
      </c>
      <c r="M801" s="7">
        <v>0</v>
      </c>
      <c r="N801" s="7">
        <v>0</v>
      </c>
      <c r="O801" s="8">
        <v>0</v>
      </c>
    </row>
    <row r="802" spans="7:15" x14ac:dyDescent="0.25">
      <c r="G802" s="6">
        <f t="shared" si="28"/>
        <v>792</v>
      </c>
      <c r="H802" s="19">
        <v>42768</v>
      </c>
      <c r="I802" s="18" t="b">
        <f t="shared" si="27"/>
        <v>1</v>
      </c>
      <c r="J802" s="7">
        <v>2</v>
      </c>
      <c r="K802" s="7">
        <v>2</v>
      </c>
      <c r="L802" s="7">
        <v>23</v>
      </c>
      <c r="M802" s="7">
        <v>0</v>
      </c>
      <c r="N802" s="7">
        <v>0</v>
      </c>
      <c r="O802" s="8">
        <v>0</v>
      </c>
    </row>
    <row r="803" spans="7:15" x14ac:dyDescent="0.25">
      <c r="G803" s="6">
        <f t="shared" si="28"/>
        <v>793</v>
      </c>
      <c r="H803" s="19">
        <v>42769</v>
      </c>
      <c r="I803" s="18" t="b">
        <f t="shared" si="27"/>
        <v>1</v>
      </c>
      <c r="J803" s="7">
        <v>2</v>
      </c>
      <c r="K803" s="7">
        <v>3</v>
      </c>
      <c r="L803" s="7">
        <v>0</v>
      </c>
      <c r="M803" s="7">
        <v>0</v>
      </c>
      <c r="N803" s="7">
        <v>0</v>
      </c>
      <c r="O803" s="8">
        <v>0</v>
      </c>
    </row>
    <row r="804" spans="7:15" x14ac:dyDescent="0.25">
      <c r="G804" s="6">
        <f t="shared" si="28"/>
        <v>794</v>
      </c>
      <c r="H804" s="19">
        <v>42769</v>
      </c>
      <c r="I804" s="18" t="b">
        <f t="shared" si="27"/>
        <v>1</v>
      </c>
      <c r="J804" s="7">
        <v>2</v>
      </c>
      <c r="K804" s="7">
        <v>3</v>
      </c>
      <c r="L804" s="7">
        <v>1</v>
      </c>
      <c r="M804" s="7">
        <v>0</v>
      </c>
      <c r="N804" s="7">
        <v>0</v>
      </c>
      <c r="O804" s="8">
        <v>0</v>
      </c>
    </row>
    <row r="805" spans="7:15" x14ac:dyDescent="0.25">
      <c r="G805" s="6">
        <f t="shared" si="28"/>
        <v>795</v>
      </c>
      <c r="H805" s="19">
        <v>42769</v>
      </c>
      <c r="I805" s="18" t="b">
        <f t="shared" si="27"/>
        <v>1</v>
      </c>
      <c r="J805" s="7">
        <v>2</v>
      </c>
      <c r="K805" s="7">
        <v>3</v>
      </c>
      <c r="L805" s="7">
        <v>2</v>
      </c>
      <c r="M805" s="7">
        <v>0</v>
      </c>
      <c r="N805" s="7">
        <v>0</v>
      </c>
      <c r="O805" s="8">
        <v>0</v>
      </c>
    </row>
    <row r="806" spans="7:15" x14ac:dyDescent="0.25">
      <c r="G806" s="6">
        <f t="shared" si="28"/>
        <v>796</v>
      </c>
      <c r="H806" s="19">
        <v>42769</v>
      </c>
      <c r="I806" s="18" t="b">
        <f t="shared" si="27"/>
        <v>1</v>
      </c>
      <c r="J806" s="7">
        <v>2</v>
      </c>
      <c r="K806" s="7">
        <v>3</v>
      </c>
      <c r="L806" s="7">
        <v>3</v>
      </c>
      <c r="M806" s="7">
        <v>0</v>
      </c>
      <c r="N806" s="7">
        <v>0</v>
      </c>
      <c r="O806" s="8">
        <v>0</v>
      </c>
    </row>
    <row r="807" spans="7:15" x14ac:dyDescent="0.25">
      <c r="G807" s="6">
        <f t="shared" si="28"/>
        <v>797</v>
      </c>
      <c r="H807" s="19">
        <v>42769</v>
      </c>
      <c r="I807" s="18" t="b">
        <f t="shared" si="27"/>
        <v>1</v>
      </c>
      <c r="J807" s="7">
        <v>2</v>
      </c>
      <c r="K807" s="7">
        <v>3</v>
      </c>
      <c r="L807" s="7">
        <v>4</v>
      </c>
      <c r="M807" s="7">
        <v>0</v>
      </c>
      <c r="N807" s="7">
        <v>0</v>
      </c>
      <c r="O807" s="8">
        <v>0</v>
      </c>
    </row>
    <row r="808" spans="7:15" x14ac:dyDescent="0.25">
      <c r="G808" s="6">
        <f t="shared" si="28"/>
        <v>798</v>
      </c>
      <c r="H808" s="19">
        <v>42769</v>
      </c>
      <c r="I808" s="18" t="b">
        <f t="shared" si="27"/>
        <v>1</v>
      </c>
      <c r="J808" s="7">
        <v>2</v>
      </c>
      <c r="K808" s="7">
        <v>3</v>
      </c>
      <c r="L808" s="7">
        <v>5</v>
      </c>
      <c r="M808" s="7">
        <v>0</v>
      </c>
      <c r="N808" s="7">
        <v>0</v>
      </c>
      <c r="O808" s="8">
        <v>0</v>
      </c>
    </row>
    <row r="809" spans="7:15" x14ac:dyDescent="0.25">
      <c r="G809" s="6">
        <f t="shared" si="28"/>
        <v>799</v>
      </c>
      <c r="H809" s="19">
        <v>42769</v>
      </c>
      <c r="I809" s="18" t="b">
        <f t="shared" si="27"/>
        <v>1</v>
      </c>
      <c r="J809" s="7">
        <v>2</v>
      </c>
      <c r="K809" s="7">
        <v>3</v>
      </c>
      <c r="L809" s="7">
        <v>6</v>
      </c>
      <c r="M809" s="7">
        <v>0</v>
      </c>
      <c r="N809" s="7">
        <v>0</v>
      </c>
      <c r="O809" s="8">
        <v>0</v>
      </c>
    </row>
    <row r="810" spans="7:15" x14ac:dyDescent="0.25">
      <c r="G810" s="6">
        <f t="shared" si="28"/>
        <v>800</v>
      </c>
      <c r="H810" s="19">
        <v>42769</v>
      </c>
      <c r="I810" s="18" t="b">
        <f t="shared" si="27"/>
        <v>1</v>
      </c>
      <c r="J810" s="7">
        <v>2</v>
      </c>
      <c r="K810" s="7">
        <v>3</v>
      </c>
      <c r="L810" s="7">
        <v>7</v>
      </c>
      <c r="M810" s="7">
        <v>4.6618377777777782E-3</v>
      </c>
      <c r="N810" s="7">
        <v>1.1058643166666667E-2</v>
      </c>
      <c r="O810" s="8">
        <v>8.7125529999999996E-3</v>
      </c>
    </row>
    <row r="811" spans="7:15" x14ac:dyDescent="0.25">
      <c r="G811" s="6">
        <f t="shared" si="28"/>
        <v>801</v>
      </c>
      <c r="H811" s="19">
        <v>42769</v>
      </c>
      <c r="I811" s="18" t="b">
        <f t="shared" si="27"/>
        <v>1</v>
      </c>
      <c r="J811" s="7">
        <v>2</v>
      </c>
      <c r="K811" s="7">
        <v>3</v>
      </c>
      <c r="L811" s="7">
        <v>8</v>
      </c>
      <c r="M811" s="7">
        <v>7.6412239206349195E-2</v>
      </c>
      <c r="N811" s="7">
        <v>6.4293698888888876E-2</v>
      </c>
      <c r="O811" s="8">
        <v>5.0706086666666671E-2</v>
      </c>
    </row>
    <row r="812" spans="7:15" x14ac:dyDescent="0.25">
      <c r="G812" s="6">
        <f t="shared" si="28"/>
        <v>802</v>
      </c>
      <c r="H812" s="19">
        <v>42769</v>
      </c>
      <c r="I812" s="18" t="b">
        <f t="shared" si="27"/>
        <v>1</v>
      </c>
      <c r="J812" s="7">
        <v>2</v>
      </c>
      <c r="K812" s="7">
        <v>3</v>
      </c>
      <c r="L812" s="7">
        <v>9</v>
      </c>
      <c r="M812" s="7">
        <v>0.17393530476190477</v>
      </c>
      <c r="N812" s="7">
        <v>0.1513646111111111</v>
      </c>
      <c r="O812" s="8">
        <v>0.11739029999999999</v>
      </c>
    </row>
    <row r="813" spans="7:15" x14ac:dyDescent="0.25">
      <c r="G813" s="6">
        <f t="shared" si="28"/>
        <v>803</v>
      </c>
      <c r="H813" s="19">
        <v>42769</v>
      </c>
      <c r="I813" s="18" t="b">
        <f t="shared" si="27"/>
        <v>1</v>
      </c>
      <c r="J813" s="7">
        <v>2</v>
      </c>
      <c r="K813" s="7">
        <v>3</v>
      </c>
      <c r="L813" s="7">
        <v>10</v>
      </c>
      <c r="M813" s="7">
        <v>0.21085634920634919</v>
      </c>
      <c r="N813" s="7">
        <v>0.24106788888888886</v>
      </c>
      <c r="O813" s="8">
        <v>0.27816377777777773</v>
      </c>
    </row>
    <row r="814" spans="7:15" x14ac:dyDescent="0.25">
      <c r="G814" s="6">
        <f t="shared" si="28"/>
        <v>804</v>
      </c>
      <c r="H814" s="19">
        <v>42769</v>
      </c>
      <c r="I814" s="18" t="b">
        <f t="shared" si="27"/>
        <v>1</v>
      </c>
      <c r="J814" s="7">
        <v>2</v>
      </c>
      <c r="K814" s="7">
        <v>3</v>
      </c>
      <c r="L814" s="7">
        <v>11</v>
      </c>
      <c r="M814" s="7">
        <v>0.26014544603174605</v>
      </c>
      <c r="N814" s="7">
        <v>0.26129661111111108</v>
      </c>
      <c r="O814" s="8">
        <v>0.27823822222222222</v>
      </c>
    </row>
    <row r="815" spans="7:15" x14ac:dyDescent="0.25">
      <c r="G815" s="6">
        <f t="shared" si="28"/>
        <v>805</v>
      </c>
      <c r="H815" s="19">
        <v>42769</v>
      </c>
      <c r="I815" s="18" t="b">
        <f t="shared" si="27"/>
        <v>1</v>
      </c>
      <c r="J815" s="7">
        <v>2</v>
      </c>
      <c r="K815" s="7">
        <v>3</v>
      </c>
      <c r="L815" s="7">
        <v>12</v>
      </c>
      <c r="M815" s="7">
        <v>0.3095833238095238</v>
      </c>
      <c r="N815" s="7">
        <v>0.36386438888888889</v>
      </c>
      <c r="O815" s="8">
        <v>0.37119533333333332</v>
      </c>
    </row>
    <row r="816" spans="7:15" x14ac:dyDescent="0.25">
      <c r="G816" s="6">
        <f t="shared" si="28"/>
        <v>806</v>
      </c>
      <c r="H816" s="19">
        <v>42769</v>
      </c>
      <c r="I816" s="18" t="b">
        <f t="shared" si="27"/>
        <v>1</v>
      </c>
      <c r="J816" s="7">
        <v>2</v>
      </c>
      <c r="K816" s="7">
        <v>3</v>
      </c>
      <c r="L816" s="7">
        <v>13</v>
      </c>
      <c r="M816" s="7">
        <v>0.30649498095238098</v>
      </c>
      <c r="N816" s="7">
        <v>0.37091144444444452</v>
      </c>
      <c r="O816" s="8">
        <v>0.36735644444444443</v>
      </c>
    </row>
    <row r="817" spans="7:15" x14ac:dyDescent="0.25">
      <c r="G817" s="6">
        <f t="shared" si="28"/>
        <v>807</v>
      </c>
      <c r="H817" s="19">
        <v>42769</v>
      </c>
      <c r="I817" s="18" t="b">
        <f t="shared" si="27"/>
        <v>1</v>
      </c>
      <c r="J817" s="7">
        <v>2</v>
      </c>
      <c r="K817" s="7">
        <v>3</v>
      </c>
      <c r="L817" s="7">
        <v>14</v>
      </c>
      <c r="M817" s="7">
        <v>0.25536550793650797</v>
      </c>
      <c r="N817" s="7">
        <v>0.30456083333333339</v>
      </c>
      <c r="O817" s="8">
        <v>0.36524911111111108</v>
      </c>
    </row>
    <row r="818" spans="7:15" x14ac:dyDescent="0.25">
      <c r="G818" s="6">
        <f t="shared" si="28"/>
        <v>808</v>
      </c>
      <c r="H818" s="19">
        <v>42769</v>
      </c>
      <c r="I818" s="18" t="b">
        <f t="shared" si="27"/>
        <v>1</v>
      </c>
      <c r="J818" s="7">
        <v>2</v>
      </c>
      <c r="K818" s="7">
        <v>3</v>
      </c>
      <c r="L818" s="7">
        <v>15</v>
      </c>
      <c r="M818" s="7">
        <v>0.18140038888888887</v>
      </c>
      <c r="N818" s="7">
        <v>0.23810877777777775</v>
      </c>
      <c r="O818" s="8">
        <v>0.2657336666666667</v>
      </c>
    </row>
    <row r="819" spans="7:15" x14ac:dyDescent="0.25">
      <c r="G819" s="6">
        <f t="shared" si="28"/>
        <v>809</v>
      </c>
      <c r="H819" s="19">
        <v>42769</v>
      </c>
      <c r="I819" s="18" t="b">
        <f t="shared" si="27"/>
        <v>1</v>
      </c>
      <c r="J819" s="7">
        <v>2</v>
      </c>
      <c r="K819" s="7">
        <v>3</v>
      </c>
      <c r="L819" s="7">
        <v>16</v>
      </c>
      <c r="M819" s="7">
        <v>6.7504622857142857E-2</v>
      </c>
      <c r="N819" s="7">
        <v>7.8121900000000008E-2</v>
      </c>
      <c r="O819" s="8">
        <v>9.0460211111111119E-2</v>
      </c>
    </row>
    <row r="820" spans="7:15" x14ac:dyDescent="0.25">
      <c r="G820" s="6">
        <f t="shared" si="28"/>
        <v>810</v>
      </c>
      <c r="H820" s="19">
        <v>42769</v>
      </c>
      <c r="I820" s="18" t="b">
        <f t="shared" si="27"/>
        <v>1</v>
      </c>
      <c r="J820" s="7">
        <v>2</v>
      </c>
      <c r="K820" s="7">
        <v>3</v>
      </c>
      <c r="L820" s="7">
        <v>17</v>
      </c>
      <c r="M820" s="7">
        <v>0</v>
      </c>
      <c r="N820" s="7">
        <v>0</v>
      </c>
      <c r="O820" s="8">
        <v>0</v>
      </c>
    </row>
    <row r="821" spans="7:15" x14ac:dyDescent="0.25">
      <c r="G821" s="6">
        <f t="shared" si="28"/>
        <v>811</v>
      </c>
      <c r="H821" s="19">
        <v>42769</v>
      </c>
      <c r="I821" s="18" t="b">
        <f t="shared" si="27"/>
        <v>1</v>
      </c>
      <c r="J821" s="7">
        <v>2</v>
      </c>
      <c r="K821" s="7">
        <v>3</v>
      </c>
      <c r="L821" s="7">
        <v>18</v>
      </c>
      <c r="M821" s="7">
        <v>0</v>
      </c>
      <c r="N821" s="7">
        <v>0</v>
      </c>
      <c r="O821" s="8">
        <v>0</v>
      </c>
    </row>
    <row r="822" spans="7:15" x14ac:dyDescent="0.25">
      <c r="G822" s="6">
        <f t="shared" si="28"/>
        <v>812</v>
      </c>
      <c r="H822" s="19">
        <v>42769</v>
      </c>
      <c r="I822" s="18" t="b">
        <f t="shared" si="27"/>
        <v>1</v>
      </c>
      <c r="J822" s="7">
        <v>2</v>
      </c>
      <c r="K822" s="7">
        <v>3</v>
      </c>
      <c r="L822" s="7">
        <v>19</v>
      </c>
      <c r="M822" s="7">
        <v>0</v>
      </c>
      <c r="N822" s="7">
        <v>0</v>
      </c>
      <c r="O822" s="8">
        <v>0</v>
      </c>
    </row>
    <row r="823" spans="7:15" x14ac:dyDescent="0.25">
      <c r="G823" s="6">
        <f t="shared" si="28"/>
        <v>813</v>
      </c>
      <c r="H823" s="19">
        <v>42769</v>
      </c>
      <c r="I823" s="18" t="b">
        <f t="shared" si="27"/>
        <v>1</v>
      </c>
      <c r="J823" s="7">
        <v>2</v>
      </c>
      <c r="K823" s="7">
        <v>3</v>
      </c>
      <c r="L823" s="7">
        <v>20</v>
      </c>
      <c r="M823" s="7">
        <v>0</v>
      </c>
      <c r="N823" s="7">
        <v>0</v>
      </c>
      <c r="O823" s="8">
        <v>0</v>
      </c>
    </row>
    <row r="824" spans="7:15" x14ac:dyDescent="0.25">
      <c r="G824" s="6">
        <f t="shared" si="28"/>
        <v>814</v>
      </c>
      <c r="H824" s="19">
        <v>42769</v>
      </c>
      <c r="I824" s="18" t="b">
        <f t="shared" si="27"/>
        <v>1</v>
      </c>
      <c r="J824" s="7">
        <v>2</v>
      </c>
      <c r="K824" s="7">
        <v>3</v>
      </c>
      <c r="L824" s="7">
        <v>21</v>
      </c>
      <c r="M824" s="7">
        <v>0</v>
      </c>
      <c r="N824" s="7">
        <v>0</v>
      </c>
      <c r="O824" s="8">
        <v>0</v>
      </c>
    </row>
    <row r="825" spans="7:15" x14ac:dyDescent="0.25">
      <c r="G825" s="6">
        <f t="shared" si="28"/>
        <v>815</v>
      </c>
      <c r="H825" s="19">
        <v>42769</v>
      </c>
      <c r="I825" s="18" t="b">
        <f t="shared" si="27"/>
        <v>1</v>
      </c>
      <c r="J825" s="7">
        <v>2</v>
      </c>
      <c r="K825" s="7">
        <v>3</v>
      </c>
      <c r="L825" s="7">
        <v>22</v>
      </c>
      <c r="M825" s="7">
        <v>0</v>
      </c>
      <c r="N825" s="7">
        <v>0</v>
      </c>
      <c r="O825" s="8">
        <v>0</v>
      </c>
    </row>
    <row r="826" spans="7:15" x14ac:dyDescent="0.25">
      <c r="G826" s="6">
        <f t="shared" si="28"/>
        <v>816</v>
      </c>
      <c r="H826" s="19">
        <v>42769</v>
      </c>
      <c r="I826" s="18" t="b">
        <f t="shared" si="27"/>
        <v>1</v>
      </c>
      <c r="J826" s="7">
        <v>2</v>
      </c>
      <c r="K826" s="7">
        <v>3</v>
      </c>
      <c r="L826" s="7">
        <v>23</v>
      </c>
      <c r="M826" s="7">
        <v>0</v>
      </c>
      <c r="N826" s="7">
        <v>0</v>
      </c>
      <c r="O826" s="8">
        <v>0</v>
      </c>
    </row>
    <row r="827" spans="7:15" x14ac:dyDescent="0.25">
      <c r="G827" s="6">
        <f t="shared" si="28"/>
        <v>817</v>
      </c>
      <c r="H827" s="19">
        <v>42770</v>
      </c>
      <c r="I827" s="18" t="b">
        <f t="shared" si="27"/>
        <v>0</v>
      </c>
      <c r="J827" s="7">
        <v>2</v>
      </c>
      <c r="K827" s="7">
        <v>4</v>
      </c>
      <c r="L827" s="7">
        <v>0</v>
      </c>
      <c r="M827" s="7">
        <v>0</v>
      </c>
      <c r="N827" s="7">
        <v>0</v>
      </c>
      <c r="O827" s="8">
        <v>0</v>
      </c>
    </row>
    <row r="828" spans="7:15" x14ac:dyDescent="0.25">
      <c r="G828" s="6">
        <f t="shared" si="28"/>
        <v>818</v>
      </c>
      <c r="H828" s="19">
        <v>42770</v>
      </c>
      <c r="I828" s="18" t="b">
        <f t="shared" si="27"/>
        <v>0</v>
      </c>
      <c r="J828" s="7">
        <v>2</v>
      </c>
      <c r="K828" s="7">
        <v>4</v>
      </c>
      <c r="L828" s="7">
        <v>1</v>
      </c>
      <c r="M828" s="7">
        <v>0</v>
      </c>
      <c r="N828" s="7">
        <v>0</v>
      </c>
      <c r="O828" s="8">
        <v>0</v>
      </c>
    </row>
    <row r="829" spans="7:15" x14ac:dyDescent="0.25">
      <c r="G829" s="6">
        <f t="shared" si="28"/>
        <v>819</v>
      </c>
      <c r="H829" s="19">
        <v>42770</v>
      </c>
      <c r="I829" s="18" t="b">
        <f t="shared" si="27"/>
        <v>0</v>
      </c>
      <c r="J829" s="7">
        <v>2</v>
      </c>
      <c r="K829" s="7">
        <v>4</v>
      </c>
      <c r="L829" s="7">
        <v>2</v>
      </c>
      <c r="M829" s="7">
        <v>0</v>
      </c>
      <c r="N829" s="7">
        <v>0</v>
      </c>
      <c r="O829" s="8">
        <v>0</v>
      </c>
    </row>
    <row r="830" spans="7:15" x14ac:dyDescent="0.25">
      <c r="G830" s="6">
        <f t="shared" si="28"/>
        <v>820</v>
      </c>
      <c r="H830" s="19">
        <v>42770</v>
      </c>
      <c r="I830" s="18" t="b">
        <f t="shared" si="27"/>
        <v>0</v>
      </c>
      <c r="J830" s="7">
        <v>2</v>
      </c>
      <c r="K830" s="7">
        <v>4</v>
      </c>
      <c r="L830" s="7">
        <v>3</v>
      </c>
      <c r="M830" s="7">
        <v>0</v>
      </c>
      <c r="N830" s="7">
        <v>0</v>
      </c>
      <c r="O830" s="8">
        <v>0</v>
      </c>
    </row>
    <row r="831" spans="7:15" x14ac:dyDescent="0.25">
      <c r="G831" s="6">
        <f t="shared" si="28"/>
        <v>821</v>
      </c>
      <c r="H831" s="19">
        <v>42770</v>
      </c>
      <c r="I831" s="18" t="b">
        <f t="shared" si="27"/>
        <v>0</v>
      </c>
      <c r="J831" s="7">
        <v>2</v>
      </c>
      <c r="K831" s="7">
        <v>4</v>
      </c>
      <c r="L831" s="7">
        <v>4</v>
      </c>
      <c r="M831" s="7">
        <v>0</v>
      </c>
      <c r="N831" s="7">
        <v>0</v>
      </c>
      <c r="O831" s="8">
        <v>0</v>
      </c>
    </row>
    <row r="832" spans="7:15" x14ac:dyDescent="0.25">
      <c r="G832" s="6">
        <f t="shared" si="28"/>
        <v>822</v>
      </c>
      <c r="H832" s="19">
        <v>42770</v>
      </c>
      <c r="I832" s="18" t="b">
        <f t="shared" si="27"/>
        <v>0</v>
      </c>
      <c r="J832" s="7">
        <v>2</v>
      </c>
      <c r="K832" s="7">
        <v>4</v>
      </c>
      <c r="L832" s="7">
        <v>5</v>
      </c>
      <c r="M832" s="7">
        <v>0</v>
      </c>
      <c r="N832" s="7">
        <v>0</v>
      </c>
      <c r="O832" s="8">
        <v>0</v>
      </c>
    </row>
    <row r="833" spans="7:15" x14ac:dyDescent="0.25">
      <c r="G833" s="6">
        <f t="shared" si="28"/>
        <v>823</v>
      </c>
      <c r="H833" s="19">
        <v>42770</v>
      </c>
      <c r="I833" s="18" t="b">
        <f t="shared" si="27"/>
        <v>0</v>
      </c>
      <c r="J833" s="7">
        <v>2</v>
      </c>
      <c r="K833" s="7">
        <v>4</v>
      </c>
      <c r="L833" s="7">
        <v>6</v>
      </c>
      <c r="M833" s="7">
        <v>0</v>
      </c>
      <c r="N833" s="7">
        <v>0</v>
      </c>
      <c r="O833" s="8">
        <v>0</v>
      </c>
    </row>
    <row r="834" spans="7:15" x14ac:dyDescent="0.25">
      <c r="G834" s="6">
        <f t="shared" si="28"/>
        <v>824</v>
      </c>
      <c r="H834" s="19">
        <v>42770</v>
      </c>
      <c r="I834" s="18" t="b">
        <f t="shared" si="27"/>
        <v>0</v>
      </c>
      <c r="J834" s="7">
        <v>2</v>
      </c>
      <c r="K834" s="7">
        <v>4</v>
      </c>
      <c r="L834" s="7">
        <v>7</v>
      </c>
      <c r="M834" s="7">
        <v>1.215758380952381E-2</v>
      </c>
      <c r="N834" s="7">
        <v>3.9176349999999999E-2</v>
      </c>
      <c r="O834" s="8">
        <v>4.1890855555555558E-2</v>
      </c>
    </row>
    <row r="835" spans="7:15" x14ac:dyDescent="0.25">
      <c r="G835" s="6">
        <f t="shared" si="28"/>
        <v>825</v>
      </c>
      <c r="H835" s="19">
        <v>42770</v>
      </c>
      <c r="I835" s="18" t="b">
        <f t="shared" si="27"/>
        <v>0</v>
      </c>
      <c r="J835" s="7">
        <v>2</v>
      </c>
      <c r="K835" s="7">
        <v>4</v>
      </c>
      <c r="L835" s="7">
        <v>8</v>
      </c>
      <c r="M835" s="7">
        <v>0.13540485857142856</v>
      </c>
      <c r="N835" s="7">
        <v>0.20234788888888888</v>
      </c>
      <c r="O835" s="8">
        <v>0.20224388888888889</v>
      </c>
    </row>
    <row r="836" spans="7:15" x14ac:dyDescent="0.25">
      <c r="G836" s="6">
        <f t="shared" si="28"/>
        <v>826</v>
      </c>
      <c r="H836" s="19">
        <v>42770</v>
      </c>
      <c r="I836" s="18" t="b">
        <f t="shared" si="27"/>
        <v>0</v>
      </c>
      <c r="J836" s="7">
        <v>2</v>
      </c>
      <c r="K836" s="7">
        <v>4</v>
      </c>
      <c r="L836" s="7">
        <v>9</v>
      </c>
      <c r="M836" s="7">
        <v>0.24459715396825396</v>
      </c>
      <c r="N836" s="7">
        <v>0.32568933333333333</v>
      </c>
      <c r="O836" s="8">
        <v>0.38453333333333334</v>
      </c>
    </row>
    <row r="837" spans="7:15" x14ac:dyDescent="0.25">
      <c r="G837" s="6">
        <f t="shared" si="28"/>
        <v>827</v>
      </c>
      <c r="H837" s="19">
        <v>42770</v>
      </c>
      <c r="I837" s="18" t="b">
        <f t="shared" si="27"/>
        <v>0</v>
      </c>
      <c r="J837" s="7">
        <v>2</v>
      </c>
      <c r="K837" s="7">
        <v>4</v>
      </c>
      <c r="L837" s="7">
        <v>10</v>
      </c>
      <c r="M837" s="7">
        <v>0.35426841269841275</v>
      </c>
      <c r="N837" s="7">
        <v>0.47216338888888892</v>
      </c>
      <c r="O837" s="8">
        <v>0.51026022222222223</v>
      </c>
    </row>
    <row r="838" spans="7:15" x14ac:dyDescent="0.25">
      <c r="G838" s="6">
        <f t="shared" si="28"/>
        <v>828</v>
      </c>
      <c r="H838" s="19">
        <v>42770</v>
      </c>
      <c r="I838" s="18" t="b">
        <f t="shared" si="27"/>
        <v>0</v>
      </c>
      <c r="J838" s="7">
        <v>2</v>
      </c>
      <c r="K838" s="7">
        <v>4</v>
      </c>
      <c r="L838" s="7">
        <v>11</v>
      </c>
      <c r="M838" s="7">
        <v>0.40672841904761908</v>
      </c>
      <c r="N838" s="7">
        <v>0.52141649999999995</v>
      </c>
      <c r="O838" s="8">
        <v>0.57141755555555562</v>
      </c>
    </row>
    <row r="839" spans="7:15" x14ac:dyDescent="0.25">
      <c r="G839" s="6">
        <f t="shared" si="28"/>
        <v>829</v>
      </c>
      <c r="H839" s="19">
        <v>42770</v>
      </c>
      <c r="I839" s="18" t="b">
        <f t="shared" si="27"/>
        <v>0</v>
      </c>
      <c r="J839" s="7">
        <v>2</v>
      </c>
      <c r="K839" s="7">
        <v>4</v>
      </c>
      <c r="L839" s="7">
        <v>12</v>
      </c>
      <c r="M839" s="7">
        <v>0.39834750793650797</v>
      </c>
      <c r="N839" s="7">
        <v>0.52936988888888881</v>
      </c>
      <c r="O839" s="8">
        <v>0.5859375555555556</v>
      </c>
    </row>
    <row r="840" spans="7:15" x14ac:dyDescent="0.25">
      <c r="G840" s="6">
        <f t="shared" si="28"/>
        <v>830</v>
      </c>
      <c r="H840" s="19">
        <v>42770</v>
      </c>
      <c r="I840" s="18" t="b">
        <f t="shared" si="27"/>
        <v>0</v>
      </c>
      <c r="J840" s="7">
        <v>2</v>
      </c>
      <c r="K840" s="7">
        <v>4</v>
      </c>
      <c r="L840" s="7">
        <v>13</v>
      </c>
      <c r="M840" s="7">
        <v>0.33675512698412691</v>
      </c>
      <c r="N840" s="7">
        <v>0.44556755555555555</v>
      </c>
      <c r="O840" s="8">
        <v>0.53126333333333331</v>
      </c>
    </row>
    <row r="841" spans="7:15" x14ac:dyDescent="0.25">
      <c r="G841" s="6">
        <f t="shared" si="28"/>
        <v>831</v>
      </c>
      <c r="H841" s="19">
        <v>42770</v>
      </c>
      <c r="I841" s="18" t="b">
        <f t="shared" si="27"/>
        <v>0</v>
      </c>
      <c r="J841" s="7">
        <v>2</v>
      </c>
      <c r="K841" s="7">
        <v>4</v>
      </c>
      <c r="L841" s="7">
        <v>14</v>
      </c>
      <c r="M841" s="7">
        <v>0.29171801111111112</v>
      </c>
      <c r="N841" s="7">
        <v>0.36589138888888889</v>
      </c>
      <c r="O841" s="8">
        <v>0.42706177777777782</v>
      </c>
    </row>
    <row r="842" spans="7:15" x14ac:dyDescent="0.25">
      <c r="G842" s="6">
        <f t="shared" si="28"/>
        <v>832</v>
      </c>
      <c r="H842" s="19">
        <v>42770</v>
      </c>
      <c r="I842" s="18" t="b">
        <f t="shared" si="27"/>
        <v>0</v>
      </c>
      <c r="J842" s="7">
        <v>2</v>
      </c>
      <c r="K842" s="7">
        <v>4</v>
      </c>
      <c r="L842" s="7">
        <v>15</v>
      </c>
      <c r="M842" s="7">
        <v>0.21830183809523809</v>
      </c>
      <c r="N842" s="7">
        <v>0.23288141666666665</v>
      </c>
      <c r="O842" s="8">
        <v>0.27848777777777783</v>
      </c>
    </row>
    <row r="843" spans="7:15" x14ac:dyDescent="0.25">
      <c r="G843" s="6">
        <f t="shared" si="28"/>
        <v>833</v>
      </c>
      <c r="H843" s="19">
        <v>42770</v>
      </c>
      <c r="I843" s="18" t="b">
        <f t="shared" si="27"/>
        <v>0</v>
      </c>
      <c r="J843" s="7">
        <v>2</v>
      </c>
      <c r="K843" s="7">
        <v>4</v>
      </c>
      <c r="L843" s="7">
        <v>16</v>
      </c>
      <c r="M843" s="7">
        <v>8.7146844444444468E-2</v>
      </c>
      <c r="N843" s="7">
        <v>7.7705549999999998E-2</v>
      </c>
      <c r="O843" s="8">
        <v>9.6455622222222245E-2</v>
      </c>
    </row>
    <row r="844" spans="7:15" x14ac:dyDescent="0.25">
      <c r="G844" s="6">
        <f t="shared" si="28"/>
        <v>834</v>
      </c>
      <c r="H844" s="19">
        <v>42770</v>
      </c>
      <c r="I844" s="18" t="b">
        <f t="shared" ref="I844:I907" si="29">AND(WEEKDAY(H844,2)&lt;6,H844&lt;&gt;(DATE(2017,7,4)))</f>
        <v>0</v>
      </c>
      <c r="J844" s="7">
        <v>2</v>
      </c>
      <c r="K844" s="7">
        <v>4</v>
      </c>
      <c r="L844" s="7">
        <v>17</v>
      </c>
      <c r="M844" s="7">
        <v>0</v>
      </c>
      <c r="N844" s="7">
        <v>0</v>
      </c>
      <c r="O844" s="8">
        <v>0</v>
      </c>
    </row>
    <row r="845" spans="7:15" x14ac:dyDescent="0.25">
      <c r="G845" s="6">
        <f t="shared" ref="G845:G908" si="30">G844+1</f>
        <v>835</v>
      </c>
      <c r="H845" s="19">
        <v>42770</v>
      </c>
      <c r="I845" s="18" t="b">
        <f t="shared" si="29"/>
        <v>0</v>
      </c>
      <c r="J845" s="7">
        <v>2</v>
      </c>
      <c r="K845" s="7">
        <v>4</v>
      </c>
      <c r="L845" s="7">
        <v>18</v>
      </c>
      <c r="M845" s="7">
        <v>0</v>
      </c>
      <c r="N845" s="7">
        <v>0</v>
      </c>
      <c r="O845" s="8">
        <v>0</v>
      </c>
    </row>
    <row r="846" spans="7:15" x14ac:dyDescent="0.25">
      <c r="G846" s="6">
        <f t="shared" si="30"/>
        <v>836</v>
      </c>
      <c r="H846" s="19">
        <v>42770</v>
      </c>
      <c r="I846" s="18" t="b">
        <f t="shared" si="29"/>
        <v>0</v>
      </c>
      <c r="J846" s="7">
        <v>2</v>
      </c>
      <c r="K846" s="7">
        <v>4</v>
      </c>
      <c r="L846" s="7">
        <v>19</v>
      </c>
      <c r="M846" s="7">
        <v>0</v>
      </c>
      <c r="N846" s="7">
        <v>0</v>
      </c>
      <c r="O846" s="8">
        <v>0</v>
      </c>
    </row>
    <row r="847" spans="7:15" x14ac:dyDescent="0.25">
      <c r="G847" s="6">
        <f t="shared" si="30"/>
        <v>837</v>
      </c>
      <c r="H847" s="19">
        <v>42770</v>
      </c>
      <c r="I847" s="18" t="b">
        <f t="shared" si="29"/>
        <v>0</v>
      </c>
      <c r="J847" s="7">
        <v>2</v>
      </c>
      <c r="K847" s="7">
        <v>4</v>
      </c>
      <c r="L847" s="7">
        <v>20</v>
      </c>
      <c r="M847" s="7">
        <v>0</v>
      </c>
      <c r="N847" s="7">
        <v>0</v>
      </c>
      <c r="O847" s="8">
        <v>0</v>
      </c>
    </row>
    <row r="848" spans="7:15" x14ac:dyDescent="0.25">
      <c r="G848" s="6">
        <f t="shared" si="30"/>
        <v>838</v>
      </c>
      <c r="H848" s="19">
        <v>42770</v>
      </c>
      <c r="I848" s="18" t="b">
        <f t="shared" si="29"/>
        <v>0</v>
      </c>
      <c r="J848" s="7">
        <v>2</v>
      </c>
      <c r="K848" s="7">
        <v>4</v>
      </c>
      <c r="L848" s="7">
        <v>21</v>
      </c>
      <c r="M848" s="7">
        <v>0</v>
      </c>
      <c r="N848" s="7">
        <v>0</v>
      </c>
      <c r="O848" s="8">
        <v>0</v>
      </c>
    </row>
    <row r="849" spans="7:15" x14ac:dyDescent="0.25">
      <c r="G849" s="6">
        <f t="shared" si="30"/>
        <v>839</v>
      </c>
      <c r="H849" s="19">
        <v>42770</v>
      </c>
      <c r="I849" s="18" t="b">
        <f t="shared" si="29"/>
        <v>0</v>
      </c>
      <c r="J849" s="7">
        <v>2</v>
      </c>
      <c r="K849" s="7">
        <v>4</v>
      </c>
      <c r="L849" s="7">
        <v>22</v>
      </c>
      <c r="M849" s="7">
        <v>0</v>
      </c>
      <c r="N849" s="7">
        <v>0</v>
      </c>
      <c r="O849" s="8">
        <v>0</v>
      </c>
    </row>
    <row r="850" spans="7:15" x14ac:dyDescent="0.25">
      <c r="G850" s="6">
        <f t="shared" si="30"/>
        <v>840</v>
      </c>
      <c r="H850" s="19">
        <v>42770</v>
      </c>
      <c r="I850" s="18" t="b">
        <f t="shared" si="29"/>
        <v>0</v>
      </c>
      <c r="J850" s="7">
        <v>2</v>
      </c>
      <c r="K850" s="7">
        <v>4</v>
      </c>
      <c r="L850" s="7">
        <v>23</v>
      </c>
      <c r="M850" s="7">
        <v>0</v>
      </c>
      <c r="N850" s="7">
        <v>0</v>
      </c>
      <c r="O850" s="8">
        <v>0</v>
      </c>
    </row>
    <row r="851" spans="7:15" x14ac:dyDescent="0.25">
      <c r="G851" s="6">
        <f t="shared" si="30"/>
        <v>841</v>
      </c>
      <c r="H851" s="19">
        <v>42771</v>
      </c>
      <c r="I851" s="18" t="b">
        <f t="shared" si="29"/>
        <v>0</v>
      </c>
      <c r="J851" s="7">
        <v>2</v>
      </c>
      <c r="K851" s="7">
        <v>5</v>
      </c>
      <c r="L851" s="7">
        <v>0</v>
      </c>
      <c r="M851" s="7">
        <v>0</v>
      </c>
      <c r="N851" s="7">
        <v>0</v>
      </c>
      <c r="O851" s="8">
        <v>0</v>
      </c>
    </row>
    <row r="852" spans="7:15" x14ac:dyDescent="0.25">
      <c r="G852" s="6">
        <f t="shared" si="30"/>
        <v>842</v>
      </c>
      <c r="H852" s="19">
        <v>42771</v>
      </c>
      <c r="I852" s="18" t="b">
        <f t="shared" si="29"/>
        <v>0</v>
      </c>
      <c r="J852" s="7">
        <v>2</v>
      </c>
      <c r="K852" s="7">
        <v>5</v>
      </c>
      <c r="L852" s="7">
        <v>1</v>
      </c>
      <c r="M852" s="7">
        <v>0</v>
      </c>
      <c r="N852" s="7">
        <v>0</v>
      </c>
      <c r="O852" s="8">
        <v>0</v>
      </c>
    </row>
    <row r="853" spans="7:15" x14ac:dyDescent="0.25">
      <c r="G853" s="6">
        <f t="shared" si="30"/>
        <v>843</v>
      </c>
      <c r="H853" s="19">
        <v>42771</v>
      </c>
      <c r="I853" s="18" t="b">
        <f t="shared" si="29"/>
        <v>0</v>
      </c>
      <c r="J853" s="7">
        <v>2</v>
      </c>
      <c r="K853" s="7">
        <v>5</v>
      </c>
      <c r="L853" s="7">
        <v>2</v>
      </c>
      <c r="M853" s="7">
        <v>0</v>
      </c>
      <c r="N853" s="7">
        <v>0</v>
      </c>
      <c r="O853" s="8">
        <v>0</v>
      </c>
    </row>
    <row r="854" spans="7:15" x14ac:dyDescent="0.25">
      <c r="G854" s="6">
        <f t="shared" si="30"/>
        <v>844</v>
      </c>
      <c r="H854" s="19">
        <v>42771</v>
      </c>
      <c r="I854" s="18" t="b">
        <f t="shared" si="29"/>
        <v>0</v>
      </c>
      <c r="J854" s="7">
        <v>2</v>
      </c>
      <c r="K854" s="7">
        <v>5</v>
      </c>
      <c r="L854" s="7">
        <v>3</v>
      </c>
      <c r="M854" s="7">
        <v>0</v>
      </c>
      <c r="N854" s="7">
        <v>0</v>
      </c>
      <c r="O854" s="8">
        <v>0</v>
      </c>
    </row>
    <row r="855" spans="7:15" x14ac:dyDescent="0.25">
      <c r="G855" s="6">
        <f t="shared" si="30"/>
        <v>845</v>
      </c>
      <c r="H855" s="19">
        <v>42771</v>
      </c>
      <c r="I855" s="18" t="b">
        <f t="shared" si="29"/>
        <v>0</v>
      </c>
      <c r="J855" s="7">
        <v>2</v>
      </c>
      <c r="K855" s="7">
        <v>5</v>
      </c>
      <c r="L855" s="7">
        <v>4</v>
      </c>
      <c r="M855" s="7">
        <v>0</v>
      </c>
      <c r="N855" s="7">
        <v>0</v>
      </c>
      <c r="O855" s="8">
        <v>0</v>
      </c>
    </row>
    <row r="856" spans="7:15" x14ac:dyDescent="0.25">
      <c r="G856" s="6">
        <f t="shared" si="30"/>
        <v>846</v>
      </c>
      <c r="H856" s="19">
        <v>42771</v>
      </c>
      <c r="I856" s="18" t="b">
        <f t="shared" si="29"/>
        <v>0</v>
      </c>
      <c r="J856" s="7">
        <v>2</v>
      </c>
      <c r="K856" s="7">
        <v>5</v>
      </c>
      <c r="L856" s="7">
        <v>5</v>
      </c>
      <c r="M856" s="7">
        <v>0</v>
      </c>
      <c r="N856" s="7">
        <v>0</v>
      </c>
      <c r="O856" s="8">
        <v>0</v>
      </c>
    </row>
    <row r="857" spans="7:15" x14ac:dyDescent="0.25">
      <c r="G857" s="6">
        <f t="shared" si="30"/>
        <v>847</v>
      </c>
      <c r="H857" s="19">
        <v>42771</v>
      </c>
      <c r="I857" s="18" t="b">
        <f t="shared" si="29"/>
        <v>0</v>
      </c>
      <c r="J857" s="7">
        <v>2</v>
      </c>
      <c r="K857" s="7">
        <v>5</v>
      </c>
      <c r="L857" s="7">
        <v>6</v>
      </c>
      <c r="M857" s="7">
        <v>0</v>
      </c>
      <c r="N857" s="7">
        <v>0</v>
      </c>
      <c r="O857" s="8">
        <v>0</v>
      </c>
    </row>
    <row r="858" spans="7:15" x14ac:dyDescent="0.25">
      <c r="G858" s="6">
        <f t="shared" si="30"/>
        <v>848</v>
      </c>
      <c r="H858" s="19">
        <v>42771</v>
      </c>
      <c r="I858" s="18" t="b">
        <f t="shared" si="29"/>
        <v>0</v>
      </c>
      <c r="J858" s="7">
        <v>2</v>
      </c>
      <c r="K858" s="7">
        <v>5</v>
      </c>
      <c r="L858" s="7">
        <v>7</v>
      </c>
      <c r="M858" s="7">
        <v>9.354873492063492E-3</v>
      </c>
      <c r="N858" s="7">
        <v>3.204877777777778E-2</v>
      </c>
      <c r="O858" s="8">
        <v>3.5262866666666663E-2</v>
      </c>
    </row>
    <row r="859" spans="7:15" x14ac:dyDescent="0.25">
      <c r="G859" s="6">
        <f t="shared" si="30"/>
        <v>849</v>
      </c>
      <c r="H859" s="19">
        <v>42771</v>
      </c>
      <c r="I859" s="18" t="b">
        <f t="shared" si="29"/>
        <v>0</v>
      </c>
      <c r="J859" s="7">
        <v>2</v>
      </c>
      <c r="K859" s="7">
        <v>5</v>
      </c>
      <c r="L859" s="7">
        <v>8</v>
      </c>
      <c r="M859" s="7">
        <v>0.11705513968253971</v>
      </c>
      <c r="N859" s="7">
        <v>0.17268886666666663</v>
      </c>
      <c r="O859" s="8">
        <v>0.17394373333333335</v>
      </c>
    </row>
    <row r="860" spans="7:15" x14ac:dyDescent="0.25">
      <c r="G860" s="6">
        <f t="shared" si="30"/>
        <v>850</v>
      </c>
      <c r="H860" s="19">
        <v>42771</v>
      </c>
      <c r="I860" s="18" t="b">
        <f t="shared" si="29"/>
        <v>0</v>
      </c>
      <c r="J860" s="7">
        <v>2</v>
      </c>
      <c r="K860" s="7">
        <v>5</v>
      </c>
      <c r="L860" s="7">
        <v>9</v>
      </c>
      <c r="M860" s="7">
        <v>0.21374871904761905</v>
      </c>
      <c r="N860" s="7">
        <v>0.2969903166666667</v>
      </c>
      <c r="O860" s="8">
        <v>0.28330729999999998</v>
      </c>
    </row>
    <row r="861" spans="7:15" x14ac:dyDescent="0.25">
      <c r="G861" s="6">
        <f t="shared" si="30"/>
        <v>851</v>
      </c>
      <c r="H861" s="19">
        <v>42771</v>
      </c>
      <c r="I861" s="18" t="b">
        <f t="shared" si="29"/>
        <v>0</v>
      </c>
      <c r="J861" s="7">
        <v>2</v>
      </c>
      <c r="K861" s="7">
        <v>5</v>
      </c>
      <c r="L861" s="7">
        <v>10</v>
      </c>
      <c r="M861" s="7">
        <v>0.28146094650793652</v>
      </c>
      <c r="N861" s="7">
        <v>0.39200883333333336</v>
      </c>
      <c r="O861" s="8">
        <v>0.34848044444444443</v>
      </c>
    </row>
    <row r="862" spans="7:15" x14ac:dyDescent="0.25">
      <c r="G862" s="6">
        <f t="shared" si="30"/>
        <v>852</v>
      </c>
      <c r="H862" s="19">
        <v>42771</v>
      </c>
      <c r="I862" s="18" t="b">
        <f t="shared" si="29"/>
        <v>0</v>
      </c>
      <c r="J862" s="7">
        <v>2</v>
      </c>
      <c r="K862" s="7">
        <v>5</v>
      </c>
      <c r="L862" s="7">
        <v>11</v>
      </c>
      <c r="M862" s="7">
        <v>0.33700022222222231</v>
      </c>
      <c r="N862" s="7">
        <v>0.4065786666666667</v>
      </c>
      <c r="O862" s="8">
        <v>0.33076566666666668</v>
      </c>
    </row>
    <row r="863" spans="7:15" x14ac:dyDescent="0.25">
      <c r="G863" s="6">
        <f t="shared" si="30"/>
        <v>853</v>
      </c>
      <c r="H863" s="19">
        <v>42771</v>
      </c>
      <c r="I863" s="18" t="b">
        <f t="shared" si="29"/>
        <v>0</v>
      </c>
      <c r="J863" s="7">
        <v>2</v>
      </c>
      <c r="K863" s="7">
        <v>5</v>
      </c>
      <c r="L863" s="7">
        <v>12</v>
      </c>
      <c r="M863" s="7">
        <v>0.35711776190476185</v>
      </c>
      <c r="N863" s="7">
        <v>0.45586955555555558</v>
      </c>
      <c r="O863" s="8">
        <v>0.41675400000000001</v>
      </c>
    </row>
    <row r="864" spans="7:15" x14ac:dyDescent="0.25">
      <c r="G864" s="6">
        <f t="shared" si="30"/>
        <v>854</v>
      </c>
      <c r="H864" s="19">
        <v>42771</v>
      </c>
      <c r="I864" s="18" t="b">
        <f t="shared" si="29"/>
        <v>0</v>
      </c>
      <c r="J864" s="7">
        <v>2</v>
      </c>
      <c r="K864" s="7">
        <v>5</v>
      </c>
      <c r="L864" s="7">
        <v>13</v>
      </c>
      <c r="M864" s="7">
        <v>0.27158098888888887</v>
      </c>
      <c r="N864" s="7">
        <v>0.35118962777777774</v>
      </c>
      <c r="O864" s="8">
        <v>0.26713414444444444</v>
      </c>
    </row>
    <row r="865" spans="7:15" x14ac:dyDescent="0.25">
      <c r="G865" s="6">
        <f t="shared" si="30"/>
        <v>855</v>
      </c>
      <c r="H865" s="19">
        <v>42771</v>
      </c>
      <c r="I865" s="18" t="b">
        <f t="shared" si="29"/>
        <v>0</v>
      </c>
      <c r="J865" s="7">
        <v>2</v>
      </c>
      <c r="K865" s="7">
        <v>5</v>
      </c>
      <c r="L865" s="7">
        <v>14</v>
      </c>
      <c r="M865" s="7">
        <v>0.1853539125396825</v>
      </c>
      <c r="N865" s="7">
        <v>0.22203976111111112</v>
      </c>
      <c r="O865" s="8">
        <v>0.21555784444444445</v>
      </c>
    </row>
    <row r="866" spans="7:15" x14ac:dyDescent="0.25">
      <c r="G866" s="6">
        <f t="shared" si="30"/>
        <v>856</v>
      </c>
      <c r="H866" s="19">
        <v>42771</v>
      </c>
      <c r="I866" s="18" t="b">
        <f t="shared" si="29"/>
        <v>0</v>
      </c>
      <c r="J866" s="7">
        <v>2</v>
      </c>
      <c r="K866" s="7">
        <v>5</v>
      </c>
      <c r="L866" s="7">
        <v>15</v>
      </c>
      <c r="M866" s="7">
        <v>0.11463805942857141</v>
      </c>
      <c r="N866" s="7">
        <v>0.13739565555555555</v>
      </c>
      <c r="O866" s="8">
        <v>0.12978141111111111</v>
      </c>
    </row>
    <row r="867" spans="7:15" x14ac:dyDescent="0.25">
      <c r="G867" s="6">
        <f t="shared" si="30"/>
        <v>857</v>
      </c>
      <c r="H867" s="19">
        <v>42771</v>
      </c>
      <c r="I867" s="18" t="b">
        <f t="shared" si="29"/>
        <v>0</v>
      </c>
      <c r="J867" s="7">
        <v>2</v>
      </c>
      <c r="K867" s="7">
        <v>5</v>
      </c>
      <c r="L867" s="7">
        <v>16</v>
      </c>
      <c r="M867" s="7">
        <v>4.0414242063492062E-2</v>
      </c>
      <c r="N867" s="7">
        <v>5.7749741111111107E-2</v>
      </c>
      <c r="O867" s="8">
        <v>6.9062422222222239E-2</v>
      </c>
    </row>
    <row r="868" spans="7:15" x14ac:dyDescent="0.25">
      <c r="G868" s="6">
        <f t="shared" si="30"/>
        <v>858</v>
      </c>
      <c r="H868" s="19">
        <v>42771</v>
      </c>
      <c r="I868" s="18" t="b">
        <f t="shared" si="29"/>
        <v>0</v>
      </c>
      <c r="J868" s="7">
        <v>2</v>
      </c>
      <c r="K868" s="7">
        <v>5</v>
      </c>
      <c r="L868" s="7">
        <v>17</v>
      </c>
      <c r="M868" s="7">
        <v>0</v>
      </c>
      <c r="N868" s="7">
        <v>0</v>
      </c>
      <c r="O868" s="8">
        <v>0</v>
      </c>
    </row>
    <row r="869" spans="7:15" x14ac:dyDescent="0.25">
      <c r="G869" s="6">
        <f t="shared" si="30"/>
        <v>859</v>
      </c>
      <c r="H869" s="19">
        <v>42771</v>
      </c>
      <c r="I869" s="18" t="b">
        <f t="shared" si="29"/>
        <v>0</v>
      </c>
      <c r="J869" s="7">
        <v>2</v>
      </c>
      <c r="K869" s="7">
        <v>5</v>
      </c>
      <c r="L869" s="7">
        <v>18</v>
      </c>
      <c r="M869" s="7">
        <v>0</v>
      </c>
      <c r="N869" s="7">
        <v>0</v>
      </c>
      <c r="O869" s="8">
        <v>0</v>
      </c>
    </row>
    <row r="870" spans="7:15" x14ac:dyDescent="0.25">
      <c r="G870" s="6">
        <f t="shared" si="30"/>
        <v>860</v>
      </c>
      <c r="H870" s="19">
        <v>42771</v>
      </c>
      <c r="I870" s="18" t="b">
        <f t="shared" si="29"/>
        <v>0</v>
      </c>
      <c r="J870" s="7">
        <v>2</v>
      </c>
      <c r="K870" s="7">
        <v>5</v>
      </c>
      <c r="L870" s="7">
        <v>19</v>
      </c>
      <c r="M870" s="7">
        <v>0</v>
      </c>
      <c r="N870" s="7">
        <v>0</v>
      </c>
      <c r="O870" s="8">
        <v>0</v>
      </c>
    </row>
    <row r="871" spans="7:15" x14ac:dyDescent="0.25">
      <c r="G871" s="6">
        <f t="shared" si="30"/>
        <v>861</v>
      </c>
      <c r="H871" s="19">
        <v>42771</v>
      </c>
      <c r="I871" s="18" t="b">
        <f t="shared" si="29"/>
        <v>0</v>
      </c>
      <c r="J871" s="7">
        <v>2</v>
      </c>
      <c r="K871" s="7">
        <v>5</v>
      </c>
      <c r="L871" s="7">
        <v>20</v>
      </c>
      <c r="M871" s="7">
        <v>0</v>
      </c>
      <c r="N871" s="7">
        <v>0</v>
      </c>
      <c r="O871" s="8">
        <v>0</v>
      </c>
    </row>
    <row r="872" spans="7:15" x14ac:dyDescent="0.25">
      <c r="G872" s="6">
        <f t="shared" si="30"/>
        <v>862</v>
      </c>
      <c r="H872" s="19">
        <v>42771</v>
      </c>
      <c r="I872" s="18" t="b">
        <f t="shared" si="29"/>
        <v>0</v>
      </c>
      <c r="J872" s="7">
        <v>2</v>
      </c>
      <c r="K872" s="7">
        <v>5</v>
      </c>
      <c r="L872" s="7">
        <v>21</v>
      </c>
      <c r="M872" s="7">
        <v>0</v>
      </c>
      <c r="N872" s="7">
        <v>0</v>
      </c>
      <c r="O872" s="8">
        <v>0</v>
      </c>
    </row>
    <row r="873" spans="7:15" x14ac:dyDescent="0.25">
      <c r="G873" s="6">
        <f t="shared" si="30"/>
        <v>863</v>
      </c>
      <c r="H873" s="19">
        <v>42771</v>
      </c>
      <c r="I873" s="18" t="b">
        <f t="shared" si="29"/>
        <v>0</v>
      </c>
      <c r="J873" s="7">
        <v>2</v>
      </c>
      <c r="K873" s="7">
        <v>5</v>
      </c>
      <c r="L873" s="7">
        <v>22</v>
      </c>
      <c r="M873" s="7">
        <v>0</v>
      </c>
      <c r="N873" s="7">
        <v>0</v>
      </c>
      <c r="O873" s="8">
        <v>0</v>
      </c>
    </row>
    <row r="874" spans="7:15" x14ac:dyDescent="0.25">
      <c r="G874" s="6">
        <f t="shared" si="30"/>
        <v>864</v>
      </c>
      <c r="H874" s="19">
        <v>42771</v>
      </c>
      <c r="I874" s="18" t="b">
        <f t="shared" si="29"/>
        <v>0</v>
      </c>
      <c r="J874" s="7">
        <v>2</v>
      </c>
      <c r="K874" s="7">
        <v>5</v>
      </c>
      <c r="L874" s="7">
        <v>23</v>
      </c>
      <c r="M874" s="7">
        <v>0</v>
      </c>
      <c r="N874" s="7">
        <v>0</v>
      </c>
      <c r="O874" s="8">
        <v>0</v>
      </c>
    </row>
    <row r="875" spans="7:15" x14ac:dyDescent="0.25">
      <c r="G875" s="6">
        <f t="shared" si="30"/>
        <v>865</v>
      </c>
      <c r="H875" s="19">
        <v>42772</v>
      </c>
      <c r="I875" s="18" t="b">
        <f t="shared" si="29"/>
        <v>1</v>
      </c>
      <c r="J875" s="7">
        <v>2</v>
      </c>
      <c r="K875" s="7">
        <v>6</v>
      </c>
      <c r="L875" s="7">
        <v>0</v>
      </c>
      <c r="M875" s="7">
        <v>0</v>
      </c>
      <c r="N875" s="7">
        <v>0</v>
      </c>
      <c r="O875" s="8">
        <v>0</v>
      </c>
    </row>
    <row r="876" spans="7:15" x14ac:dyDescent="0.25">
      <c r="G876" s="6">
        <f t="shared" si="30"/>
        <v>866</v>
      </c>
      <c r="H876" s="19">
        <v>42772</v>
      </c>
      <c r="I876" s="18" t="b">
        <f t="shared" si="29"/>
        <v>1</v>
      </c>
      <c r="J876" s="7">
        <v>2</v>
      </c>
      <c r="K876" s="7">
        <v>6</v>
      </c>
      <c r="L876" s="7">
        <v>1</v>
      </c>
      <c r="M876" s="7">
        <v>0</v>
      </c>
      <c r="N876" s="7">
        <v>0</v>
      </c>
      <c r="O876" s="8">
        <v>0</v>
      </c>
    </row>
    <row r="877" spans="7:15" x14ac:dyDescent="0.25">
      <c r="G877" s="6">
        <f t="shared" si="30"/>
        <v>867</v>
      </c>
      <c r="H877" s="19">
        <v>42772</v>
      </c>
      <c r="I877" s="18" t="b">
        <f t="shared" si="29"/>
        <v>1</v>
      </c>
      <c r="J877" s="7">
        <v>2</v>
      </c>
      <c r="K877" s="7">
        <v>6</v>
      </c>
      <c r="L877" s="7">
        <v>2</v>
      </c>
      <c r="M877" s="7">
        <v>0</v>
      </c>
      <c r="N877" s="7">
        <v>0</v>
      </c>
      <c r="O877" s="8">
        <v>0</v>
      </c>
    </row>
    <row r="878" spans="7:15" x14ac:dyDescent="0.25">
      <c r="G878" s="6">
        <f t="shared" si="30"/>
        <v>868</v>
      </c>
      <c r="H878" s="19">
        <v>42772</v>
      </c>
      <c r="I878" s="18" t="b">
        <f t="shared" si="29"/>
        <v>1</v>
      </c>
      <c r="J878" s="7">
        <v>2</v>
      </c>
      <c r="K878" s="7">
        <v>6</v>
      </c>
      <c r="L878" s="7">
        <v>3</v>
      </c>
      <c r="M878" s="7">
        <v>0</v>
      </c>
      <c r="N878" s="7">
        <v>0</v>
      </c>
      <c r="O878" s="8">
        <v>0</v>
      </c>
    </row>
    <row r="879" spans="7:15" x14ac:dyDescent="0.25">
      <c r="G879" s="6">
        <f t="shared" si="30"/>
        <v>869</v>
      </c>
      <c r="H879" s="19">
        <v>42772</v>
      </c>
      <c r="I879" s="18" t="b">
        <f t="shared" si="29"/>
        <v>1</v>
      </c>
      <c r="J879" s="7">
        <v>2</v>
      </c>
      <c r="K879" s="7">
        <v>6</v>
      </c>
      <c r="L879" s="7">
        <v>4</v>
      </c>
      <c r="M879" s="7">
        <v>0</v>
      </c>
      <c r="N879" s="7">
        <v>0</v>
      </c>
      <c r="O879" s="8">
        <v>0</v>
      </c>
    </row>
    <row r="880" spans="7:15" x14ac:dyDescent="0.25">
      <c r="G880" s="6">
        <f t="shared" si="30"/>
        <v>870</v>
      </c>
      <c r="H880" s="19">
        <v>42772</v>
      </c>
      <c r="I880" s="18" t="b">
        <f t="shared" si="29"/>
        <v>1</v>
      </c>
      <c r="J880" s="7">
        <v>2</v>
      </c>
      <c r="K880" s="7">
        <v>6</v>
      </c>
      <c r="L880" s="7">
        <v>5</v>
      </c>
      <c r="M880" s="7">
        <v>0</v>
      </c>
      <c r="N880" s="7">
        <v>0</v>
      </c>
      <c r="O880" s="8">
        <v>0</v>
      </c>
    </row>
    <row r="881" spans="7:15" x14ac:dyDescent="0.25">
      <c r="G881" s="6">
        <f t="shared" si="30"/>
        <v>871</v>
      </c>
      <c r="H881" s="19">
        <v>42772</v>
      </c>
      <c r="I881" s="18" t="b">
        <f t="shared" si="29"/>
        <v>1</v>
      </c>
      <c r="J881" s="7">
        <v>2</v>
      </c>
      <c r="K881" s="7">
        <v>6</v>
      </c>
      <c r="L881" s="7">
        <v>6</v>
      </c>
      <c r="M881" s="7">
        <v>0</v>
      </c>
      <c r="N881" s="7">
        <v>0</v>
      </c>
      <c r="O881" s="8">
        <v>0</v>
      </c>
    </row>
    <row r="882" spans="7:15" x14ac:dyDescent="0.25">
      <c r="G882" s="6">
        <f t="shared" si="30"/>
        <v>872</v>
      </c>
      <c r="H882" s="19">
        <v>42772</v>
      </c>
      <c r="I882" s="18" t="b">
        <f t="shared" si="29"/>
        <v>1</v>
      </c>
      <c r="J882" s="7">
        <v>2</v>
      </c>
      <c r="K882" s="7">
        <v>6</v>
      </c>
      <c r="L882" s="7">
        <v>7</v>
      </c>
      <c r="M882" s="7">
        <v>9.6578090476190457E-3</v>
      </c>
      <c r="N882" s="7">
        <v>2.1101852222222221E-2</v>
      </c>
      <c r="O882" s="8">
        <v>2.4483477777777776E-2</v>
      </c>
    </row>
    <row r="883" spans="7:15" x14ac:dyDescent="0.25">
      <c r="G883" s="6">
        <f t="shared" si="30"/>
        <v>873</v>
      </c>
      <c r="H883" s="19">
        <v>42772</v>
      </c>
      <c r="I883" s="18" t="b">
        <f t="shared" si="29"/>
        <v>1</v>
      </c>
      <c r="J883" s="7">
        <v>2</v>
      </c>
      <c r="K883" s="7">
        <v>6</v>
      </c>
      <c r="L883" s="7">
        <v>8</v>
      </c>
      <c r="M883" s="7">
        <v>8.5611452222222217E-2</v>
      </c>
      <c r="N883" s="7">
        <v>0.11654678333333333</v>
      </c>
      <c r="O883" s="8">
        <v>0.12155111111111112</v>
      </c>
    </row>
    <row r="884" spans="7:15" x14ac:dyDescent="0.25">
      <c r="G884" s="6">
        <f t="shared" si="30"/>
        <v>874</v>
      </c>
      <c r="H884" s="19">
        <v>42772</v>
      </c>
      <c r="I884" s="18" t="b">
        <f t="shared" si="29"/>
        <v>1</v>
      </c>
      <c r="J884" s="7">
        <v>2</v>
      </c>
      <c r="K884" s="7">
        <v>6</v>
      </c>
      <c r="L884" s="7">
        <v>9</v>
      </c>
      <c r="M884" s="7">
        <v>0.15619138525396825</v>
      </c>
      <c r="N884" s="7">
        <v>0.15263445777777776</v>
      </c>
      <c r="O884" s="8">
        <v>0.17154200444444445</v>
      </c>
    </row>
    <row r="885" spans="7:15" x14ac:dyDescent="0.25">
      <c r="G885" s="6">
        <f t="shared" si="30"/>
        <v>875</v>
      </c>
      <c r="H885" s="19">
        <v>42772</v>
      </c>
      <c r="I885" s="18" t="b">
        <f t="shared" si="29"/>
        <v>1</v>
      </c>
      <c r="J885" s="7">
        <v>2</v>
      </c>
      <c r="K885" s="7">
        <v>6</v>
      </c>
      <c r="L885" s="7">
        <v>10</v>
      </c>
      <c r="M885" s="7">
        <v>0.22486918253968255</v>
      </c>
      <c r="N885" s="7">
        <v>0.31066307777777774</v>
      </c>
      <c r="O885" s="8">
        <v>0.34942299999999998</v>
      </c>
    </row>
    <row r="886" spans="7:15" x14ac:dyDescent="0.25">
      <c r="G886" s="6">
        <f t="shared" si="30"/>
        <v>876</v>
      </c>
      <c r="H886" s="19">
        <v>42772</v>
      </c>
      <c r="I886" s="18" t="b">
        <f t="shared" si="29"/>
        <v>1</v>
      </c>
      <c r="J886" s="7">
        <v>2</v>
      </c>
      <c r="K886" s="7">
        <v>6</v>
      </c>
      <c r="L886" s="7">
        <v>11</v>
      </c>
      <c r="M886" s="7">
        <v>0.25022069920634921</v>
      </c>
      <c r="N886" s="7">
        <v>0.30975621944444448</v>
      </c>
      <c r="O886" s="8">
        <v>0.32030437777777776</v>
      </c>
    </row>
    <row r="887" spans="7:15" x14ac:dyDescent="0.25">
      <c r="G887" s="6">
        <f t="shared" si="30"/>
        <v>877</v>
      </c>
      <c r="H887" s="19">
        <v>42772</v>
      </c>
      <c r="I887" s="18" t="b">
        <f t="shared" si="29"/>
        <v>1</v>
      </c>
      <c r="J887" s="7">
        <v>2</v>
      </c>
      <c r="K887" s="7">
        <v>6</v>
      </c>
      <c r="L887" s="7">
        <v>12</v>
      </c>
      <c r="M887" s="7">
        <v>0.2595057238095238</v>
      </c>
      <c r="N887" s="7">
        <v>0.27939847777777777</v>
      </c>
      <c r="O887" s="8">
        <v>0.26439907777777777</v>
      </c>
    </row>
    <row r="888" spans="7:15" x14ac:dyDescent="0.25">
      <c r="G888" s="6">
        <f t="shared" si="30"/>
        <v>878</v>
      </c>
      <c r="H888" s="19">
        <v>42772</v>
      </c>
      <c r="I888" s="18" t="b">
        <f t="shared" si="29"/>
        <v>1</v>
      </c>
      <c r="J888" s="7">
        <v>2</v>
      </c>
      <c r="K888" s="7">
        <v>6</v>
      </c>
      <c r="L888" s="7">
        <v>13</v>
      </c>
      <c r="M888" s="7">
        <v>0.21726857444444447</v>
      </c>
      <c r="N888" s="7">
        <v>0.21770175000000003</v>
      </c>
      <c r="O888" s="8">
        <v>0.25928863333333335</v>
      </c>
    </row>
    <row r="889" spans="7:15" x14ac:dyDescent="0.25">
      <c r="G889" s="6">
        <f t="shared" si="30"/>
        <v>879</v>
      </c>
      <c r="H889" s="19">
        <v>42772</v>
      </c>
      <c r="I889" s="18" t="b">
        <f t="shared" si="29"/>
        <v>1</v>
      </c>
      <c r="J889" s="7">
        <v>2</v>
      </c>
      <c r="K889" s="7">
        <v>6</v>
      </c>
      <c r="L889" s="7">
        <v>14</v>
      </c>
      <c r="M889" s="7">
        <v>0.20406701746031744</v>
      </c>
      <c r="N889" s="7">
        <v>0.15317306722222221</v>
      </c>
      <c r="O889" s="8">
        <v>0.1635284677777778</v>
      </c>
    </row>
    <row r="890" spans="7:15" x14ac:dyDescent="0.25">
      <c r="G890" s="6">
        <f t="shared" si="30"/>
        <v>880</v>
      </c>
      <c r="H890" s="19">
        <v>42772</v>
      </c>
      <c r="I890" s="18" t="b">
        <f t="shared" si="29"/>
        <v>1</v>
      </c>
      <c r="J890" s="7">
        <v>2</v>
      </c>
      <c r="K890" s="7">
        <v>6</v>
      </c>
      <c r="L890" s="7">
        <v>15</v>
      </c>
      <c r="M890" s="7">
        <v>0.1273379873015873</v>
      </c>
      <c r="N890" s="7">
        <v>9.3573511111111118E-2</v>
      </c>
      <c r="O890" s="8">
        <v>0.11613616666666667</v>
      </c>
    </row>
    <row r="891" spans="7:15" x14ac:dyDescent="0.25">
      <c r="G891" s="6">
        <f t="shared" si="30"/>
        <v>881</v>
      </c>
      <c r="H891" s="19">
        <v>42772</v>
      </c>
      <c r="I891" s="18" t="b">
        <f t="shared" si="29"/>
        <v>1</v>
      </c>
      <c r="J891" s="7">
        <v>2</v>
      </c>
      <c r="K891" s="7">
        <v>6</v>
      </c>
      <c r="L891" s="7">
        <v>16</v>
      </c>
      <c r="M891" s="7">
        <v>5.4327786825396823E-2</v>
      </c>
      <c r="N891" s="7">
        <v>3.9728711111111113E-2</v>
      </c>
      <c r="O891" s="8">
        <v>3.9535777777777781E-2</v>
      </c>
    </row>
    <row r="892" spans="7:15" x14ac:dyDescent="0.25">
      <c r="G892" s="6">
        <f t="shared" si="30"/>
        <v>882</v>
      </c>
      <c r="H892" s="19">
        <v>42772</v>
      </c>
      <c r="I892" s="18" t="b">
        <f t="shared" si="29"/>
        <v>1</v>
      </c>
      <c r="J892" s="7">
        <v>2</v>
      </c>
      <c r="K892" s="7">
        <v>6</v>
      </c>
      <c r="L892" s="7">
        <v>17</v>
      </c>
      <c r="M892" s="7">
        <v>0</v>
      </c>
      <c r="N892" s="7">
        <v>0</v>
      </c>
      <c r="O892" s="8">
        <v>0</v>
      </c>
    </row>
    <row r="893" spans="7:15" x14ac:dyDescent="0.25">
      <c r="G893" s="6">
        <f t="shared" si="30"/>
        <v>883</v>
      </c>
      <c r="H893" s="19">
        <v>42772</v>
      </c>
      <c r="I893" s="18" t="b">
        <f t="shared" si="29"/>
        <v>1</v>
      </c>
      <c r="J893" s="7">
        <v>2</v>
      </c>
      <c r="K893" s="7">
        <v>6</v>
      </c>
      <c r="L893" s="7">
        <v>18</v>
      </c>
      <c r="M893" s="7">
        <v>0</v>
      </c>
      <c r="N893" s="7">
        <v>0</v>
      </c>
      <c r="O893" s="8">
        <v>0</v>
      </c>
    </row>
    <row r="894" spans="7:15" x14ac:dyDescent="0.25">
      <c r="G894" s="6">
        <f t="shared" si="30"/>
        <v>884</v>
      </c>
      <c r="H894" s="19">
        <v>42772</v>
      </c>
      <c r="I894" s="18" t="b">
        <f t="shared" si="29"/>
        <v>1</v>
      </c>
      <c r="J894" s="7">
        <v>2</v>
      </c>
      <c r="K894" s="7">
        <v>6</v>
      </c>
      <c r="L894" s="7">
        <v>19</v>
      </c>
      <c r="M894" s="7">
        <v>0</v>
      </c>
      <c r="N894" s="7">
        <v>0</v>
      </c>
      <c r="O894" s="8">
        <v>0</v>
      </c>
    </row>
    <row r="895" spans="7:15" x14ac:dyDescent="0.25">
      <c r="G895" s="6">
        <f t="shared" si="30"/>
        <v>885</v>
      </c>
      <c r="H895" s="19">
        <v>42772</v>
      </c>
      <c r="I895" s="18" t="b">
        <f t="shared" si="29"/>
        <v>1</v>
      </c>
      <c r="J895" s="7">
        <v>2</v>
      </c>
      <c r="K895" s="7">
        <v>6</v>
      </c>
      <c r="L895" s="7">
        <v>20</v>
      </c>
      <c r="M895" s="7">
        <v>0</v>
      </c>
      <c r="N895" s="7">
        <v>0</v>
      </c>
      <c r="O895" s="8">
        <v>0</v>
      </c>
    </row>
    <row r="896" spans="7:15" x14ac:dyDescent="0.25">
      <c r="G896" s="6">
        <f t="shared" si="30"/>
        <v>886</v>
      </c>
      <c r="H896" s="19">
        <v>42772</v>
      </c>
      <c r="I896" s="18" t="b">
        <f t="shared" si="29"/>
        <v>1</v>
      </c>
      <c r="J896" s="7">
        <v>2</v>
      </c>
      <c r="K896" s="7">
        <v>6</v>
      </c>
      <c r="L896" s="7">
        <v>21</v>
      </c>
      <c r="M896" s="7">
        <v>0</v>
      </c>
      <c r="N896" s="7">
        <v>0</v>
      </c>
      <c r="O896" s="8">
        <v>0</v>
      </c>
    </row>
    <row r="897" spans="7:15" x14ac:dyDescent="0.25">
      <c r="G897" s="6">
        <f t="shared" si="30"/>
        <v>887</v>
      </c>
      <c r="H897" s="19">
        <v>42772</v>
      </c>
      <c r="I897" s="18" t="b">
        <f t="shared" si="29"/>
        <v>1</v>
      </c>
      <c r="J897" s="7">
        <v>2</v>
      </c>
      <c r="K897" s="7">
        <v>6</v>
      </c>
      <c r="L897" s="7">
        <v>22</v>
      </c>
      <c r="M897" s="7">
        <v>0</v>
      </c>
      <c r="N897" s="7">
        <v>0</v>
      </c>
      <c r="O897" s="8">
        <v>0</v>
      </c>
    </row>
    <row r="898" spans="7:15" x14ac:dyDescent="0.25">
      <c r="G898" s="6">
        <f t="shared" si="30"/>
        <v>888</v>
      </c>
      <c r="H898" s="19">
        <v>42772</v>
      </c>
      <c r="I898" s="18" t="b">
        <f t="shared" si="29"/>
        <v>1</v>
      </c>
      <c r="J898" s="7">
        <v>2</v>
      </c>
      <c r="K898" s="7">
        <v>6</v>
      </c>
      <c r="L898" s="7">
        <v>23</v>
      </c>
      <c r="M898" s="7">
        <v>0</v>
      </c>
      <c r="N898" s="7">
        <v>0</v>
      </c>
      <c r="O898" s="8">
        <v>0</v>
      </c>
    </row>
    <row r="899" spans="7:15" x14ac:dyDescent="0.25">
      <c r="G899" s="6">
        <f t="shared" si="30"/>
        <v>889</v>
      </c>
      <c r="H899" s="19">
        <v>42773</v>
      </c>
      <c r="I899" s="18" t="b">
        <f t="shared" si="29"/>
        <v>1</v>
      </c>
      <c r="J899" s="7">
        <v>2</v>
      </c>
      <c r="K899" s="7">
        <v>7</v>
      </c>
      <c r="L899" s="7">
        <v>0</v>
      </c>
      <c r="M899" s="7">
        <v>0</v>
      </c>
      <c r="N899" s="7">
        <v>0</v>
      </c>
      <c r="O899" s="8">
        <v>0</v>
      </c>
    </row>
    <row r="900" spans="7:15" x14ac:dyDescent="0.25">
      <c r="G900" s="6">
        <f t="shared" si="30"/>
        <v>890</v>
      </c>
      <c r="H900" s="19">
        <v>42773</v>
      </c>
      <c r="I900" s="18" t="b">
        <f t="shared" si="29"/>
        <v>1</v>
      </c>
      <c r="J900" s="7">
        <v>2</v>
      </c>
      <c r="K900" s="7">
        <v>7</v>
      </c>
      <c r="L900" s="7">
        <v>1</v>
      </c>
      <c r="M900" s="7">
        <v>0</v>
      </c>
      <c r="N900" s="7">
        <v>0</v>
      </c>
      <c r="O900" s="8">
        <v>0</v>
      </c>
    </row>
    <row r="901" spans="7:15" x14ac:dyDescent="0.25">
      <c r="G901" s="6">
        <f t="shared" si="30"/>
        <v>891</v>
      </c>
      <c r="H901" s="19">
        <v>42773</v>
      </c>
      <c r="I901" s="18" t="b">
        <f t="shared" si="29"/>
        <v>1</v>
      </c>
      <c r="J901" s="7">
        <v>2</v>
      </c>
      <c r="K901" s="7">
        <v>7</v>
      </c>
      <c r="L901" s="7">
        <v>2</v>
      </c>
      <c r="M901" s="7">
        <v>0</v>
      </c>
      <c r="N901" s="7">
        <v>0</v>
      </c>
      <c r="O901" s="8">
        <v>0</v>
      </c>
    </row>
    <row r="902" spans="7:15" x14ac:dyDescent="0.25">
      <c r="G902" s="6">
        <f t="shared" si="30"/>
        <v>892</v>
      </c>
      <c r="H902" s="19">
        <v>42773</v>
      </c>
      <c r="I902" s="18" t="b">
        <f t="shared" si="29"/>
        <v>1</v>
      </c>
      <c r="J902" s="7">
        <v>2</v>
      </c>
      <c r="K902" s="7">
        <v>7</v>
      </c>
      <c r="L902" s="7">
        <v>3</v>
      </c>
      <c r="M902" s="7">
        <v>0</v>
      </c>
      <c r="N902" s="7">
        <v>0</v>
      </c>
      <c r="O902" s="8">
        <v>0</v>
      </c>
    </row>
    <row r="903" spans="7:15" x14ac:dyDescent="0.25">
      <c r="G903" s="6">
        <f t="shared" si="30"/>
        <v>893</v>
      </c>
      <c r="H903" s="19">
        <v>42773</v>
      </c>
      <c r="I903" s="18" t="b">
        <f t="shared" si="29"/>
        <v>1</v>
      </c>
      <c r="J903" s="7">
        <v>2</v>
      </c>
      <c r="K903" s="7">
        <v>7</v>
      </c>
      <c r="L903" s="7">
        <v>4</v>
      </c>
      <c r="M903" s="7">
        <v>0</v>
      </c>
      <c r="N903" s="7">
        <v>0</v>
      </c>
      <c r="O903" s="8">
        <v>0</v>
      </c>
    </row>
    <row r="904" spans="7:15" x14ac:dyDescent="0.25">
      <c r="G904" s="6">
        <f t="shared" si="30"/>
        <v>894</v>
      </c>
      <c r="H904" s="19">
        <v>42773</v>
      </c>
      <c r="I904" s="18" t="b">
        <f t="shared" si="29"/>
        <v>1</v>
      </c>
      <c r="J904" s="7">
        <v>2</v>
      </c>
      <c r="K904" s="7">
        <v>7</v>
      </c>
      <c r="L904" s="7">
        <v>5</v>
      </c>
      <c r="M904" s="7">
        <v>0</v>
      </c>
      <c r="N904" s="7">
        <v>0</v>
      </c>
      <c r="O904" s="8">
        <v>0</v>
      </c>
    </row>
    <row r="905" spans="7:15" x14ac:dyDescent="0.25">
      <c r="G905" s="6">
        <f t="shared" si="30"/>
        <v>895</v>
      </c>
      <c r="H905" s="19">
        <v>42773</v>
      </c>
      <c r="I905" s="18" t="b">
        <f t="shared" si="29"/>
        <v>1</v>
      </c>
      <c r="J905" s="7">
        <v>2</v>
      </c>
      <c r="K905" s="7">
        <v>7</v>
      </c>
      <c r="L905" s="7">
        <v>6</v>
      </c>
      <c r="M905" s="7">
        <v>0</v>
      </c>
      <c r="N905" s="7">
        <v>0</v>
      </c>
      <c r="O905" s="8">
        <v>0</v>
      </c>
    </row>
    <row r="906" spans="7:15" x14ac:dyDescent="0.25">
      <c r="G906" s="6">
        <f t="shared" si="30"/>
        <v>896</v>
      </c>
      <c r="H906" s="19">
        <v>42773</v>
      </c>
      <c r="I906" s="18" t="b">
        <f t="shared" si="29"/>
        <v>1</v>
      </c>
      <c r="J906" s="7">
        <v>2</v>
      </c>
      <c r="K906" s="7">
        <v>7</v>
      </c>
      <c r="L906" s="7">
        <v>7</v>
      </c>
      <c r="M906" s="7">
        <v>6.115434285714285E-3</v>
      </c>
      <c r="N906" s="7">
        <v>1.3493776666666665E-2</v>
      </c>
      <c r="O906" s="8">
        <v>1.0561324444444443E-2</v>
      </c>
    </row>
    <row r="907" spans="7:15" x14ac:dyDescent="0.25">
      <c r="G907" s="6">
        <f t="shared" si="30"/>
        <v>897</v>
      </c>
      <c r="H907" s="19">
        <v>42773</v>
      </c>
      <c r="I907" s="18" t="b">
        <f t="shared" si="29"/>
        <v>1</v>
      </c>
      <c r="J907" s="7">
        <v>2</v>
      </c>
      <c r="K907" s="7">
        <v>7</v>
      </c>
      <c r="L907" s="7">
        <v>8</v>
      </c>
      <c r="M907" s="7">
        <v>7.3687652539682527E-2</v>
      </c>
      <c r="N907" s="7">
        <v>9.2088127777777792E-2</v>
      </c>
      <c r="O907" s="8">
        <v>8.2879099999999997E-2</v>
      </c>
    </row>
    <row r="908" spans="7:15" x14ac:dyDescent="0.25">
      <c r="G908" s="6">
        <f t="shared" si="30"/>
        <v>898</v>
      </c>
      <c r="H908" s="19">
        <v>42773</v>
      </c>
      <c r="I908" s="18" t="b">
        <f t="shared" ref="I908:I971" si="31">AND(WEEKDAY(H908,2)&lt;6,H908&lt;&gt;(DATE(2017,7,4)))</f>
        <v>1</v>
      </c>
      <c r="J908" s="7">
        <v>2</v>
      </c>
      <c r="K908" s="7">
        <v>7</v>
      </c>
      <c r="L908" s="7">
        <v>9</v>
      </c>
      <c r="M908" s="7">
        <v>0.16096479365079366</v>
      </c>
      <c r="N908" s="7">
        <v>0.19731764444444444</v>
      </c>
      <c r="O908" s="8">
        <v>0.16311488888888889</v>
      </c>
    </row>
    <row r="909" spans="7:15" x14ac:dyDescent="0.25">
      <c r="G909" s="6">
        <f t="shared" ref="G909:G972" si="32">G908+1</f>
        <v>899</v>
      </c>
      <c r="H909" s="19">
        <v>42773</v>
      </c>
      <c r="I909" s="18" t="b">
        <f t="shared" si="31"/>
        <v>1</v>
      </c>
      <c r="J909" s="7">
        <v>2</v>
      </c>
      <c r="K909" s="7">
        <v>7</v>
      </c>
      <c r="L909" s="7">
        <v>10</v>
      </c>
      <c r="M909" s="7">
        <v>0.2510459888888889</v>
      </c>
      <c r="N909" s="7">
        <v>0.1855659061111111</v>
      </c>
      <c r="O909" s="8">
        <v>0.21176692333333333</v>
      </c>
    </row>
    <row r="910" spans="7:15" x14ac:dyDescent="0.25">
      <c r="G910" s="6">
        <f t="shared" si="32"/>
        <v>900</v>
      </c>
      <c r="H910" s="19">
        <v>42773</v>
      </c>
      <c r="I910" s="18" t="b">
        <f t="shared" si="31"/>
        <v>1</v>
      </c>
      <c r="J910" s="7">
        <v>2</v>
      </c>
      <c r="K910" s="7">
        <v>7</v>
      </c>
      <c r="L910" s="7">
        <v>11</v>
      </c>
      <c r="M910" s="7">
        <v>0.27911698888888886</v>
      </c>
      <c r="N910" s="7">
        <v>0.33452801666666665</v>
      </c>
      <c r="O910" s="8">
        <v>0.35432555555555556</v>
      </c>
    </row>
    <row r="911" spans="7:15" x14ac:dyDescent="0.25">
      <c r="G911" s="6">
        <f t="shared" si="32"/>
        <v>901</v>
      </c>
      <c r="H911" s="19">
        <v>42773</v>
      </c>
      <c r="I911" s="18" t="b">
        <f t="shared" si="31"/>
        <v>1</v>
      </c>
      <c r="J911" s="7">
        <v>2</v>
      </c>
      <c r="K911" s="7">
        <v>7</v>
      </c>
      <c r="L911" s="7">
        <v>12</v>
      </c>
      <c r="M911" s="7">
        <v>0.28955157142857141</v>
      </c>
      <c r="N911" s="7">
        <v>0.30743961111111112</v>
      </c>
      <c r="O911" s="8">
        <v>0.33270144444444444</v>
      </c>
    </row>
    <row r="912" spans="7:15" x14ac:dyDescent="0.25">
      <c r="G912" s="6">
        <f t="shared" si="32"/>
        <v>902</v>
      </c>
      <c r="H912" s="19">
        <v>42773</v>
      </c>
      <c r="I912" s="18" t="b">
        <f t="shared" si="31"/>
        <v>1</v>
      </c>
      <c r="J912" s="7">
        <v>2</v>
      </c>
      <c r="K912" s="7">
        <v>7</v>
      </c>
      <c r="L912" s="7">
        <v>13</v>
      </c>
      <c r="M912" s="7">
        <v>0.26097226349206348</v>
      </c>
      <c r="N912" s="7">
        <v>0.30442342777777781</v>
      </c>
      <c r="O912" s="8">
        <v>0.27644965555555551</v>
      </c>
    </row>
    <row r="913" spans="7:15" x14ac:dyDescent="0.25">
      <c r="G913" s="6">
        <f t="shared" si="32"/>
        <v>903</v>
      </c>
      <c r="H913" s="19">
        <v>42773</v>
      </c>
      <c r="I913" s="18" t="b">
        <f t="shared" si="31"/>
        <v>1</v>
      </c>
      <c r="J913" s="7">
        <v>2</v>
      </c>
      <c r="K913" s="7">
        <v>7</v>
      </c>
      <c r="L913" s="7">
        <v>14</v>
      </c>
      <c r="M913" s="7">
        <v>0.22524404761904759</v>
      </c>
      <c r="N913" s="7">
        <v>0.27341072222222224</v>
      </c>
      <c r="O913" s="8">
        <v>0.26829433333333336</v>
      </c>
    </row>
    <row r="914" spans="7:15" x14ac:dyDescent="0.25">
      <c r="G914" s="6">
        <f t="shared" si="32"/>
        <v>904</v>
      </c>
      <c r="H914" s="19">
        <v>42773</v>
      </c>
      <c r="I914" s="18" t="b">
        <f t="shared" si="31"/>
        <v>1</v>
      </c>
      <c r="J914" s="7">
        <v>2</v>
      </c>
      <c r="K914" s="7">
        <v>7</v>
      </c>
      <c r="L914" s="7">
        <v>15</v>
      </c>
      <c r="M914" s="7">
        <v>0.13530974603174603</v>
      </c>
      <c r="N914" s="7">
        <v>0.1704241722222222</v>
      </c>
      <c r="O914" s="8">
        <v>0.16840415555555555</v>
      </c>
    </row>
    <row r="915" spans="7:15" x14ac:dyDescent="0.25">
      <c r="G915" s="6">
        <f t="shared" si="32"/>
        <v>905</v>
      </c>
      <c r="H915" s="19">
        <v>42773</v>
      </c>
      <c r="I915" s="18" t="b">
        <f t="shared" si="31"/>
        <v>1</v>
      </c>
      <c r="J915" s="7">
        <v>2</v>
      </c>
      <c r="K915" s="7">
        <v>7</v>
      </c>
      <c r="L915" s="7">
        <v>16</v>
      </c>
      <c r="M915" s="7">
        <v>5.1876781428571432E-2</v>
      </c>
      <c r="N915" s="7">
        <v>5.7196756666666661E-2</v>
      </c>
      <c r="O915" s="8">
        <v>5.8094268888888891E-2</v>
      </c>
    </row>
    <row r="916" spans="7:15" x14ac:dyDescent="0.25">
      <c r="G916" s="6">
        <f t="shared" si="32"/>
        <v>906</v>
      </c>
      <c r="H916" s="19">
        <v>42773</v>
      </c>
      <c r="I916" s="18" t="b">
        <f t="shared" si="31"/>
        <v>1</v>
      </c>
      <c r="J916" s="7">
        <v>2</v>
      </c>
      <c r="K916" s="7">
        <v>7</v>
      </c>
      <c r="L916" s="7">
        <v>17</v>
      </c>
      <c r="M916" s="7">
        <v>0</v>
      </c>
      <c r="N916" s="7">
        <v>0</v>
      </c>
      <c r="O916" s="8">
        <v>0</v>
      </c>
    </row>
    <row r="917" spans="7:15" x14ac:dyDescent="0.25">
      <c r="G917" s="6">
        <f t="shared" si="32"/>
        <v>907</v>
      </c>
      <c r="H917" s="19">
        <v>42773</v>
      </c>
      <c r="I917" s="18" t="b">
        <f t="shared" si="31"/>
        <v>1</v>
      </c>
      <c r="J917" s="7">
        <v>2</v>
      </c>
      <c r="K917" s="7">
        <v>7</v>
      </c>
      <c r="L917" s="7">
        <v>18</v>
      </c>
      <c r="M917" s="7">
        <v>0</v>
      </c>
      <c r="N917" s="7">
        <v>0</v>
      </c>
      <c r="O917" s="8">
        <v>0</v>
      </c>
    </row>
    <row r="918" spans="7:15" x14ac:dyDescent="0.25">
      <c r="G918" s="6">
        <f t="shared" si="32"/>
        <v>908</v>
      </c>
      <c r="H918" s="19">
        <v>42773</v>
      </c>
      <c r="I918" s="18" t="b">
        <f t="shared" si="31"/>
        <v>1</v>
      </c>
      <c r="J918" s="7">
        <v>2</v>
      </c>
      <c r="K918" s="7">
        <v>7</v>
      </c>
      <c r="L918" s="7">
        <v>19</v>
      </c>
      <c r="M918" s="7">
        <v>0</v>
      </c>
      <c r="N918" s="7">
        <v>0</v>
      </c>
      <c r="O918" s="8">
        <v>0</v>
      </c>
    </row>
    <row r="919" spans="7:15" x14ac:dyDescent="0.25">
      <c r="G919" s="6">
        <f t="shared" si="32"/>
        <v>909</v>
      </c>
      <c r="H919" s="19">
        <v>42773</v>
      </c>
      <c r="I919" s="18" t="b">
        <f t="shared" si="31"/>
        <v>1</v>
      </c>
      <c r="J919" s="7">
        <v>2</v>
      </c>
      <c r="K919" s="7">
        <v>7</v>
      </c>
      <c r="L919" s="7">
        <v>20</v>
      </c>
      <c r="M919" s="7">
        <v>0</v>
      </c>
      <c r="N919" s="7">
        <v>0</v>
      </c>
      <c r="O919" s="8">
        <v>0</v>
      </c>
    </row>
    <row r="920" spans="7:15" x14ac:dyDescent="0.25">
      <c r="G920" s="6">
        <f t="shared" si="32"/>
        <v>910</v>
      </c>
      <c r="H920" s="19">
        <v>42773</v>
      </c>
      <c r="I920" s="18" t="b">
        <f t="shared" si="31"/>
        <v>1</v>
      </c>
      <c r="J920" s="7">
        <v>2</v>
      </c>
      <c r="K920" s="7">
        <v>7</v>
      </c>
      <c r="L920" s="7">
        <v>21</v>
      </c>
      <c r="M920" s="7">
        <v>0</v>
      </c>
      <c r="N920" s="7">
        <v>0</v>
      </c>
      <c r="O920" s="8">
        <v>0</v>
      </c>
    </row>
    <row r="921" spans="7:15" x14ac:dyDescent="0.25">
      <c r="G921" s="6">
        <f t="shared" si="32"/>
        <v>911</v>
      </c>
      <c r="H921" s="19">
        <v>42773</v>
      </c>
      <c r="I921" s="18" t="b">
        <f t="shared" si="31"/>
        <v>1</v>
      </c>
      <c r="J921" s="7">
        <v>2</v>
      </c>
      <c r="K921" s="7">
        <v>7</v>
      </c>
      <c r="L921" s="7">
        <v>22</v>
      </c>
      <c r="M921" s="7">
        <v>0</v>
      </c>
      <c r="N921" s="7">
        <v>0</v>
      </c>
      <c r="O921" s="8">
        <v>0</v>
      </c>
    </row>
    <row r="922" spans="7:15" x14ac:dyDescent="0.25">
      <c r="G922" s="6">
        <f t="shared" si="32"/>
        <v>912</v>
      </c>
      <c r="H922" s="19">
        <v>42773</v>
      </c>
      <c r="I922" s="18" t="b">
        <f t="shared" si="31"/>
        <v>1</v>
      </c>
      <c r="J922" s="7">
        <v>2</v>
      </c>
      <c r="K922" s="7">
        <v>7</v>
      </c>
      <c r="L922" s="7">
        <v>23</v>
      </c>
      <c r="M922" s="7">
        <v>0</v>
      </c>
      <c r="N922" s="7">
        <v>0</v>
      </c>
      <c r="O922" s="8">
        <v>0</v>
      </c>
    </row>
    <row r="923" spans="7:15" x14ac:dyDescent="0.25">
      <c r="G923" s="6">
        <f t="shared" si="32"/>
        <v>913</v>
      </c>
      <c r="H923" s="19">
        <v>42774</v>
      </c>
      <c r="I923" s="18" t="b">
        <f t="shared" si="31"/>
        <v>1</v>
      </c>
      <c r="J923" s="7">
        <v>2</v>
      </c>
      <c r="K923" s="7">
        <v>8</v>
      </c>
      <c r="L923" s="7">
        <v>0</v>
      </c>
      <c r="M923" s="7">
        <v>0</v>
      </c>
      <c r="N923" s="7">
        <v>0</v>
      </c>
      <c r="O923" s="8">
        <v>0</v>
      </c>
    </row>
    <row r="924" spans="7:15" x14ac:dyDescent="0.25">
      <c r="G924" s="6">
        <f t="shared" si="32"/>
        <v>914</v>
      </c>
      <c r="H924" s="19">
        <v>42774</v>
      </c>
      <c r="I924" s="18" t="b">
        <f t="shared" si="31"/>
        <v>1</v>
      </c>
      <c r="J924" s="7">
        <v>2</v>
      </c>
      <c r="K924" s="7">
        <v>8</v>
      </c>
      <c r="L924" s="7">
        <v>1</v>
      </c>
      <c r="M924" s="7">
        <v>0</v>
      </c>
      <c r="N924" s="7">
        <v>0</v>
      </c>
      <c r="O924" s="8">
        <v>0</v>
      </c>
    </row>
    <row r="925" spans="7:15" x14ac:dyDescent="0.25">
      <c r="G925" s="6">
        <f t="shared" si="32"/>
        <v>915</v>
      </c>
      <c r="H925" s="19">
        <v>42774</v>
      </c>
      <c r="I925" s="18" t="b">
        <f t="shared" si="31"/>
        <v>1</v>
      </c>
      <c r="J925" s="7">
        <v>2</v>
      </c>
      <c r="K925" s="7">
        <v>8</v>
      </c>
      <c r="L925" s="7">
        <v>2</v>
      </c>
      <c r="M925" s="7">
        <v>0</v>
      </c>
      <c r="N925" s="7">
        <v>0</v>
      </c>
      <c r="O925" s="8">
        <v>0</v>
      </c>
    </row>
    <row r="926" spans="7:15" x14ac:dyDescent="0.25">
      <c r="G926" s="6">
        <f t="shared" si="32"/>
        <v>916</v>
      </c>
      <c r="H926" s="19">
        <v>42774</v>
      </c>
      <c r="I926" s="18" t="b">
        <f t="shared" si="31"/>
        <v>1</v>
      </c>
      <c r="J926" s="7">
        <v>2</v>
      </c>
      <c r="K926" s="7">
        <v>8</v>
      </c>
      <c r="L926" s="7">
        <v>3</v>
      </c>
      <c r="M926" s="7">
        <v>0</v>
      </c>
      <c r="N926" s="7">
        <v>0</v>
      </c>
      <c r="O926" s="8">
        <v>0</v>
      </c>
    </row>
    <row r="927" spans="7:15" x14ac:dyDescent="0.25">
      <c r="G927" s="6">
        <f t="shared" si="32"/>
        <v>917</v>
      </c>
      <c r="H927" s="19">
        <v>42774</v>
      </c>
      <c r="I927" s="18" t="b">
        <f t="shared" si="31"/>
        <v>1</v>
      </c>
      <c r="J927" s="7">
        <v>2</v>
      </c>
      <c r="K927" s="7">
        <v>8</v>
      </c>
      <c r="L927" s="7">
        <v>4</v>
      </c>
      <c r="M927" s="7">
        <v>0</v>
      </c>
      <c r="N927" s="7">
        <v>0</v>
      </c>
      <c r="O927" s="8">
        <v>0</v>
      </c>
    </row>
    <row r="928" spans="7:15" x14ac:dyDescent="0.25">
      <c r="G928" s="6">
        <f t="shared" si="32"/>
        <v>918</v>
      </c>
      <c r="H928" s="19">
        <v>42774</v>
      </c>
      <c r="I928" s="18" t="b">
        <f t="shared" si="31"/>
        <v>1</v>
      </c>
      <c r="J928" s="7">
        <v>2</v>
      </c>
      <c r="K928" s="7">
        <v>8</v>
      </c>
      <c r="L928" s="7">
        <v>5</v>
      </c>
      <c r="M928" s="7">
        <v>0</v>
      </c>
      <c r="N928" s="7">
        <v>0</v>
      </c>
      <c r="O928" s="8">
        <v>0</v>
      </c>
    </row>
    <row r="929" spans="7:15" x14ac:dyDescent="0.25">
      <c r="G929" s="6">
        <f t="shared" si="32"/>
        <v>919</v>
      </c>
      <c r="H929" s="19">
        <v>42774</v>
      </c>
      <c r="I929" s="18" t="b">
        <f t="shared" si="31"/>
        <v>1</v>
      </c>
      <c r="J929" s="7">
        <v>2</v>
      </c>
      <c r="K929" s="7">
        <v>8</v>
      </c>
      <c r="L929" s="7">
        <v>6</v>
      </c>
      <c r="M929" s="7">
        <v>0</v>
      </c>
      <c r="N929" s="7">
        <v>0</v>
      </c>
      <c r="O929" s="8">
        <v>0</v>
      </c>
    </row>
    <row r="930" spans="7:15" x14ac:dyDescent="0.25">
      <c r="G930" s="6">
        <f t="shared" si="32"/>
        <v>920</v>
      </c>
      <c r="H930" s="19">
        <v>42774</v>
      </c>
      <c r="I930" s="18" t="b">
        <f t="shared" si="31"/>
        <v>1</v>
      </c>
      <c r="J930" s="7">
        <v>2</v>
      </c>
      <c r="K930" s="7">
        <v>8</v>
      </c>
      <c r="L930" s="7">
        <v>7</v>
      </c>
      <c r="M930" s="7">
        <v>5.8914019365079373E-3</v>
      </c>
      <c r="N930" s="7">
        <v>1.4817750555555557E-2</v>
      </c>
      <c r="O930" s="8">
        <v>1.5919212222222222E-2</v>
      </c>
    </row>
    <row r="931" spans="7:15" x14ac:dyDescent="0.25">
      <c r="G931" s="6">
        <f t="shared" si="32"/>
        <v>921</v>
      </c>
      <c r="H931" s="19">
        <v>42774</v>
      </c>
      <c r="I931" s="18" t="b">
        <f t="shared" si="31"/>
        <v>1</v>
      </c>
      <c r="J931" s="7">
        <v>2</v>
      </c>
      <c r="K931" s="7">
        <v>8</v>
      </c>
      <c r="L931" s="7">
        <v>8</v>
      </c>
      <c r="M931" s="7">
        <v>5.9682728904761895E-2</v>
      </c>
      <c r="N931" s="7">
        <v>7.6540337777777773E-2</v>
      </c>
      <c r="O931" s="8">
        <v>8.310251111111111E-2</v>
      </c>
    </row>
    <row r="932" spans="7:15" x14ac:dyDescent="0.25">
      <c r="G932" s="6">
        <f t="shared" si="32"/>
        <v>922</v>
      </c>
      <c r="H932" s="19">
        <v>42774</v>
      </c>
      <c r="I932" s="18" t="b">
        <f t="shared" si="31"/>
        <v>1</v>
      </c>
      <c r="J932" s="7">
        <v>2</v>
      </c>
      <c r="K932" s="7">
        <v>8</v>
      </c>
      <c r="L932" s="7">
        <v>9</v>
      </c>
      <c r="M932" s="7">
        <v>0.13452252980952381</v>
      </c>
      <c r="N932" s="7">
        <v>0.17079209444444443</v>
      </c>
      <c r="O932" s="8">
        <v>0.13217918888888888</v>
      </c>
    </row>
    <row r="933" spans="7:15" x14ac:dyDescent="0.25">
      <c r="G933" s="6">
        <f t="shared" si="32"/>
        <v>923</v>
      </c>
      <c r="H933" s="19">
        <v>42774</v>
      </c>
      <c r="I933" s="18" t="b">
        <f t="shared" si="31"/>
        <v>1</v>
      </c>
      <c r="J933" s="7">
        <v>2</v>
      </c>
      <c r="K933" s="7">
        <v>8</v>
      </c>
      <c r="L933" s="7">
        <v>10</v>
      </c>
      <c r="M933" s="7">
        <v>0.19446252539682543</v>
      </c>
      <c r="N933" s="7">
        <v>0.32766999999999996</v>
      </c>
      <c r="O933" s="8">
        <v>0.41436066666666665</v>
      </c>
    </row>
    <row r="934" spans="7:15" x14ac:dyDescent="0.25">
      <c r="G934" s="6">
        <f t="shared" si="32"/>
        <v>924</v>
      </c>
      <c r="H934" s="19">
        <v>42774</v>
      </c>
      <c r="I934" s="18" t="b">
        <f t="shared" si="31"/>
        <v>1</v>
      </c>
      <c r="J934" s="7">
        <v>2</v>
      </c>
      <c r="K934" s="7">
        <v>8</v>
      </c>
      <c r="L934" s="7">
        <v>11</v>
      </c>
      <c r="M934" s="7">
        <v>0.24858818412698411</v>
      </c>
      <c r="N934" s="7">
        <v>0.34776388888888893</v>
      </c>
      <c r="O934" s="8">
        <v>0.45291722222222225</v>
      </c>
    </row>
    <row r="935" spans="7:15" x14ac:dyDescent="0.25">
      <c r="G935" s="6">
        <f t="shared" si="32"/>
        <v>925</v>
      </c>
      <c r="H935" s="19">
        <v>42774</v>
      </c>
      <c r="I935" s="18" t="b">
        <f t="shared" si="31"/>
        <v>1</v>
      </c>
      <c r="J935" s="7">
        <v>2</v>
      </c>
      <c r="K935" s="7">
        <v>8</v>
      </c>
      <c r="L935" s="7">
        <v>12</v>
      </c>
      <c r="M935" s="7">
        <v>0.24772582698412701</v>
      </c>
      <c r="N935" s="7">
        <v>0.24180511111111111</v>
      </c>
      <c r="O935" s="8">
        <v>0.29399744444444448</v>
      </c>
    </row>
    <row r="936" spans="7:15" x14ac:dyDescent="0.25">
      <c r="G936" s="6">
        <f t="shared" si="32"/>
        <v>926</v>
      </c>
      <c r="H936" s="19">
        <v>42774</v>
      </c>
      <c r="I936" s="18" t="b">
        <f t="shared" si="31"/>
        <v>1</v>
      </c>
      <c r="J936" s="7">
        <v>2</v>
      </c>
      <c r="K936" s="7">
        <v>8</v>
      </c>
      <c r="L936" s="7">
        <v>13</v>
      </c>
      <c r="M936" s="7">
        <v>0.20846748412698415</v>
      </c>
      <c r="N936" s="7">
        <v>0.23160716666666667</v>
      </c>
      <c r="O936" s="8">
        <v>0.2567255555555556</v>
      </c>
    </row>
    <row r="937" spans="7:15" x14ac:dyDescent="0.25">
      <c r="G937" s="6">
        <f t="shared" si="32"/>
        <v>927</v>
      </c>
      <c r="H937" s="19">
        <v>42774</v>
      </c>
      <c r="I937" s="18" t="b">
        <f t="shared" si="31"/>
        <v>1</v>
      </c>
      <c r="J937" s="7">
        <v>2</v>
      </c>
      <c r="K937" s="7">
        <v>8</v>
      </c>
      <c r="L937" s="7">
        <v>14</v>
      </c>
      <c r="M937" s="7">
        <v>0.17469944126984127</v>
      </c>
      <c r="N937" s="7">
        <v>0.23299168888888888</v>
      </c>
      <c r="O937" s="8">
        <v>0.26965155555555559</v>
      </c>
    </row>
    <row r="938" spans="7:15" x14ac:dyDescent="0.25">
      <c r="G938" s="6">
        <f t="shared" si="32"/>
        <v>928</v>
      </c>
      <c r="H938" s="19">
        <v>42774</v>
      </c>
      <c r="I938" s="18" t="b">
        <f t="shared" si="31"/>
        <v>1</v>
      </c>
      <c r="J938" s="7">
        <v>2</v>
      </c>
      <c r="K938" s="7">
        <v>8</v>
      </c>
      <c r="L938" s="7">
        <v>15</v>
      </c>
      <c r="M938" s="7">
        <v>0.10947777238095237</v>
      </c>
      <c r="N938" s="7">
        <v>0.13899244999999999</v>
      </c>
      <c r="O938" s="8">
        <v>0.16303955555555558</v>
      </c>
    </row>
    <row r="939" spans="7:15" x14ac:dyDescent="0.25">
      <c r="G939" s="6">
        <f t="shared" si="32"/>
        <v>929</v>
      </c>
      <c r="H939" s="19">
        <v>42774</v>
      </c>
      <c r="I939" s="18" t="b">
        <f t="shared" si="31"/>
        <v>1</v>
      </c>
      <c r="J939" s="7">
        <v>2</v>
      </c>
      <c r="K939" s="7">
        <v>8</v>
      </c>
      <c r="L939" s="7">
        <v>16</v>
      </c>
      <c r="M939" s="7">
        <v>4.5727697460317462E-2</v>
      </c>
      <c r="N939" s="7">
        <v>5.2895322222222214E-2</v>
      </c>
      <c r="O939" s="8">
        <v>6.284936666666667E-2</v>
      </c>
    </row>
    <row r="940" spans="7:15" x14ac:dyDescent="0.25">
      <c r="G940" s="6">
        <f t="shared" si="32"/>
        <v>930</v>
      </c>
      <c r="H940" s="19">
        <v>42774</v>
      </c>
      <c r="I940" s="18" t="b">
        <f t="shared" si="31"/>
        <v>1</v>
      </c>
      <c r="J940" s="7">
        <v>2</v>
      </c>
      <c r="K940" s="7">
        <v>8</v>
      </c>
      <c r="L940" s="7">
        <v>17</v>
      </c>
      <c r="M940" s="7">
        <v>0</v>
      </c>
      <c r="N940" s="7">
        <v>0</v>
      </c>
      <c r="O940" s="8">
        <v>0</v>
      </c>
    </row>
    <row r="941" spans="7:15" x14ac:dyDescent="0.25">
      <c r="G941" s="6">
        <f t="shared" si="32"/>
        <v>931</v>
      </c>
      <c r="H941" s="19">
        <v>42774</v>
      </c>
      <c r="I941" s="18" t="b">
        <f t="shared" si="31"/>
        <v>1</v>
      </c>
      <c r="J941" s="7">
        <v>2</v>
      </c>
      <c r="K941" s="7">
        <v>8</v>
      </c>
      <c r="L941" s="7">
        <v>18</v>
      </c>
      <c r="M941" s="7">
        <v>0</v>
      </c>
      <c r="N941" s="7">
        <v>0</v>
      </c>
      <c r="O941" s="8">
        <v>0</v>
      </c>
    </row>
    <row r="942" spans="7:15" x14ac:dyDescent="0.25">
      <c r="G942" s="6">
        <f t="shared" si="32"/>
        <v>932</v>
      </c>
      <c r="H942" s="19">
        <v>42774</v>
      </c>
      <c r="I942" s="18" t="b">
        <f t="shared" si="31"/>
        <v>1</v>
      </c>
      <c r="J942" s="7">
        <v>2</v>
      </c>
      <c r="K942" s="7">
        <v>8</v>
      </c>
      <c r="L942" s="7">
        <v>19</v>
      </c>
      <c r="M942" s="7">
        <v>0</v>
      </c>
      <c r="N942" s="7">
        <v>0</v>
      </c>
      <c r="O942" s="8">
        <v>0</v>
      </c>
    </row>
    <row r="943" spans="7:15" x14ac:dyDescent="0.25">
      <c r="G943" s="6">
        <f t="shared" si="32"/>
        <v>933</v>
      </c>
      <c r="H943" s="19">
        <v>42774</v>
      </c>
      <c r="I943" s="18" t="b">
        <f t="shared" si="31"/>
        <v>1</v>
      </c>
      <c r="J943" s="7">
        <v>2</v>
      </c>
      <c r="K943" s="7">
        <v>8</v>
      </c>
      <c r="L943" s="7">
        <v>20</v>
      </c>
      <c r="M943" s="7">
        <v>0</v>
      </c>
      <c r="N943" s="7">
        <v>0</v>
      </c>
      <c r="O943" s="8">
        <v>0</v>
      </c>
    </row>
    <row r="944" spans="7:15" x14ac:dyDescent="0.25">
      <c r="G944" s="6">
        <f t="shared" si="32"/>
        <v>934</v>
      </c>
      <c r="H944" s="19">
        <v>42774</v>
      </c>
      <c r="I944" s="18" t="b">
        <f t="shared" si="31"/>
        <v>1</v>
      </c>
      <c r="J944" s="7">
        <v>2</v>
      </c>
      <c r="K944" s="7">
        <v>8</v>
      </c>
      <c r="L944" s="7">
        <v>21</v>
      </c>
      <c r="M944" s="7">
        <v>0</v>
      </c>
      <c r="N944" s="7">
        <v>0</v>
      </c>
      <c r="O944" s="8">
        <v>0</v>
      </c>
    </row>
    <row r="945" spans="7:15" x14ac:dyDescent="0.25">
      <c r="G945" s="6">
        <f t="shared" si="32"/>
        <v>935</v>
      </c>
      <c r="H945" s="19">
        <v>42774</v>
      </c>
      <c r="I945" s="18" t="b">
        <f t="shared" si="31"/>
        <v>1</v>
      </c>
      <c r="J945" s="7">
        <v>2</v>
      </c>
      <c r="K945" s="7">
        <v>8</v>
      </c>
      <c r="L945" s="7">
        <v>22</v>
      </c>
      <c r="M945" s="7">
        <v>0</v>
      </c>
      <c r="N945" s="7">
        <v>0</v>
      </c>
      <c r="O945" s="8">
        <v>0</v>
      </c>
    </row>
    <row r="946" spans="7:15" x14ac:dyDescent="0.25">
      <c r="G946" s="6">
        <f t="shared" si="32"/>
        <v>936</v>
      </c>
      <c r="H946" s="19">
        <v>42774</v>
      </c>
      <c r="I946" s="18" t="b">
        <f t="shared" si="31"/>
        <v>1</v>
      </c>
      <c r="J946" s="7">
        <v>2</v>
      </c>
      <c r="K946" s="7">
        <v>8</v>
      </c>
      <c r="L946" s="7">
        <v>23</v>
      </c>
      <c r="M946" s="7">
        <v>0</v>
      </c>
      <c r="N946" s="7">
        <v>0</v>
      </c>
      <c r="O946" s="8">
        <v>0</v>
      </c>
    </row>
    <row r="947" spans="7:15" x14ac:dyDescent="0.25">
      <c r="G947" s="6">
        <f t="shared" si="32"/>
        <v>937</v>
      </c>
      <c r="H947" s="19">
        <v>42775</v>
      </c>
      <c r="I947" s="18" t="b">
        <f t="shared" si="31"/>
        <v>1</v>
      </c>
      <c r="J947" s="7">
        <v>2</v>
      </c>
      <c r="K947" s="7">
        <v>9</v>
      </c>
      <c r="L947" s="7">
        <v>0</v>
      </c>
      <c r="M947" s="7">
        <v>0</v>
      </c>
      <c r="N947" s="7">
        <v>0</v>
      </c>
      <c r="O947" s="8">
        <v>0</v>
      </c>
    </row>
    <row r="948" spans="7:15" x14ac:dyDescent="0.25">
      <c r="G948" s="6">
        <f t="shared" si="32"/>
        <v>938</v>
      </c>
      <c r="H948" s="19">
        <v>42775</v>
      </c>
      <c r="I948" s="18" t="b">
        <f t="shared" si="31"/>
        <v>1</v>
      </c>
      <c r="J948" s="7">
        <v>2</v>
      </c>
      <c r="K948" s="7">
        <v>9</v>
      </c>
      <c r="L948" s="7">
        <v>1</v>
      </c>
      <c r="M948" s="7">
        <v>0</v>
      </c>
      <c r="N948" s="7">
        <v>0</v>
      </c>
      <c r="O948" s="8">
        <v>0</v>
      </c>
    </row>
    <row r="949" spans="7:15" x14ac:dyDescent="0.25">
      <c r="G949" s="6">
        <f t="shared" si="32"/>
        <v>939</v>
      </c>
      <c r="H949" s="19">
        <v>42775</v>
      </c>
      <c r="I949" s="18" t="b">
        <f t="shared" si="31"/>
        <v>1</v>
      </c>
      <c r="J949" s="7">
        <v>2</v>
      </c>
      <c r="K949" s="7">
        <v>9</v>
      </c>
      <c r="L949" s="7">
        <v>2</v>
      </c>
      <c r="M949" s="7">
        <v>0</v>
      </c>
      <c r="N949" s="7">
        <v>0</v>
      </c>
      <c r="O949" s="8">
        <v>0</v>
      </c>
    </row>
    <row r="950" spans="7:15" x14ac:dyDescent="0.25">
      <c r="G950" s="6">
        <f t="shared" si="32"/>
        <v>940</v>
      </c>
      <c r="H950" s="19">
        <v>42775</v>
      </c>
      <c r="I950" s="18" t="b">
        <f t="shared" si="31"/>
        <v>1</v>
      </c>
      <c r="J950" s="7">
        <v>2</v>
      </c>
      <c r="K950" s="7">
        <v>9</v>
      </c>
      <c r="L950" s="7">
        <v>3</v>
      </c>
      <c r="M950" s="7">
        <v>0</v>
      </c>
      <c r="N950" s="7">
        <v>0</v>
      </c>
      <c r="O950" s="8">
        <v>0</v>
      </c>
    </row>
    <row r="951" spans="7:15" x14ac:dyDescent="0.25">
      <c r="G951" s="6">
        <f t="shared" si="32"/>
        <v>941</v>
      </c>
      <c r="H951" s="19">
        <v>42775</v>
      </c>
      <c r="I951" s="18" t="b">
        <f t="shared" si="31"/>
        <v>1</v>
      </c>
      <c r="J951" s="7">
        <v>2</v>
      </c>
      <c r="K951" s="7">
        <v>9</v>
      </c>
      <c r="L951" s="7">
        <v>4</v>
      </c>
      <c r="M951" s="7">
        <v>0</v>
      </c>
      <c r="N951" s="7">
        <v>0</v>
      </c>
      <c r="O951" s="8">
        <v>0</v>
      </c>
    </row>
    <row r="952" spans="7:15" x14ac:dyDescent="0.25">
      <c r="G952" s="6">
        <f t="shared" si="32"/>
        <v>942</v>
      </c>
      <c r="H952" s="19">
        <v>42775</v>
      </c>
      <c r="I952" s="18" t="b">
        <f t="shared" si="31"/>
        <v>1</v>
      </c>
      <c r="J952" s="7">
        <v>2</v>
      </c>
      <c r="K952" s="7">
        <v>9</v>
      </c>
      <c r="L952" s="7">
        <v>5</v>
      </c>
      <c r="M952" s="7">
        <v>0</v>
      </c>
      <c r="N952" s="7">
        <v>0</v>
      </c>
      <c r="O952" s="8">
        <v>0</v>
      </c>
    </row>
    <row r="953" spans="7:15" x14ac:dyDescent="0.25">
      <c r="G953" s="6">
        <f t="shared" si="32"/>
        <v>943</v>
      </c>
      <c r="H953" s="19">
        <v>42775</v>
      </c>
      <c r="I953" s="18" t="b">
        <f t="shared" si="31"/>
        <v>1</v>
      </c>
      <c r="J953" s="7">
        <v>2</v>
      </c>
      <c r="K953" s="7">
        <v>9</v>
      </c>
      <c r="L953" s="7">
        <v>6</v>
      </c>
      <c r="M953" s="7">
        <v>0</v>
      </c>
      <c r="N953" s="7">
        <v>0</v>
      </c>
      <c r="O953" s="8">
        <v>0</v>
      </c>
    </row>
    <row r="954" spans="7:15" x14ac:dyDescent="0.25">
      <c r="G954" s="6">
        <f t="shared" si="32"/>
        <v>944</v>
      </c>
      <c r="H954" s="19">
        <v>42775</v>
      </c>
      <c r="I954" s="18" t="b">
        <f t="shared" si="31"/>
        <v>1</v>
      </c>
      <c r="J954" s="7">
        <v>2</v>
      </c>
      <c r="K954" s="7">
        <v>9</v>
      </c>
      <c r="L954" s="7">
        <v>7</v>
      </c>
      <c r="M954" s="7">
        <v>1.3580300158730158E-2</v>
      </c>
      <c r="N954" s="7">
        <v>1.9526028888888887E-2</v>
      </c>
      <c r="O954" s="8">
        <v>2.4090133333333333E-2</v>
      </c>
    </row>
    <row r="955" spans="7:15" x14ac:dyDescent="0.25">
      <c r="G955" s="6">
        <f t="shared" si="32"/>
        <v>945</v>
      </c>
      <c r="H955" s="19">
        <v>42775</v>
      </c>
      <c r="I955" s="18" t="b">
        <f t="shared" si="31"/>
        <v>1</v>
      </c>
      <c r="J955" s="7">
        <v>2</v>
      </c>
      <c r="K955" s="7">
        <v>9</v>
      </c>
      <c r="L955" s="7">
        <v>8</v>
      </c>
      <c r="M955" s="7">
        <v>0.12689845714285716</v>
      </c>
      <c r="N955" s="7">
        <v>0.10258483944444445</v>
      </c>
      <c r="O955" s="8">
        <v>9.4289601111111107E-2</v>
      </c>
    </row>
    <row r="956" spans="7:15" x14ac:dyDescent="0.25">
      <c r="G956" s="6">
        <f t="shared" si="32"/>
        <v>946</v>
      </c>
      <c r="H956" s="19">
        <v>42775</v>
      </c>
      <c r="I956" s="18" t="b">
        <f t="shared" si="31"/>
        <v>1</v>
      </c>
      <c r="J956" s="7">
        <v>2</v>
      </c>
      <c r="K956" s="7">
        <v>9</v>
      </c>
      <c r="L956" s="7">
        <v>9</v>
      </c>
      <c r="M956" s="7">
        <v>0.2362959873015873</v>
      </c>
      <c r="N956" s="7">
        <v>0.17630874999999999</v>
      </c>
      <c r="O956" s="8">
        <v>0.19807502222222226</v>
      </c>
    </row>
    <row r="957" spans="7:15" x14ac:dyDescent="0.25">
      <c r="G957" s="6">
        <f t="shared" si="32"/>
        <v>947</v>
      </c>
      <c r="H957" s="19">
        <v>42775</v>
      </c>
      <c r="I957" s="18" t="b">
        <f t="shared" si="31"/>
        <v>1</v>
      </c>
      <c r="J957" s="7">
        <v>2</v>
      </c>
      <c r="K957" s="7">
        <v>9</v>
      </c>
      <c r="L957" s="7">
        <v>10</v>
      </c>
      <c r="M957" s="7">
        <v>0.27926693650793649</v>
      </c>
      <c r="N957" s="7">
        <v>0.21408632777777781</v>
      </c>
      <c r="O957" s="8">
        <v>0.22427833333333336</v>
      </c>
    </row>
    <row r="958" spans="7:15" x14ac:dyDescent="0.25">
      <c r="G958" s="6">
        <f t="shared" si="32"/>
        <v>948</v>
      </c>
      <c r="H958" s="19">
        <v>42775</v>
      </c>
      <c r="I958" s="18" t="b">
        <f t="shared" si="31"/>
        <v>1</v>
      </c>
      <c r="J958" s="7">
        <v>2</v>
      </c>
      <c r="K958" s="7">
        <v>9</v>
      </c>
      <c r="L958" s="7">
        <v>11</v>
      </c>
      <c r="M958" s="7">
        <v>0.34766666984126982</v>
      </c>
      <c r="N958" s="7">
        <v>0.27165622222222224</v>
      </c>
      <c r="O958" s="8">
        <v>0.2678078888888889</v>
      </c>
    </row>
    <row r="959" spans="7:15" x14ac:dyDescent="0.25">
      <c r="G959" s="6">
        <f t="shared" si="32"/>
        <v>949</v>
      </c>
      <c r="H959" s="19">
        <v>42775</v>
      </c>
      <c r="I959" s="18" t="b">
        <f t="shared" si="31"/>
        <v>1</v>
      </c>
      <c r="J959" s="7">
        <v>2</v>
      </c>
      <c r="K959" s="7">
        <v>9</v>
      </c>
      <c r="L959" s="7">
        <v>12</v>
      </c>
      <c r="M959" s="7">
        <v>0.37792888412698411</v>
      </c>
      <c r="N959" s="7">
        <v>0.24283203888888893</v>
      </c>
      <c r="O959" s="8">
        <v>0.22612474444444444</v>
      </c>
    </row>
    <row r="960" spans="7:15" x14ac:dyDescent="0.25">
      <c r="G960" s="6">
        <f t="shared" si="32"/>
        <v>950</v>
      </c>
      <c r="H960" s="19">
        <v>42775</v>
      </c>
      <c r="I960" s="18" t="b">
        <f t="shared" si="31"/>
        <v>1</v>
      </c>
      <c r="J960" s="7">
        <v>2</v>
      </c>
      <c r="K960" s="7">
        <v>9</v>
      </c>
      <c r="L960" s="7">
        <v>13</v>
      </c>
      <c r="M960" s="7">
        <v>0.38180950492063492</v>
      </c>
      <c r="N960" s="7">
        <v>0.28680605555555555</v>
      </c>
      <c r="O960" s="8">
        <v>0.3021846666666666</v>
      </c>
    </row>
    <row r="961" spans="7:15" x14ac:dyDescent="0.25">
      <c r="G961" s="6">
        <f t="shared" si="32"/>
        <v>951</v>
      </c>
      <c r="H961" s="19">
        <v>42775</v>
      </c>
      <c r="I961" s="18" t="b">
        <f t="shared" si="31"/>
        <v>1</v>
      </c>
      <c r="J961" s="7">
        <v>2</v>
      </c>
      <c r="K961" s="7">
        <v>9</v>
      </c>
      <c r="L961" s="7">
        <v>14</v>
      </c>
      <c r="M961" s="7">
        <v>0.33256430634920636</v>
      </c>
      <c r="N961" s="7">
        <v>0.27407335000000005</v>
      </c>
      <c r="O961" s="8">
        <v>0.27050687777777777</v>
      </c>
    </row>
    <row r="962" spans="7:15" x14ac:dyDescent="0.25">
      <c r="G962" s="6">
        <f t="shared" si="32"/>
        <v>952</v>
      </c>
      <c r="H962" s="19">
        <v>42775</v>
      </c>
      <c r="I962" s="18" t="b">
        <f t="shared" si="31"/>
        <v>1</v>
      </c>
      <c r="J962" s="7">
        <v>2</v>
      </c>
      <c r="K962" s="7">
        <v>9</v>
      </c>
      <c r="L962" s="7">
        <v>15</v>
      </c>
      <c r="M962" s="7">
        <v>0.22236595873015871</v>
      </c>
      <c r="N962" s="7">
        <v>0.17092685555555556</v>
      </c>
      <c r="O962" s="8">
        <v>0.17543376666666669</v>
      </c>
    </row>
    <row r="963" spans="7:15" x14ac:dyDescent="0.25">
      <c r="G963" s="6">
        <f t="shared" si="32"/>
        <v>953</v>
      </c>
      <c r="H963" s="19">
        <v>42775</v>
      </c>
      <c r="I963" s="18" t="b">
        <f t="shared" si="31"/>
        <v>1</v>
      </c>
      <c r="J963" s="7">
        <v>2</v>
      </c>
      <c r="K963" s="7">
        <v>9</v>
      </c>
      <c r="L963" s="7">
        <v>16</v>
      </c>
      <c r="M963" s="7">
        <v>0.1009098492063492</v>
      </c>
      <c r="N963" s="7">
        <v>6.8604605555555545E-2</v>
      </c>
      <c r="O963" s="8">
        <v>6.5386255555555564E-2</v>
      </c>
    </row>
    <row r="964" spans="7:15" x14ac:dyDescent="0.25">
      <c r="G964" s="6">
        <f t="shared" si="32"/>
        <v>954</v>
      </c>
      <c r="H964" s="19">
        <v>42775</v>
      </c>
      <c r="I964" s="18" t="b">
        <f t="shared" si="31"/>
        <v>1</v>
      </c>
      <c r="J964" s="7">
        <v>2</v>
      </c>
      <c r="K964" s="7">
        <v>9</v>
      </c>
      <c r="L964" s="7">
        <v>17</v>
      </c>
      <c r="M964" s="7">
        <v>3.6315444444444444E-4</v>
      </c>
      <c r="N964" s="7">
        <v>0</v>
      </c>
      <c r="O964" s="8">
        <v>0</v>
      </c>
    </row>
    <row r="965" spans="7:15" x14ac:dyDescent="0.25">
      <c r="G965" s="6">
        <f t="shared" si="32"/>
        <v>955</v>
      </c>
      <c r="H965" s="19">
        <v>42775</v>
      </c>
      <c r="I965" s="18" t="b">
        <f t="shared" si="31"/>
        <v>1</v>
      </c>
      <c r="J965" s="7">
        <v>2</v>
      </c>
      <c r="K965" s="7">
        <v>9</v>
      </c>
      <c r="L965" s="7">
        <v>18</v>
      </c>
      <c r="M965" s="7">
        <v>0</v>
      </c>
      <c r="N965" s="7">
        <v>0</v>
      </c>
      <c r="O965" s="8">
        <v>0</v>
      </c>
    </row>
    <row r="966" spans="7:15" x14ac:dyDescent="0.25">
      <c r="G966" s="6">
        <f t="shared" si="32"/>
        <v>956</v>
      </c>
      <c r="H966" s="19">
        <v>42775</v>
      </c>
      <c r="I966" s="18" t="b">
        <f t="shared" si="31"/>
        <v>1</v>
      </c>
      <c r="J966" s="7">
        <v>2</v>
      </c>
      <c r="K966" s="7">
        <v>9</v>
      </c>
      <c r="L966" s="7">
        <v>19</v>
      </c>
      <c r="M966" s="7">
        <v>0</v>
      </c>
      <c r="N966" s="7">
        <v>0</v>
      </c>
      <c r="O966" s="8">
        <v>0</v>
      </c>
    </row>
    <row r="967" spans="7:15" x14ac:dyDescent="0.25">
      <c r="G967" s="6">
        <f t="shared" si="32"/>
        <v>957</v>
      </c>
      <c r="H967" s="19">
        <v>42775</v>
      </c>
      <c r="I967" s="18" t="b">
        <f t="shared" si="31"/>
        <v>1</v>
      </c>
      <c r="J967" s="7">
        <v>2</v>
      </c>
      <c r="K967" s="7">
        <v>9</v>
      </c>
      <c r="L967" s="7">
        <v>20</v>
      </c>
      <c r="M967" s="7">
        <v>0</v>
      </c>
      <c r="N967" s="7">
        <v>0</v>
      </c>
      <c r="O967" s="8">
        <v>0</v>
      </c>
    </row>
    <row r="968" spans="7:15" x14ac:dyDescent="0.25">
      <c r="G968" s="6">
        <f t="shared" si="32"/>
        <v>958</v>
      </c>
      <c r="H968" s="19">
        <v>42775</v>
      </c>
      <c r="I968" s="18" t="b">
        <f t="shared" si="31"/>
        <v>1</v>
      </c>
      <c r="J968" s="7">
        <v>2</v>
      </c>
      <c r="K968" s="7">
        <v>9</v>
      </c>
      <c r="L968" s="7">
        <v>21</v>
      </c>
      <c r="M968" s="7">
        <v>0</v>
      </c>
      <c r="N968" s="7">
        <v>0</v>
      </c>
      <c r="O968" s="8">
        <v>0</v>
      </c>
    </row>
    <row r="969" spans="7:15" x14ac:dyDescent="0.25">
      <c r="G969" s="6">
        <f t="shared" si="32"/>
        <v>959</v>
      </c>
      <c r="H969" s="19">
        <v>42775</v>
      </c>
      <c r="I969" s="18" t="b">
        <f t="shared" si="31"/>
        <v>1</v>
      </c>
      <c r="J969" s="7">
        <v>2</v>
      </c>
      <c r="K969" s="7">
        <v>9</v>
      </c>
      <c r="L969" s="7">
        <v>22</v>
      </c>
      <c r="M969" s="7">
        <v>0</v>
      </c>
      <c r="N969" s="7">
        <v>0</v>
      </c>
      <c r="O969" s="8">
        <v>0</v>
      </c>
    </row>
    <row r="970" spans="7:15" x14ac:dyDescent="0.25">
      <c r="G970" s="6">
        <f t="shared" si="32"/>
        <v>960</v>
      </c>
      <c r="H970" s="19">
        <v>42775</v>
      </c>
      <c r="I970" s="18" t="b">
        <f t="shared" si="31"/>
        <v>1</v>
      </c>
      <c r="J970" s="7">
        <v>2</v>
      </c>
      <c r="K970" s="7">
        <v>9</v>
      </c>
      <c r="L970" s="7">
        <v>23</v>
      </c>
      <c r="M970" s="7">
        <v>0</v>
      </c>
      <c r="N970" s="7">
        <v>0</v>
      </c>
      <c r="O970" s="8">
        <v>0</v>
      </c>
    </row>
    <row r="971" spans="7:15" x14ac:dyDescent="0.25">
      <c r="G971" s="6">
        <f t="shared" si="32"/>
        <v>961</v>
      </c>
      <c r="H971" s="19">
        <v>42776</v>
      </c>
      <c r="I971" s="18" t="b">
        <f t="shared" si="31"/>
        <v>1</v>
      </c>
      <c r="J971" s="7">
        <v>2</v>
      </c>
      <c r="K971" s="7">
        <v>10</v>
      </c>
      <c r="L971" s="7">
        <v>0</v>
      </c>
      <c r="M971" s="7">
        <v>0</v>
      </c>
      <c r="N971" s="7">
        <v>0</v>
      </c>
      <c r="O971" s="8">
        <v>0</v>
      </c>
    </row>
    <row r="972" spans="7:15" x14ac:dyDescent="0.25">
      <c r="G972" s="6">
        <f t="shared" si="32"/>
        <v>962</v>
      </c>
      <c r="H972" s="19">
        <v>42776</v>
      </c>
      <c r="I972" s="18" t="b">
        <f t="shared" ref="I972:I1035" si="33">AND(WEEKDAY(H972,2)&lt;6,H972&lt;&gt;(DATE(2017,7,4)))</f>
        <v>1</v>
      </c>
      <c r="J972" s="7">
        <v>2</v>
      </c>
      <c r="K972" s="7">
        <v>10</v>
      </c>
      <c r="L972" s="7">
        <v>1</v>
      </c>
      <c r="M972" s="7">
        <v>0</v>
      </c>
      <c r="N972" s="7">
        <v>0</v>
      </c>
      <c r="O972" s="8">
        <v>0</v>
      </c>
    </row>
    <row r="973" spans="7:15" x14ac:dyDescent="0.25">
      <c r="G973" s="6">
        <f t="shared" ref="G973:G1036" si="34">G972+1</f>
        <v>963</v>
      </c>
      <c r="H973" s="19">
        <v>42776</v>
      </c>
      <c r="I973" s="18" t="b">
        <f t="shared" si="33"/>
        <v>1</v>
      </c>
      <c r="J973" s="7">
        <v>2</v>
      </c>
      <c r="K973" s="7">
        <v>10</v>
      </c>
      <c r="L973" s="7">
        <v>2</v>
      </c>
      <c r="M973" s="7">
        <v>0</v>
      </c>
      <c r="N973" s="7">
        <v>0</v>
      </c>
      <c r="O973" s="8">
        <v>0</v>
      </c>
    </row>
    <row r="974" spans="7:15" x14ac:dyDescent="0.25">
      <c r="G974" s="6">
        <f t="shared" si="34"/>
        <v>964</v>
      </c>
      <c r="H974" s="19">
        <v>42776</v>
      </c>
      <c r="I974" s="18" t="b">
        <f t="shared" si="33"/>
        <v>1</v>
      </c>
      <c r="J974" s="7">
        <v>2</v>
      </c>
      <c r="K974" s="7">
        <v>10</v>
      </c>
      <c r="L974" s="7">
        <v>3</v>
      </c>
      <c r="M974" s="7">
        <v>0</v>
      </c>
      <c r="N974" s="7">
        <v>0</v>
      </c>
      <c r="O974" s="8">
        <v>0</v>
      </c>
    </row>
    <row r="975" spans="7:15" x14ac:dyDescent="0.25">
      <c r="G975" s="6">
        <f t="shared" si="34"/>
        <v>965</v>
      </c>
      <c r="H975" s="19">
        <v>42776</v>
      </c>
      <c r="I975" s="18" t="b">
        <f t="shared" si="33"/>
        <v>1</v>
      </c>
      <c r="J975" s="7">
        <v>2</v>
      </c>
      <c r="K975" s="7">
        <v>10</v>
      </c>
      <c r="L975" s="7">
        <v>4</v>
      </c>
      <c r="M975" s="7">
        <v>0</v>
      </c>
      <c r="N975" s="7">
        <v>0</v>
      </c>
      <c r="O975" s="8">
        <v>0</v>
      </c>
    </row>
    <row r="976" spans="7:15" x14ac:dyDescent="0.25">
      <c r="G976" s="6">
        <f t="shared" si="34"/>
        <v>966</v>
      </c>
      <c r="H976" s="19">
        <v>42776</v>
      </c>
      <c r="I976" s="18" t="b">
        <f t="shared" si="33"/>
        <v>1</v>
      </c>
      <c r="J976" s="7">
        <v>2</v>
      </c>
      <c r="K976" s="7">
        <v>10</v>
      </c>
      <c r="L976" s="7">
        <v>5</v>
      </c>
      <c r="M976" s="7">
        <v>0</v>
      </c>
      <c r="N976" s="7">
        <v>0</v>
      </c>
      <c r="O976" s="8">
        <v>0</v>
      </c>
    </row>
    <row r="977" spans="7:15" x14ac:dyDescent="0.25">
      <c r="G977" s="6">
        <f t="shared" si="34"/>
        <v>967</v>
      </c>
      <c r="H977" s="19">
        <v>42776</v>
      </c>
      <c r="I977" s="18" t="b">
        <f t="shared" si="33"/>
        <v>1</v>
      </c>
      <c r="J977" s="7">
        <v>2</v>
      </c>
      <c r="K977" s="7">
        <v>10</v>
      </c>
      <c r="L977" s="7">
        <v>6</v>
      </c>
      <c r="M977" s="7">
        <v>0</v>
      </c>
      <c r="N977" s="7">
        <v>0</v>
      </c>
      <c r="O977" s="8">
        <v>0</v>
      </c>
    </row>
    <row r="978" spans="7:15" x14ac:dyDescent="0.25">
      <c r="G978" s="6">
        <f t="shared" si="34"/>
        <v>968</v>
      </c>
      <c r="H978" s="19">
        <v>42776</v>
      </c>
      <c r="I978" s="18" t="b">
        <f t="shared" si="33"/>
        <v>1</v>
      </c>
      <c r="J978" s="7">
        <v>2</v>
      </c>
      <c r="K978" s="7">
        <v>10</v>
      </c>
      <c r="L978" s="7">
        <v>7</v>
      </c>
      <c r="M978" s="7">
        <v>2.3252765238095236E-2</v>
      </c>
      <c r="N978" s="7">
        <v>5.6668255555555547E-2</v>
      </c>
      <c r="O978" s="8">
        <v>6.6937422222222223E-2</v>
      </c>
    </row>
    <row r="979" spans="7:15" x14ac:dyDescent="0.25">
      <c r="G979" s="6">
        <f t="shared" si="34"/>
        <v>969</v>
      </c>
      <c r="H979" s="19">
        <v>42776</v>
      </c>
      <c r="I979" s="18" t="b">
        <f t="shared" si="33"/>
        <v>1</v>
      </c>
      <c r="J979" s="7">
        <v>2</v>
      </c>
      <c r="K979" s="7">
        <v>10</v>
      </c>
      <c r="L979" s="7">
        <v>8</v>
      </c>
      <c r="M979" s="7">
        <v>0.14097253301587301</v>
      </c>
      <c r="N979" s="7">
        <v>0.23079649999999999</v>
      </c>
      <c r="O979" s="8">
        <v>0.25293877777777779</v>
      </c>
    </row>
    <row r="980" spans="7:15" x14ac:dyDescent="0.25">
      <c r="G980" s="6">
        <f t="shared" si="34"/>
        <v>970</v>
      </c>
      <c r="H980" s="19">
        <v>42776</v>
      </c>
      <c r="I980" s="18" t="b">
        <f t="shared" si="33"/>
        <v>1</v>
      </c>
      <c r="J980" s="7">
        <v>2</v>
      </c>
      <c r="K980" s="7">
        <v>10</v>
      </c>
      <c r="L980" s="7">
        <v>9</v>
      </c>
      <c r="M980" s="7">
        <v>0.24419704920634924</v>
      </c>
      <c r="N980" s="7">
        <v>0.32488188888888886</v>
      </c>
      <c r="O980" s="8">
        <v>0.37874522222222223</v>
      </c>
    </row>
    <row r="981" spans="7:15" x14ac:dyDescent="0.25">
      <c r="G981" s="6">
        <f t="shared" si="34"/>
        <v>971</v>
      </c>
      <c r="H981" s="19">
        <v>42776</v>
      </c>
      <c r="I981" s="18" t="b">
        <f t="shared" si="33"/>
        <v>1</v>
      </c>
      <c r="J981" s="7">
        <v>2</v>
      </c>
      <c r="K981" s="7">
        <v>10</v>
      </c>
      <c r="L981" s="7">
        <v>10</v>
      </c>
      <c r="M981" s="7">
        <v>0.31287528571428569</v>
      </c>
      <c r="N981" s="7">
        <v>0.36296933333333331</v>
      </c>
      <c r="O981" s="8">
        <v>0.40460444444444449</v>
      </c>
    </row>
    <row r="982" spans="7:15" x14ac:dyDescent="0.25">
      <c r="G982" s="6">
        <f t="shared" si="34"/>
        <v>972</v>
      </c>
      <c r="H982" s="19">
        <v>42776</v>
      </c>
      <c r="I982" s="18" t="b">
        <f t="shared" si="33"/>
        <v>1</v>
      </c>
      <c r="J982" s="7">
        <v>2</v>
      </c>
      <c r="K982" s="7">
        <v>10</v>
      </c>
      <c r="L982" s="7">
        <v>11</v>
      </c>
      <c r="M982" s="7">
        <v>0.36414558095238098</v>
      </c>
      <c r="N982" s="7">
        <v>0.46002166666666661</v>
      </c>
      <c r="O982" s="8">
        <v>0.46133933333333327</v>
      </c>
    </row>
    <row r="983" spans="7:15" x14ac:dyDescent="0.25">
      <c r="G983" s="6">
        <f t="shared" si="34"/>
        <v>973</v>
      </c>
      <c r="H983" s="19">
        <v>42776</v>
      </c>
      <c r="I983" s="18" t="b">
        <f t="shared" si="33"/>
        <v>1</v>
      </c>
      <c r="J983" s="7">
        <v>2</v>
      </c>
      <c r="K983" s="7">
        <v>10</v>
      </c>
      <c r="L983" s="7">
        <v>12</v>
      </c>
      <c r="M983" s="7">
        <v>0.38929585714285714</v>
      </c>
      <c r="N983" s="7">
        <v>0.48060955555555557</v>
      </c>
      <c r="O983" s="8">
        <v>0.45987966666666669</v>
      </c>
    </row>
    <row r="984" spans="7:15" x14ac:dyDescent="0.25">
      <c r="G984" s="6">
        <f t="shared" si="34"/>
        <v>974</v>
      </c>
      <c r="H984" s="19">
        <v>42776</v>
      </c>
      <c r="I984" s="18" t="b">
        <f t="shared" si="33"/>
        <v>1</v>
      </c>
      <c r="J984" s="7">
        <v>2</v>
      </c>
      <c r="K984" s="7">
        <v>10</v>
      </c>
      <c r="L984" s="7">
        <v>13</v>
      </c>
      <c r="M984" s="7">
        <v>0.33962191904761907</v>
      </c>
      <c r="N984" s="7">
        <v>0.48526066666666673</v>
      </c>
      <c r="O984" s="8">
        <v>0.46786922222222227</v>
      </c>
    </row>
    <row r="985" spans="7:15" x14ac:dyDescent="0.25">
      <c r="G985" s="6">
        <f t="shared" si="34"/>
        <v>975</v>
      </c>
      <c r="H985" s="19">
        <v>42776</v>
      </c>
      <c r="I985" s="18" t="b">
        <f t="shared" si="33"/>
        <v>1</v>
      </c>
      <c r="J985" s="7">
        <v>2</v>
      </c>
      <c r="K985" s="7">
        <v>10</v>
      </c>
      <c r="L985" s="7">
        <v>14</v>
      </c>
      <c r="M985" s="7">
        <v>0.28483469841269837</v>
      </c>
      <c r="N985" s="7">
        <v>0.36684727777777776</v>
      </c>
      <c r="O985" s="8">
        <v>0.34072188888888894</v>
      </c>
    </row>
    <row r="986" spans="7:15" x14ac:dyDescent="0.25">
      <c r="G986" s="6">
        <f t="shared" si="34"/>
        <v>976</v>
      </c>
      <c r="H986" s="19">
        <v>42776</v>
      </c>
      <c r="I986" s="18" t="b">
        <f t="shared" si="33"/>
        <v>1</v>
      </c>
      <c r="J986" s="7">
        <v>2</v>
      </c>
      <c r="K986" s="7">
        <v>10</v>
      </c>
      <c r="L986" s="7">
        <v>15</v>
      </c>
      <c r="M986" s="7">
        <v>0.17983963333333333</v>
      </c>
      <c r="N986" s="7">
        <v>0.24725944444444445</v>
      </c>
      <c r="O986" s="8">
        <v>0.24271522222222228</v>
      </c>
    </row>
    <row r="987" spans="7:15" x14ac:dyDescent="0.25">
      <c r="G987" s="6">
        <f t="shared" si="34"/>
        <v>977</v>
      </c>
      <c r="H987" s="19">
        <v>42776</v>
      </c>
      <c r="I987" s="18" t="b">
        <f t="shared" si="33"/>
        <v>1</v>
      </c>
      <c r="J987" s="7">
        <v>2</v>
      </c>
      <c r="K987" s="7">
        <v>10</v>
      </c>
      <c r="L987" s="7">
        <v>16</v>
      </c>
      <c r="M987" s="7">
        <v>7.8329188888888887E-2</v>
      </c>
      <c r="N987" s="7">
        <v>8.0820216666666667E-2</v>
      </c>
      <c r="O987" s="8">
        <v>9.1627300000000009E-2</v>
      </c>
    </row>
    <row r="988" spans="7:15" x14ac:dyDescent="0.25">
      <c r="G988" s="6">
        <f t="shared" si="34"/>
        <v>978</v>
      </c>
      <c r="H988" s="19">
        <v>42776</v>
      </c>
      <c r="I988" s="18" t="b">
        <f t="shared" si="33"/>
        <v>1</v>
      </c>
      <c r="J988" s="7">
        <v>2</v>
      </c>
      <c r="K988" s="7">
        <v>10</v>
      </c>
      <c r="L988" s="7">
        <v>17</v>
      </c>
      <c r="M988" s="7">
        <v>0</v>
      </c>
      <c r="N988" s="7">
        <v>0</v>
      </c>
      <c r="O988" s="8">
        <v>0</v>
      </c>
    </row>
    <row r="989" spans="7:15" x14ac:dyDescent="0.25">
      <c r="G989" s="6">
        <f t="shared" si="34"/>
        <v>979</v>
      </c>
      <c r="H989" s="19">
        <v>42776</v>
      </c>
      <c r="I989" s="18" t="b">
        <f t="shared" si="33"/>
        <v>1</v>
      </c>
      <c r="J989" s="7">
        <v>2</v>
      </c>
      <c r="K989" s="7">
        <v>10</v>
      </c>
      <c r="L989" s="7">
        <v>18</v>
      </c>
      <c r="M989" s="7">
        <v>0</v>
      </c>
      <c r="N989" s="7">
        <v>0</v>
      </c>
      <c r="O989" s="8">
        <v>0</v>
      </c>
    </row>
    <row r="990" spans="7:15" x14ac:dyDescent="0.25">
      <c r="G990" s="6">
        <f t="shared" si="34"/>
        <v>980</v>
      </c>
      <c r="H990" s="19">
        <v>42776</v>
      </c>
      <c r="I990" s="18" t="b">
        <f t="shared" si="33"/>
        <v>1</v>
      </c>
      <c r="J990" s="7">
        <v>2</v>
      </c>
      <c r="K990" s="7">
        <v>10</v>
      </c>
      <c r="L990" s="7">
        <v>19</v>
      </c>
      <c r="M990" s="7">
        <v>0</v>
      </c>
      <c r="N990" s="7">
        <v>0</v>
      </c>
      <c r="O990" s="8">
        <v>0</v>
      </c>
    </row>
    <row r="991" spans="7:15" x14ac:dyDescent="0.25">
      <c r="G991" s="6">
        <f t="shared" si="34"/>
        <v>981</v>
      </c>
      <c r="H991" s="19">
        <v>42776</v>
      </c>
      <c r="I991" s="18" t="b">
        <f t="shared" si="33"/>
        <v>1</v>
      </c>
      <c r="J991" s="7">
        <v>2</v>
      </c>
      <c r="K991" s="7">
        <v>10</v>
      </c>
      <c r="L991" s="7">
        <v>20</v>
      </c>
      <c r="M991" s="7">
        <v>0</v>
      </c>
      <c r="N991" s="7">
        <v>0</v>
      </c>
      <c r="O991" s="8">
        <v>0</v>
      </c>
    </row>
    <row r="992" spans="7:15" x14ac:dyDescent="0.25">
      <c r="G992" s="6">
        <f t="shared" si="34"/>
        <v>982</v>
      </c>
      <c r="H992" s="19">
        <v>42776</v>
      </c>
      <c r="I992" s="18" t="b">
        <f t="shared" si="33"/>
        <v>1</v>
      </c>
      <c r="J992" s="7">
        <v>2</v>
      </c>
      <c r="K992" s="7">
        <v>10</v>
      </c>
      <c r="L992" s="7">
        <v>21</v>
      </c>
      <c r="M992" s="7">
        <v>0</v>
      </c>
      <c r="N992" s="7">
        <v>0</v>
      </c>
      <c r="O992" s="8">
        <v>0</v>
      </c>
    </row>
    <row r="993" spans="7:15" x14ac:dyDescent="0.25">
      <c r="G993" s="6">
        <f t="shared" si="34"/>
        <v>983</v>
      </c>
      <c r="H993" s="19">
        <v>42776</v>
      </c>
      <c r="I993" s="18" t="b">
        <f t="shared" si="33"/>
        <v>1</v>
      </c>
      <c r="J993" s="7">
        <v>2</v>
      </c>
      <c r="K993" s="7">
        <v>10</v>
      </c>
      <c r="L993" s="7">
        <v>22</v>
      </c>
      <c r="M993" s="7">
        <v>0</v>
      </c>
      <c r="N993" s="7">
        <v>0</v>
      </c>
      <c r="O993" s="8">
        <v>0</v>
      </c>
    </row>
    <row r="994" spans="7:15" x14ac:dyDescent="0.25">
      <c r="G994" s="6">
        <f t="shared" si="34"/>
        <v>984</v>
      </c>
      <c r="H994" s="19">
        <v>42776</v>
      </c>
      <c r="I994" s="18" t="b">
        <f t="shared" si="33"/>
        <v>1</v>
      </c>
      <c r="J994" s="7">
        <v>2</v>
      </c>
      <c r="K994" s="7">
        <v>10</v>
      </c>
      <c r="L994" s="7">
        <v>23</v>
      </c>
      <c r="M994" s="7">
        <v>0</v>
      </c>
      <c r="N994" s="7">
        <v>0</v>
      </c>
      <c r="O994" s="8">
        <v>0</v>
      </c>
    </row>
    <row r="995" spans="7:15" x14ac:dyDescent="0.25">
      <c r="G995" s="6">
        <f t="shared" si="34"/>
        <v>985</v>
      </c>
      <c r="H995" s="19">
        <v>42777</v>
      </c>
      <c r="I995" s="18" t="b">
        <f t="shared" si="33"/>
        <v>0</v>
      </c>
      <c r="J995" s="7">
        <v>2</v>
      </c>
      <c r="K995" s="7">
        <v>11</v>
      </c>
      <c r="L995" s="7">
        <v>0</v>
      </c>
      <c r="M995" s="7">
        <v>0</v>
      </c>
      <c r="N995" s="7">
        <v>0</v>
      </c>
      <c r="O995" s="8">
        <v>0</v>
      </c>
    </row>
    <row r="996" spans="7:15" x14ac:dyDescent="0.25">
      <c r="G996" s="6">
        <f t="shared" si="34"/>
        <v>986</v>
      </c>
      <c r="H996" s="19">
        <v>42777</v>
      </c>
      <c r="I996" s="18" t="b">
        <f t="shared" si="33"/>
        <v>0</v>
      </c>
      <c r="J996" s="7">
        <v>2</v>
      </c>
      <c r="K996" s="7">
        <v>11</v>
      </c>
      <c r="L996" s="7">
        <v>1</v>
      </c>
      <c r="M996" s="7">
        <v>0</v>
      </c>
      <c r="N996" s="7">
        <v>0</v>
      </c>
      <c r="O996" s="8">
        <v>0</v>
      </c>
    </row>
    <row r="997" spans="7:15" x14ac:dyDescent="0.25">
      <c r="G997" s="6">
        <f t="shared" si="34"/>
        <v>987</v>
      </c>
      <c r="H997" s="19">
        <v>42777</v>
      </c>
      <c r="I997" s="18" t="b">
        <f t="shared" si="33"/>
        <v>0</v>
      </c>
      <c r="J997" s="7">
        <v>2</v>
      </c>
      <c r="K997" s="7">
        <v>11</v>
      </c>
      <c r="L997" s="7">
        <v>2</v>
      </c>
      <c r="M997" s="7">
        <v>0</v>
      </c>
      <c r="N997" s="7">
        <v>0</v>
      </c>
      <c r="O997" s="8">
        <v>0</v>
      </c>
    </row>
    <row r="998" spans="7:15" x14ac:dyDescent="0.25">
      <c r="G998" s="6">
        <f t="shared" si="34"/>
        <v>988</v>
      </c>
      <c r="H998" s="19">
        <v>42777</v>
      </c>
      <c r="I998" s="18" t="b">
        <f t="shared" si="33"/>
        <v>0</v>
      </c>
      <c r="J998" s="7">
        <v>2</v>
      </c>
      <c r="K998" s="7">
        <v>11</v>
      </c>
      <c r="L998" s="7">
        <v>3</v>
      </c>
      <c r="M998" s="7">
        <v>0</v>
      </c>
      <c r="N998" s="7">
        <v>0</v>
      </c>
      <c r="O998" s="8">
        <v>0</v>
      </c>
    </row>
    <row r="999" spans="7:15" x14ac:dyDescent="0.25">
      <c r="G999" s="6">
        <f t="shared" si="34"/>
        <v>989</v>
      </c>
      <c r="H999" s="19">
        <v>42777</v>
      </c>
      <c r="I999" s="18" t="b">
        <f t="shared" si="33"/>
        <v>0</v>
      </c>
      <c r="J999" s="7">
        <v>2</v>
      </c>
      <c r="K999" s="7">
        <v>11</v>
      </c>
      <c r="L999" s="7">
        <v>4</v>
      </c>
      <c r="M999" s="7">
        <v>0</v>
      </c>
      <c r="N999" s="7">
        <v>0</v>
      </c>
      <c r="O999" s="8">
        <v>0</v>
      </c>
    </row>
    <row r="1000" spans="7:15" x14ac:dyDescent="0.25">
      <c r="G1000" s="6">
        <f t="shared" si="34"/>
        <v>990</v>
      </c>
      <c r="H1000" s="19">
        <v>42777</v>
      </c>
      <c r="I1000" s="18" t="b">
        <f t="shared" si="33"/>
        <v>0</v>
      </c>
      <c r="J1000" s="7">
        <v>2</v>
      </c>
      <c r="K1000" s="7">
        <v>11</v>
      </c>
      <c r="L1000" s="7">
        <v>5</v>
      </c>
      <c r="M1000" s="7">
        <v>0</v>
      </c>
      <c r="N1000" s="7">
        <v>0</v>
      </c>
      <c r="O1000" s="8">
        <v>0</v>
      </c>
    </row>
    <row r="1001" spans="7:15" x14ac:dyDescent="0.25">
      <c r="G1001" s="6">
        <f t="shared" si="34"/>
        <v>991</v>
      </c>
      <c r="H1001" s="19">
        <v>42777</v>
      </c>
      <c r="I1001" s="18" t="b">
        <f t="shared" si="33"/>
        <v>0</v>
      </c>
      <c r="J1001" s="7">
        <v>2</v>
      </c>
      <c r="K1001" s="7">
        <v>11</v>
      </c>
      <c r="L1001" s="7">
        <v>6</v>
      </c>
      <c r="M1001" s="7">
        <v>0</v>
      </c>
      <c r="N1001" s="7">
        <v>0</v>
      </c>
      <c r="O1001" s="8">
        <v>0</v>
      </c>
    </row>
    <row r="1002" spans="7:15" x14ac:dyDescent="0.25">
      <c r="G1002" s="6">
        <f t="shared" si="34"/>
        <v>992</v>
      </c>
      <c r="H1002" s="19">
        <v>42777</v>
      </c>
      <c r="I1002" s="18" t="b">
        <f t="shared" si="33"/>
        <v>0</v>
      </c>
      <c r="J1002" s="7">
        <v>2</v>
      </c>
      <c r="K1002" s="7">
        <v>11</v>
      </c>
      <c r="L1002" s="7">
        <v>7</v>
      </c>
      <c r="M1002" s="7">
        <v>1.8946423650793652E-2</v>
      </c>
      <c r="N1002" s="7">
        <v>3.9311473333333333E-2</v>
      </c>
      <c r="O1002" s="8">
        <v>4.7648344444444442E-2</v>
      </c>
    </row>
    <row r="1003" spans="7:15" x14ac:dyDescent="0.25">
      <c r="G1003" s="6">
        <f t="shared" si="34"/>
        <v>993</v>
      </c>
      <c r="H1003" s="19">
        <v>42777</v>
      </c>
      <c r="I1003" s="18" t="b">
        <f t="shared" si="33"/>
        <v>0</v>
      </c>
      <c r="J1003" s="7">
        <v>2</v>
      </c>
      <c r="K1003" s="7">
        <v>11</v>
      </c>
      <c r="L1003" s="7">
        <v>8</v>
      </c>
      <c r="M1003" s="7">
        <v>0.1301565680952381</v>
      </c>
      <c r="N1003" s="7">
        <v>0.16170307222222222</v>
      </c>
      <c r="O1003" s="8">
        <v>0.1712881777777778</v>
      </c>
    </row>
    <row r="1004" spans="7:15" x14ac:dyDescent="0.25">
      <c r="G1004" s="6">
        <f t="shared" si="34"/>
        <v>994</v>
      </c>
      <c r="H1004" s="19">
        <v>42777</v>
      </c>
      <c r="I1004" s="18" t="b">
        <f t="shared" si="33"/>
        <v>0</v>
      </c>
      <c r="J1004" s="7">
        <v>2</v>
      </c>
      <c r="K1004" s="7">
        <v>11</v>
      </c>
      <c r="L1004" s="7">
        <v>9</v>
      </c>
      <c r="M1004" s="7">
        <v>0.21215237936507939</v>
      </c>
      <c r="N1004" s="7">
        <v>0.18680637222222218</v>
      </c>
      <c r="O1004" s="8">
        <v>0.1579744111111111</v>
      </c>
    </row>
    <row r="1005" spans="7:15" x14ac:dyDescent="0.25">
      <c r="G1005" s="6">
        <f t="shared" si="34"/>
        <v>995</v>
      </c>
      <c r="H1005" s="19">
        <v>42777</v>
      </c>
      <c r="I1005" s="18" t="b">
        <f t="shared" si="33"/>
        <v>0</v>
      </c>
      <c r="J1005" s="7">
        <v>2</v>
      </c>
      <c r="K1005" s="7">
        <v>11</v>
      </c>
      <c r="L1005" s="7">
        <v>10</v>
      </c>
      <c r="M1005" s="7">
        <v>0.26602510158730158</v>
      </c>
      <c r="N1005" s="7">
        <v>0.33031762222222222</v>
      </c>
      <c r="O1005" s="8">
        <v>0.30983991111111109</v>
      </c>
    </row>
    <row r="1006" spans="7:15" x14ac:dyDescent="0.25">
      <c r="G1006" s="6">
        <f t="shared" si="34"/>
        <v>996</v>
      </c>
      <c r="H1006" s="19">
        <v>42777</v>
      </c>
      <c r="I1006" s="18" t="b">
        <f t="shared" si="33"/>
        <v>0</v>
      </c>
      <c r="J1006" s="7">
        <v>2</v>
      </c>
      <c r="K1006" s="7">
        <v>11</v>
      </c>
      <c r="L1006" s="7">
        <v>11</v>
      </c>
      <c r="M1006" s="7">
        <v>0.29033128253968254</v>
      </c>
      <c r="N1006" s="7">
        <v>0.2733298833333333</v>
      </c>
      <c r="O1006" s="8">
        <v>0.26137044444444446</v>
      </c>
    </row>
    <row r="1007" spans="7:15" x14ac:dyDescent="0.25">
      <c r="G1007" s="6">
        <f t="shared" si="34"/>
        <v>997</v>
      </c>
      <c r="H1007" s="19">
        <v>42777</v>
      </c>
      <c r="I1007" s="18" t="b">
        <f t="shared" si="33"/>
        <v>0</v>
      </c>
      <c r="J1007" s="7">
        <v>2</v>
      </c>
      <c r="K1007" s="7">
        <v>11</v>
      </c>
      <c r="L1007" s="7">
        <v>12</v>
      </c>
      <c r="M1007" s="7">
        <v>0.28930333968253968</v>
      </c>
      <c r="N1007" s="7">
        <v>0.31976482222222219</v>
      </c>
      <c r="O1007" s="8">
        <v>0.38286666666666669</v>
      </c>
    </row>
    <row r="1008" spans="7:15" x14ac:dyDescent="0.25">
      <c r="G1008" s="6">
        <f t="shared" si="34"/>
        <v>998</v>
      </c>
      <c r="H1008" s="19">
        <v>42777</v>
      </c>
      <c r="I1008" s="18" t="b">
        <f t="shared" si="33"/>
        <v>0</v>
      </c>
      <c r="J1008" s="7">
        <v>2</v>
      </c>
      <c r="K1008" s="7">
        <v>11</v>
      </c>
      <c r="L1008" s="7">
        <v>13</v>
      </c>
      <c r="M1008" s="7">
        <v>0.25625828571428572</v>
      </c>
      <c r="N1008" s="7">
        <v>0.23814967222222219</v>
      </c>
      <c r="O1008" s="8">
        <v>0.21413656666666667</v>
      </c>
    </row>
    <row r="1009" spans="7:15" x14ac:dyDescent="0.25">
      <c r="G1009" s="6">
        <f t="shared" si="34"/>
        <v>999</v>
      </c>
      <c r="H1009" s="19">
        <v>42777</v>
      </c>
      <c r="I1009" s="18" t="b">
        <f t="shared" si="33"/>
        <v>0</v>
      </c>
      <c r="J1009" s="7">
        <v>2</v>
      </c>
      <c r="K1009" s="7">
        <v>11</v>
      </c>
      <c r="L1009" s="7">
        <v>14</v>
      </c>
      <c r="M1009" s="7">
        <v>0.19145662650793649</v>
      </c>
      <c r="N1009" s="7">
        <v>0.23027513166666666</v>
      </c>
      <c r="O1009" s="8">
        <v>0.28794033333333335</v>
      </c>
    </row>
    <row r="1010" spans="7:15" x14ac:dyDescent="0.25">
      <c r="G1010" s="6">
        <f t="shared" si="34"/>
        <v>1000</v>
      </c>
      <c r="H1010" s="19">
        <v>42777</v>
      </c>
      <c r="I1010" s="18" t="b">
        <f t="shared" si="33"/>
        <v>0</v>
      </c>
      <c r="J1010" s="7">
        <v>2</v>
      </c>
      <c r="K1010" s="7">
        <v>11</v>
      </c>
      <c r="L1010" s="7">
        <v>15</v>
      </c>
      <c r="M1010" s="7">
        <v>0.14289974158730157</v>
      </c>
      <c r="N1010" s="7">
        <v>0.18737293444444444</v>
      </c>
      <c r="O1010" s="8">
        <v>0.2457071111111111</v>
      </c>
    </row>
    <row r="1011" spans="7:15" x14ac:dyDescent="0.25">
      <c r="G1011" s="6">
        <f t="shared" si="34"/>
        <v>1001</v>
      </c>
      <c r="H1011" s="19">
        <v>42777</v>
      </c>
      <c r="I1011" s="18" t="b">
        <f t="shared" si="33"/>
        <v>0</v>
      </c>
      <c r="J1011" s="7">
        <v>2</v>
      </c>
      <c r="K1011" s="7">
        <v>11</v>
      </c>
      <c r="L1011" s="7">
        <v>16</v>
      </c>
      <c r="M1011" s="7">
        <v>5.915960555555555E-2</v>
      </c>
      <c r="N1011" s="7">
        <v>7.3319561111111112E-2</v>
      </c>
      <c r="O1011" s="8">
        <v>9.5910211111111102E-2</v>
      </c>
    </row>
    <row r="1012" spans="7:15" x14ac:dyDescent="0.25">
      <c r="G1012" s="6">
        <f t="shared" si="34"/>
        <v>1002</v>
      </c>
      <c r="H1012" s="19">
        <v>42777</v>
      </c>
      <c r="I1012" s="18" t="b">
        <f t="shared" si="33"/>
        <v>0</v>
      </c>
      <c r="J1012" s="7">
        <v>2</v>
      </c>
      <c r="K1012" s="7">
        <v>11</v>
      </c>
      <c r="L1012" s="7">
        <v>17</v>
      </c>
      <c r="M1012" s="7">
        <v>5.8193365079365082E-4</v>
      </c>
      <c r="N1012" s="7">
        <v>0</v>
      </c>
      <c r="O1012" s="8">
        <v>0</v>
      </c>
    </row>
    <row r="1013" spans="7:15" x14ac:dyDescent="0.25">
      <c r="G1013" s="6">
        <f t="shared" si="34"/>
        <v>1003</v>
      </c>
      <c r="H1013" s="19">
        <v>42777</v>
      </c>
      <c r="I1013" s="18" t="b">
        <f t="shared" si="33"/>
        <v>0</v>
      </c>
      <c r="J1013" s="7">
        <v>2</v>
      </c>
      <c r="K1013" s="7">
        <v>11</v>
      </c>
      <c r="L1013" s="7">
        <v>18</v>
      </c>
      <c r="M1013" s="7">
        <v>0</v>
      </c>
      <c r="N1013" s="7">
        <v>0</v>
      </c>
      <c r="O1013" s="8">
        <v>0</v>
      </c>
    </row>
    <row r="1014" spans="7:15" x14ac:dyDescent="0.25">
      <c r="G1014" s="6">
        <f t="shared" si="34"/>
        <v>1004</v>
      </c>
      <c r="H1014" s="19">
        <v>42777</v>
      </c>
      <c r="I1014" s="18" t="b">
        <f t="shared" si="33"/>
        <v>0</v>
      </c>
      <c r="J1014" s="7">
        <v>2</v>
      </c>
      <c r="K1014" s="7">
        <v>11</v>
      </c>
      <c r="L1014" s="7">
        <v>19</v>
      </c>
      <c r="M1014" s="7">
        <v>0</v>
      </c>
      <c r="N1014" s="7">
        <v>0</v>
      </c>
      <c r="O1014" s="8">
        <v>0</v>
      </c>
    </row>
    <row r="1015" spans="7:15" x14ac:dyDescent="0.25">
      <c r="G1015" s="6">
        <f t="shared" si="34"/>
        <v>1005</v>
      </c>
      <c r="H1015" s="19">
        <v>42777</v>
      </c>
      <c r="I1015" s="18" t="b">
        <f t="shared" si="33"/>
        <v>0</v>
      </c>
      <c r="J1015" s="7">
        <v>2</v>
      </c>
      <c r="K1015" s="7">
        <v>11</v>
      </c>
      <c r="L1015" s="7">
        <v>20</v>
      </c>
      <c r="M1015" s="7">
        <v>0</v>
      </c>
      <c r="N1015" s="7">
        <v>0</v>
      </c>
      <c r="O1015" s="8">
        <v>0</v>
      </c>
    </row>
    <row r="1016" spans="7:15" x14ac:dyDescent="0.25">
      <c r="G1016" s="6">
        <f t="shared" si="34"/>
        <v>1006</v>
      </c>
      <c r="H1016" s="19">
        <v>42777</v>
      </c>
      <c r="I1016" s="18" t="b">
        <f t="shared" si="33"/>
        <v>0</v>
      </c>
      <c r="J1016" s="7">
        <v>2</v>
      </c>
      <c r="K1016" s="7">
        <v>11</v>
      </c>
      <c r="L1016" s="7">
        <v>21</v>
      </c>
      <c r="M1016" s="7">
        <v>0</v>
      </c>
      <c r="N1016" s="7">
        <v>0</v>
      </c>
      <c r="O1016" s="8">
        <v>0</v>
      </c>
    </row>
    <row r="1017" spans="7:15" x14ac:dyDescent="0.25">
      <c r="G1017" s="6">
        <f t="shared" si="34"/>
        <v>1007</v>
      </c>
      <c r="H1017" s="19">
        <v>42777</v>
      </c>
      <c r="I1017" s="18" t="b">
        <f t="shared" si="33"/>
        <v>0</v>
      </c>
      <c r="J1017" s="7">
        <v>2</v>
      </c>
      <c r="K1017" s="7">
        <v>11</v>
      </c>
      <c r="L1017" s="7">
        <v>22</v>
      </c>
      <c r="M1017" s="7">
        <v>0</v>
      </c>
      <c r="N1017" s="7">
        <v>0</v>
      </c>
      <c r="O1017" s="8">
        <v>0</v>
      </c>
    </row>
    <row r="1018" spans="7:15" x14ac:dyDescent="0.25">
      <c r="G1018" s="6">
        <f t="shared" si="34"/>
        <v>1008</v>
      </c>
      <c r="H1018" s="19">
        <v>42777</v>
      </c>
      <c r="I1018" s="18" t="b">
        <f t="shared" si="33"/>
        <v>0</v>
      </c>
      <c r="J1018" s="7">
        <v>2</v>
      </c>
      <c r="K1018" s="7">
        <v>11</v>
      </c>
      <c r="L1018" s="7">
        <v>23</v>
      </c>
      <c r="M1018" s="7">
        <v>0</v>
      </c>
      <c r="N1018" s="7">
        <v>0</v>
      </c>
      <c r="O1018" s="8">
        <v>0</v>
      </c>
    </row>
    <row r="1019" spans="7:15" x14ac:dyDescent="0.25">
      <c r="G1019" s="6">
        <f t="shared" si="34"/>
        <v>1009</v>
      </c>
      <c r="H1019" s="19">
        <v>42778</v>
      </c>
      <c r="I1019" s="18" t="b">
        <f t="shared" si="33"/>
        <v>0</v>
      </c>
      <c r="J1019" s="7">
        <v>2</v>
      </c>
      <c r="K1019" s="7">
        <v>12</v>
      </c>
      <c r="L1019" s="7">
        <v>0</v>
      </c>
      <c r="M1019" s="7">
        <v>0</v>
      </c>
      <c r="N1019" s="7">
        <v>0</v>
      </c>
      <c r="O1019" s="8">
        <v>0</v>
      </c>
    </row>
    <row r="1020" spans="7:15" x14ac:dyDescent="0.25">
      <c r="G1020" s="6">
        <f t="shared" si="34"/>
        <v>1010</v>
      </c>
      <c r="H1020" s="19">
        <v>42778</v>
      </c>
      <c r="I1020" s="18" t="b">
        <f t="shared" si="33"/>
        <v>0</v>
      </c>
      <c r="J1020" s="7">
        <v>2</v>
      </c>
      <c r="K1020" s="7">
        <v>12</v>
      </c>
      <c r="L1020" s="7">
        <v>1</v>
      </c>
      <c r="M1020" s="7">
        <v>0</v>
      </c>
      <c r="N1020" s="7">
        <v>0</v>
      </c>
      <c r="O1020" s="8">
        <v>0</v>
      </c>
    </row>
    <row r="1021" spans="7:15" x14ac:dyDescent="0.25">
      <c r="G1021" s="6">
        <f t="shared" si="34"/>
        <v>1011</v>
      </c>
      <c r="H1021" s="19">
        <v>42778</v>
      </c>
      <c r="I1021" s="18" t="b">
        <f t="shared" si="33"/>
        <v>0</v>
      </c>
      <c r="J1021" s="7">
        <v>2</v>
      </c>
      <c r="K1021" s="7">
        <v>12</v>
      </c>
      <c r="L1021" s="7">
        <v>2</v>
      </c>
      <c r="M1021" s="7">
        <v>0</v>
      </c>
      <c r="N1021" s="7">
        <v>0</v>
      </c>
      <c r="O1021" s="8">
        <v>0</v>
      </c>
    </row>
    <row r="1022" spans="7:15" x14ac:dyDescent="0.25">
      <c r="G1022" s="6">
        <f t="shared" si="34"/>
        <v>1012</v>
      </c>
      <c r="H1022" s="19">
        <v>42778</v>
      </c>
      <c r="I1022" s="18" t="b">
        <f t="shared" si="33"/>
        <v>0</v>
      </c>
      <c r="J1022" s="7">
        <v>2</v>
      </c>
      <c r="K1022" s="7">
        <v>12</v>
      </c>
      <c r="L1022" s="7">
        <v>3</v>
      </c>
      <c r="M1022" s="7">
        <v>0</v>
      </c>
      <c r="N1022" s="7">
        <v>0</v>
      </c>
      <c r="O1022" s="8">
        <v>0</v>
      </c>
    </row>
    <row r="1023" spans="7:15" x14ac:dyDescent="0.25">
      <c r="G1023" s="6">
        <f t="shared" si="34"/>
        <v>1013</v>
      </c>
      <c r="H1023" s="19">
        <v>42778</v>
      </c>
      <c r="I1023" s="18" t="b">
        <f t="shared" si="33"/>
        <v>0</v>
      </c>
      <c r="J1023" s="7">
        <v>2</v>
      </c>
      <c r="K1023" s="7">
        <v>12</v>
      </c>
      <c r="L1023" s="7">
        <v>4</v>
      </c>
      <c r="M1023" s="7">
        <v>0</v>
      </c>
      <c r="N1023" s="7">
        <v>0</v>
      </c>
      <c r="O1023" s="8">
        <v>0</v>
      </c>
    </row>
    <row r="1024" spans="7:15" x14ac:dyDescent="0.25">
      <c r="G1024" s="6">
        <f t="shared" si="34"/>
        <v>1014</v>
      </c>
      <c r="H1024" s="19">
        <v>42778</v>
      </c>
      <c r="I1024" s="18" t="b">
        <f t="shared" si="33"/>
        <v>0</v>
      </c>
      <c r="J1024" s="7">
        <v>2</v>
      </c>
      <c r="K1024" s="7">
        <v>12</v>
      </c>
      <c r="L1024" s="7">
        <v>5</v>
      </c>
      <c r="M1024" s="7">
        <v>0</v>
      </c>
      <c r="N1024" s="7">
        <v>0</v>
      </c>
      <c r="O1024" s="8">
        <v>0</v>
      </c>
    </row>
    <row r="1025" spans="7:15" x14ac:dyDescent="0.25">
      <c r="G1025" s="6">
        <f t="shared" si="34"/>
        <v>1015</v>
      </c>
      <c r="H1025" s="19">
        <v>42778</v>
      </c>
      <c r="I1025" s="18" t="b">
        <f t="shared" si="33"/>
        <v>0</v>
      </c>
      <c r="J1025" s="7">
        <v>2</v>
      </c>
      <c r="K1025" s="7">
        <v>12</v>
      </c>
      <c r="L1025" s="7">
        <v>6</v>
      </c>
      <c r="M1025" s="7">
        <v>0</v>
      </c>
      <c r="N1025" s="7">
        <v>0</v>
      </c>
      <c r="O1025" s="8">
        <v>0</v>
      </c>
    </row>
    <row r="1026" spans="7:15" x14ac:dyDescent="0.25">
      <c r="G1026" s="6">
        <f t="shared" si="34"/>
        <v>1016</v>
      </c>
      <c r="H1026" s="19">
        <v>42778</v>
      </c>
      <c r="I1026" s="18" t="b">
        <f t="shared" si="33"/>
        <v>0</v>
      </c>
      <c r="J1026" s="7">
        <v>2</v>
      </c>
      <c r="K1026" s="7">
        <v>12</v>
      </c>
      <c r="L1026" s="7">
        <v>7</v>
      </c>
      <c r="M1026" s="7">
        <v>1.6524527619047616E-2</v>
      </c>
      <c r="N1026" s="7">
        <v>2.8378987777777781E-2</v>
      </c>
      <c r="O1026" s="8">
        <v>2.7370044444444446E-2</v>
      </c>
    </row>
    <row r="1027" spans="7:15" x14ac:dyDescent="0.25">
      <c r="G1027" s="6">
        <f t="shared" si="34"/>
        <v>1017</v>
      </c>
      <c r="H1027" s="19">
        <v>42778</v>
      </c>
      <c r="I1027" s="18" t="b">
        <f t="shared" si="33"/>
        <v>0</v>
      </c>
      <c r="J1027" s="7">
        <v>2</v>
      </c>
      <c r="K1027" s="7">
        <v>12</v>
      </c>
      <c r="L1027" s="7">
        <v>8</v>
      </c>
      <c r="M1027" s="7">
        <v>8.9159103333333323E-2</v>
      </c>
      <c r="N1027" s="7">
        <v>0.10374589555555556</v>
      </c>
      <c r="O1027" s="8">
        <v>9.0699035555555571E-2</v>
      </c>
    </row>
    <row r="1028" spans="7:15" x14ac:dyDescent="0.25">
      <c r="G1028" s="6">
        <f t="shared" si="34"/>
        <v>1018</v>
      </c>
      <c r="H1028" s="19">
        <v>42778</v>
      </c>
      <c r="I1028" s="18" t="b">
        <f t="shared" si="33"/>
        <v>0</v>
      </c>
      <c r="J1028" s="7">
        <v>2</v>
      </c>
      <c r="K1028" s="7">
        <v>12</v>
      </c>
      <c r="L1028" s="7">
        <v>9</v>
      </c>
      <c r="M1028" s="7">
        <v>0.16752106301587302</v>
      </c>
      <c r="N1028" s="7">
        <v>0.19867153333333332</v>
      </c>
      <c r="O1028" s="8">
        <v>0.20344120000000002</v>
      </c>
    </row>
    <row r="1029" spans="7:15" x14ac:dyDescent="0.25">
      <c r="G1029" s="6">
        <f t="shared" si="34"/>
        <v>1019</v>
      </c>
      <c r="H1029" s="19">
        <v>42778</v>
      </c>
      <c r="I1029" s="18" t="b">
        <f t="shared" si="33"/>
        <v>0</v>
      </c>
      <c r="J1029" s="7">
        <v>2</v>
      </c>
      <c r="K1029" s="7">
        <v>12</v>
      </c>
      <c r="L1029" s="7">
        <v>10</v>
      </c>
      <c r="M1029" s="7">
        <v>0.22787291111111116</v>
      </c>
      <c r="N1029" s="7">
        <v>0.2863400611111111</v>
      </c>
      <c r="O1029" s="8">
        <v>0.27208634444444446</v>
      </c>
    </row>
    <row r="1030" spans="7:15" x14ac:dyDescent="0.25">
      <c r="G1030" s="6">
        <f t="shared" si="34"/>
        <v>1020</v>
      </c>
      <c r="H1030" s="19">
        <v>42778</v>
      </c>
      <c r="I1030" s="18" t="b">
        <f t="shared" si="33"/>
        <v>0</v>
      </c>
      <c r="J1030" s="7">
        <v>2</v>
      </c>
      <c r="K1030" s="7">
        <v>12</v>
      </c>
      <c r="L1030" s="7">
        <v>11</v>
      </c>
      <c r="M1030" s="7">
        <v>0.24187827301587303</v>
      </c>
      <c r="N1030" s="7">
        <v>0.28613766111111111</v>
      </c>
      <c r="O1030" s="8">
        <v>0.29585143333333336</v>
      </c>
    </row>
    <row r="1031" spans="7:15" x14ac:dyDescent="0.25">
      <c r="G1031" s="6">
        <f t="shared" si="34"/>
        <v>1021</v>
      </c>
      <c r="H1031" s="19">
        <v>42778</v>
      </c>
      <c r="I1031" s="18" t="b">
        <f t="shared" si="33"/>
        <v>0</v>
      </c>
      <c r="J1031" s="7">
        <v>2</v>
      </c>
      <c r="K1031" s="7">
        <v>12</v>
      </c>
      <c r="L1031" s="7">
        <v>12</v>
      </c>
      <c r="M1031" s="7">
        <v>0.24238895555555551</v>
      </c>
      <c r="N1031" s="7">
        <v>0.28393586666666665</v>
      </c>
      <c r="O1031" s="8">
        <v>0.34544411111111112</v>
      </c>
    </row>
    <row r="1032" spans="7:15" x14ac:dyDescent="0.25">
      <c r="G1032" s="6">
        <f t="shared" si="34"/>
        <v>1022</v>
      </c>
      <c r="H1032" s="19">
        <v>42778</v>
      </c>
      <c r="I1032" s="18" t="b">
        <f t="shared" si="33"/>
        <v>0</v>
      </c>
      <c r="J1032" s="7">
        <v>2</v>
      </c>
      <c r="K1032" s="7">
        <v>12</v>
      </c>
      <c r="L1032" s="7">
        <v>13</v>
      </c>
      <c r="M1032" s="7">
        <v>0.23366145079365075</v>
      </c>
      <c r="N1032" s="7">
        <v>0.25088228888888892</v>
      </c>
      <c r="O1032" s="8">
        <v>0.26863147777777779</v>
      </c>
    </row>
    <row r="1033" spans="7:15" x14ac:dyDescent="0.25">
      <c r="G1033" s="6">
        <f t="shared" si="34"/>
        <v>1023</v>
      </c>
      <c r="H1033" s="19">
        <v>42778</v>
      </c>
      <c r="I1033" s="18" t="b">
        <f t="shared" si="33"/>
        <v>0</v>
      </c>
      <c r="J1033" s="7">
        <v>2</v>
      </c>
      <c r="K1033" s="7">
        <v>12</v>
      </c>
      <c r="L1033" s="7">
        <v>14</v>
      </c>
      <c r="M1033" s="7">
        <v>0.21034612412698409</v>
      </c>
      <c r="N1033" s="7">
        <v>0.20809474000000003</v>
      </c>
      <c r="O1033" s="8">
        <v>0.19460825777777777</v>
      </c>
    </row>
    <row r="1034" spans="7:15" x14ac:dyDescent="0.25">
      <c r="G1034" s="6">
        <f t="shared" si="34"/>
        <v>1024</v>
      </c>
      <c r="H1034" s="19">
        <v>42778</v>
      </c>
      <c r="I1034" s="18" t="b">
        <f t="shared" si="33"/>
        <v>0</v>
      </c>
      <c r="J1034" s="7">
        <v>2</v>
      </c>
      <c r="K1034" s="7">
        <v>12</v>
      </c>
      <c r="L1034" s="7">
        <v>15</v>
      </c>
      <c r="M1034" s="7">
        <v>0.13659411285714287</v>
      </c>
      <c r="N1034" s="7">
        <v>0.13415397777777779</v>
      </c>
      <c r="O1034" s="8">
        <v>0.13787726666666664</v>
      </c>
    </row>
    <row r="1035" spans="7:15" x14ac:dyDescent="0.25">
      <c r="G1035" s="6">
        <f t="shared" si="34"/>
        <v>1025</v>
      </c>
      <c r="H1035" s="19">
        <v>42778</v>
      </c>
      <c r="I1035" s="18" t="b">
        <f t="shared" si="33"/>
        <v>0</v>
      </c>
      <c r="J1035" s="7">
        <v>2</v>
      </c>
      <c r="K1035" s="7">
        <v>12</v>
      </c>
      <c r="L1035" s="7">
        <v>16</v>
      </c>
      <c r="M1035" s="7">
        <v>6.6362038571428569E-2</v>
      </c>
      <c r="N1035" s="7">
        <v>7.0082794999999989E-2</v>
      </c>
      <c r="O1035" s="8">
        <v>8.5088488888888883E-2</v>
      </c>
    </row>
    <row r="1036" spans="7:15" x14ac:dyDescent="0.25">
      <c r="G1036" s="6">
        <f t="shared" si="34"/>
        <v>1026</v>
      </c>
      <c r="H1036" s="19">
        <v>42778</v>
      </c>
      <c r="I1036" s="18" t="b">
        <f t="shared" ref="I1036:I1099" si="35">AND(WEEKDAY(H1036,2)&lt;6,H1036&lt;&gt;(DATE(2017,7,4)))</f>
        <v>0</v>
      </c>
      <c r="J1036" s="7">
        <v>2</v>
      </c>
      <c r="K1036" s="7">
        <v>12</v>
      </c>
      <c r="L1036" s="7">
        <v>17</v>
      </c>
      <c r="M1036" s="7">
        <v>1.1974006349206349E-3</v>
      </c>
      <c r="N1036" s="7">
        <v>0</v>
      </c>
      <c r="O1036" s="8">
        <v>0</v>
      </c>
    </row>
    <row r="1037" spans="7:15" x14ac:dyDescent="0.25">
      <c r="G1037" s="6">
        <f t="shared" ref="G1037:G1100" si="36">G1036+1</f>
        <v>1027</v>
      </c>
      <c r="H1037" s="19">
        <v>42778</v>
      </c>
      <c r="I1037" s="18" t="b">
        <f t="shared" si="35"/>
        <v>0</v>
      </c>
      <c r="J1037" s="7">
        <v>2</v>
      </c>
      <c r="K1037" s="7">
        <v>12</v>
      </c>
      <c r="L1037" s="7">
        <v>18</v>
      </c>
      <c r="M1037" s="7">
        <v>0</v>
      </c>
      <c r="N1037" s="7">
        <v>0</v>
      </c>
      <c r="O1037" s="8">
        <v>0</v>
      </c>
    </row>
    <row r="1038" spans="7:15" x14ac:dyDescent="0.25">
      <c r="G1038" s="6">
        <f t="shared" si="36"/>
        <v>1028</v>
      </c>
      <c r="H1038" s="19">
        <v>42778</v>
      </c>
      <c r="I1038" s="18" t="b">
        <f t="shared" si="35"/>
        <v>0</v>
      </c>
      <c r="J1038" s="7">
        <v>2</v>
      </c>
      <c r="K1038" s="7">
        <v>12</v>
      </c>
      <c r="L1038" s="7">
        <v>19</v>
      </c>
      <c r="M1038" s="7">
        <v>0</v>
      </c>
      <c r="N1038" s="7">
        <v>0</v>
      </c>
      <c r="O1038" s="8">
        <v>0</v>
      </c>
    </row>
    <row r="1039" spans="7:15" x14ac:dyDescent="0.25">
      <c r="G1039" s="6">
        <f t="shared" si="36"/>
        <v>1029</v>
      </c>
      <c r="H1039" s="19">
        <v>42778</v>
      </c>
      <c r="I1039" s="18" t="b">
        <f t="shared" si="35"/>
        <v>0</v>
      </c>
      <c r="J1039" s="7">
        <v>2</v>
      </c>
      <c r="K1039" s="7">
        <v>12</v>
      </c>
      <c r="L1039" s="7">
        <v>20</v>
      </c>
      <c r="M1039" s="7">
        <v>0</v>
      </c>
      <c r="N1039" s="7">
        <v>0</v>
      </c>
      <c r="O1039" s="8">
        <v>0</v>
      </c>
    </row>
    <row r="1040" spans="7:15" x14ac:dyDescent="0.25">
      <c r="G1040" s="6">
        <f t="shared" si="36"/>
        <v>1030</v>
      </c>
      <c r="H1040" s="19">
        <v>42778</v>
      </c>
      <c r="I1040" s="18" t="b">
        <f t="shared" si="35"/>
        <v>0</v>
      </c>
      <c r="J1040" s="7">
        <v>2</v>
      </c>
      <c r="K1040" s="7">
        <v>12</v>
      </c>
      <c r="L1040" s="7">
        <v>21</v>
      </c>
      <c r="M1040" s="7">
        <v>0</v>
      </c>
      <c r="N1040" s="7">
        <v>0</v>
      </c>
      <c r="O1040" s="8">
        <v>0</v>
      </c>
    </row>
    <row r="1041" spans="7:15" x14ac:dyDescent="0.25">
      <c r="G1041" s="6">
        <f t="shared" si="36"/>
        <v>1031</v>
      </c>
      <c r="H1041" s="19">
        <v>42778</v>
      </c>
      <c r="I1041" s="18" t="b">
        <f t="shared" si="35"/>
        <v>0</v>
      </c>
      <c r="J1041" s="7">
        <v>2</v>
      </c>
      <c r="K1041" s="7">
        <v>12</v>
      </c>
      <c r="L1041" s="7">
        <v>22</v>
      </c>
      <c r="M1041" s="7">
        <v>0</v>
      </c>
      <c r="N1041" s="7">
        <v>0</v>
      </c>
      <c r="O1041" s="8">
        <v>0</v>
      </c>
    </row>
    <row r="1042" spans="7:15" x14ac:dyDescent="0.25">
      <c r="G1042" s="6">
        <f t="shared" si="36"/>
        <v>1032</v>
      </c>
      <c r="H1042" s="19">
        <v>42778</v>
      </c>
      <c r="I1042" s="18" t="b">
        <f t="shared" si="35"/>
        <v>0</v>
      </c>
      <c r="J1042" s="7">
        <v>2</v>
      </c>
      <c r="K1042" s="7">
        <v>12</v>
      </c>
      <c r="L1042" s="7">
        <v>23</v>
      </c>
      <c r="M1042" s="7">
        <v>0</v>
      </c>
      <c r="N1042" s="7">
        <v>0</v>
      </c>
      <c r="O1042" s="8">
        <v>0</v>
      </c>
    </row>
    <row r="1043" spans="7:15" x14ac:dyDescent="0.25">
      <c r="G1043" s="6">
        <f t="shared" si="36"/>
        <v>1033</v>
      </c>
      <c r="H1043" s="19">
        <v>42779</v>
      </c>
      <c r="I1043" s="18" t="b">
        <f t="shared" si="35"/>
        <v>1</v>
      </c>
      <c r="J1043" s="7">
        <v>2</v>
      </c>
      <c r="K1043" s="7">
        <v>13</v>
      </c>
      <c r="L1043" s="7">
        <v>0</v>
      </c>
      <c r="M1043" s="7">
        <v>0</v>
      </c>
      <c r="N1043" s="7">
        <v>0</v>
      </c>
      <c r="O1043" s="8">
        <v>0</v>
      </c>
    </row>
    <row r="1044" spans="7:15" x14ac:dyDescent="0.25">
      <c r="G1044" s="6">
        <f t="shared" si="36"/>
        <v>1034</v>
      </c>
      <c r="H1044" s="19">
        <v>42779</v>
      </c>
      <c r="I1044" s="18" t="b">
        <f t="shared" si="35"/>
        <v>1</v>
      </c>
      <c r="J1044" s="7">
        <v>2</v>
      </c>
      <c r="K1044" s="7">
        <v>13</v>
      </c>
      <c r="L1044" s="7">
        <v>1</v>
      </c>
      <c r="M1044" s="7">
        <v>0</v>
      </c>
      <c r="N1044" s="7">
        <v>0</v>
      </c>
      <c r="O1044" s="8">
        <v>0</v>
      </c>
    </row>
    <row r="1045" spans="7:15" x14ac:dyDescent="0.25">
      <c r="G1045" s="6">
        <f t="shared" si="36"/>
        <v>1035</v>
      </c>
      <c r="H1045" s="19">
        <v>42779</v>
      </c>
      <c r="I1045" s="18" t="b">
        <f t="shared" si="35"/>
        <v>1</v>
      </c>
      <c r="J1045" s="7">
        <v>2</v>
      </c>
      <c r="K1045" s="7">
        <v>13</v>
      </c>
      <c r="L1045" s="7">
        <v>2</v>
      </c>
      <c r="M1045" s="7">
        <v>0</v>
      </c>
      <c r="N1045" s="7">
        <v>0</v>
      </c>
      <c r="O1045" s="8">
        <v>0</v>
      </c>
    </row>
    <row r="1046" spans="7:15" x14ac:dyDescent="0.25">
      <c r="G1046" s="6">
        <f t="shared" si="36"/>
        <v>1036</v>
      </c>
      <c r="H1046" s="19">
        <v>42779</v>
      </c>
      <c r="I1046" s="18" t="b">
        <f t="shared" si="35"/>
        <v>1</v>
      </c>
      <c r="J1046" s="7">
        <v>2</v>
      </c>
      <c r="K1046" s="7">
        <v>13</v>
      </c>
      <c r="L1046" s="7">
        <v>3</v>
      </c>
      <c r="M1046" s="7">
        <v>0</v>
      </c>
      <c r="N1046" s="7">
        <v>0</v>
      </c>
      <c r="O1046" s="8">
        <v>0</v>
      </c>
    </row>
    <row r="1047" spans="7:15" x14ac:dyDescent="0.25">
      <c r="G1047" s="6">
        <f t="shared" si="36"/>
        <v>1037</v>
      </c>
      <c r="H1047" s="19">
        <v>42779</v>
      </c>
      <c r="I1047" s="18" t="b">
        <f t="shared" si="35"/>
        <v>1</v>
      </c>
      <c r="J1047" s="7">
        <v>2</v>
      </c>
      <c r="K1047" s="7">
        <v>13</v>
      </c>
      <c r="L1047" s="7">
        <v>4</v>
      </c>
      <c r="M1047" s="7">
        <v>0</v>
      </c>
      <c r="N1047" s="7">
        <v>0</v>
      </c>
      <c r="O1047" s="8">
        <v>0</v>
      </c>
    </row>
    <row r="1048" spans="7:15" x14ac:dyDescent="0.25">
      <c r="G1048" s="6">
        <f t="shared" si="36"/>
        <v>1038</v>
      </c>
      <c r="H1048" s="19">
        <v>42779</v>
      </c>
      <c r="I1048" s="18" t="b">
        <f t="shared" si="35"/>
        <v>1</v>
      </c>
      <c r="J1048" s="7">
        <v>2</v>
      </c>
      <c r="K1048" s="7">
        <v>13</v>
      </c>
      <c r="L1048" s="7">
        <v>5</v>
      </c>
      <c r="M1048" s="7">
        <v>0</v>
      </c>
      <c r="N1048" s="7">
        <v>0</v>
      </c>
      <c r="O1048" s="8">
        <v>0</v>
      </c>
    </row>
    <row r="1049" spans="7:15" x14ac:dyDescent="0.25">
      <c r="G1049" s="6">
        <f t="shared" si="36"/>
        <v>1039</v>
      </c>
      <c r="H1049" s="19">
        <v>42779</v>
      </c>
      <c r="I1049" s="18" t="b">
        <f t="shared" si="35"/>
        <v>1</v>
      </c>
      <c r="J1049" s="7">
        <v>2</v>
      </c>
      <c r="K1049" s="7">
        <v>13</v>
      </c>
      <c r="L1049" s="7">
        <v>6</v>
      </c>
      <c r="M1049" s="7">
        <v>0</v>
      </c>
      <c r="N1049" s="7">
        <v>0</v>
      </c>
      <c r="O1049" s="8">
        <v>0</v>
      </c>
    </row>
    <row r="1050" spans="7:15" x14ac:dyDescent="0.25">
      <c r="G1050" s="6">
        <f t="shared" si="36"/>
        <v>1040</v>
      </c>
      <c r="H1050" s="19">
        <v>42779</v>
      </c>
      <c r="I1050" s="18" t="b">
        <f t="shared" si="35"/>
        <v>1</v>
      </c>
      <c r="J1050" s="7">
        <v>2</v>
      </c>
      <c r="K1050" s="7">
        <v>13</v>
      </c>
      <c r="L1050" s="7">
        <v>7</v>
      </c>
      <c r="M1050" s="7">
        <v>1.3134592301587299E-2</v>
      </c>
      <c r="N1050" s="7">
        <v>2.9648999999999998E-2</v>
      </c>
      <c r="O1050" s="8">
        <v>3.9757933333333335E-2</v>
      </c>
    </row>
    <row r="1051" spans="7:15" x14ac:dyDescent="0.25">
      <c r="G1051" s="6">
        <f t="shared" si="36"/>
        <v>1041</v>
      </c>
      <c r="H1051" s="19">
        <v>42779</v>
      </c>
      <c r="I1051" s="18" t="b">
        <f t="shared" si="35"/>
        <v>1</v>
      </c>
      <c r="J1051" s="7">
        <v>2</v>
      </c>
      <c r="K1051" s="7">
        <v>13</v>
      </c>
      <c r="L1051" s="7">
        <v>8</v>
      </c>
      <c r="M1051" s="7">
        <v>7.2123545079365067E-2</v>
      </c>
      <c r="N1051" s="7">
        <v>7.5760308888888891E-2</v>
      </c>
      <c r="O1051" s="8">
        <v>8.1271830000000003E-2</v>
      </c>
    </row>
    <row r="1052" spans="7:15" x14ac:dyDescent="0.25">
      <c r="G1052" s="6">
        <f t="shared" si="36"/>
        <v>1042</v>
      </c>
      <c r="H1052" s="19">
        <v>42779</v>
      </c>
      <c r="I1052" s="18" t="b">
        <f t="shared" si="35"/>
        <v>1</v>
      </c>
      <c r="J1052" s="7">
        <v>2</v>
      </c>
      <c r="K1052" s="7">
        <v>13</v>
      </c>
      <c r="L1052" s="7">
        <v>9</v>
      </c>
      <c r="M1052" s="7">
        <v>0.1349639653968254</v>
      </c>
      <c r="N1052" s="7">
        <v>0.17575165555555552</v>
      </c>
      <c r="O1052" s="8">
        <v>0.13774797777777778</v>
      </c>
    </row>
    <row r="1053" spans="7:15" x14ac:dyDescent="0.25">
      <c r="G1053" s="6">
        <f t="shared" si="36"/>
        <v>1043</v>
      </c>
      <c r="H1053" s="19">
        <v>42779</v>
      </c>
      <c r="I1053" s="18" t="b">
        <f t="shared" si="35"/>
        <v>1</v>
      </c>
      <c r="J1053" s="7">
        <v>2</v>
      </c>
      <c r="K1053" s="7">
        <v>13</v>
      </c>
      <c r="L1053" s="7">
        <v>10</v>
      </c>
      <c r="M1053" s="7">
        <v>0.20349307460317459</v>
      </c>
      <c r="N1053" s="7">
        <v>0.20756749444444444</v>
      </c>
      <c r="O1053" s="8">
        <v>0.1529879888888889</v>
      </c>
    </row>
    <row r="1054" spans="7:15" x14ac:dyDescent="0.25">
      <c r="G1054" s="6">
        <f t="shared" si="36"/>
        <v>1044</v>
      </c>
      <c r="H1054" s="19">
        <v>42779</v>
      </c>
      <c r="I1054" s="18" t="b">
        <f t="shared" si="35"/>
        <v>1</v>
      </c>
      <c r="J1054" s="7">
        <v>2</v>
      </c>
      <c r="K1054" s="7">
        <v>13</v>
      </c>
      <c r="L1054" s="7">
        <v>11</v>
      </c>
      <c r="M1054" s="7">
        <v>0.19052880952380954</v>
      </c>
      <c r="N1054" s="7">
        <v>0.22030677222222225</v>
      </c>
      <c r="O1054" s="8">
        <v>0.19476732222222223</v>
      </c>
    </row>
    <row r="1055" spans="7:15" x14ac:dyDescent="0.25">
      <c r="G1055" s="6">
        <f t="shared" si="36"/>
        <v>1045</v>
      </c>
      <c r="H1055" s="19">
        <v>42779</v>
      </c>
      <c r="I1055" s="18" t="b">
        <f t="shared" si="35"/>
        <v>1</v>
      </c>
      <c r="J1055" s="7">
        <v>2</v>
      </c>
      <c r="K1055" s="7">
        <v>13</v>
      </c>
      <c r="L1055" s="7">
        <v>12</v>
      </c>
      <c r="M1055" s="7">
        <v>0.15700085714285714</v>
      </c>
      <c r="N1055" s="7">
        <v>0.19870501666666665</v>
      </c>
      <c r="O1055" s="8">
        <v>0.19204511111111111</v>
      </c>
    </row>
    <row r="1056" spans="7:15" x14ac:dyDescent="0.25">
      <c r="G1056" s="6">
        <f t="shared" si="36"/>
        <v>1046</v>
      </c>
      <c r="H1056" s="19">
        <v>42779</v>
      </c>
      <c r="I1056" s="18" t="b">
        <f t="shared" si="35"/>
        <v>1</v>
      </c>
      <c r="J1056" s="7">
        <v>2</v>
      </c>
      <c r="K1056" s="7">
        <v>13</v>
      </c>
      <c r="L1056" s="7">
        <v>13</v>
      </c>
      <c r="M1056" s="7">
        <v>0.16513038571428568</v>
      </c>
      <c r="N1056" s="7">
        <v>0.15981121111111113</v>
      </c>
      <c r="O1056" s="8">
        <v>8.4272E-2</v>
      </c>
    </row>
    <row r="1057" spans="7:15" x14ac:dyDescent="0.25">
      <c r="G1057" s="6">
        <f t="shared" si="36"/>
        <v>1047</v>
      </c>
      <c r="H1057" s="19">
        <v>42779</v>
      </c>
      <c r="I1057" s="18" t="b">
        <f t="shared" si="35"/>
        <v>1</v>
      </c>
      <c r="J1057" s="7">
        <v>2</v>
      </c>
      <c r="K1057" s="7">
        <v>13</v>
      </c>
      <c r="L1057" s="7">
        <v>14</v>
      </c>
      <c r="M1057" s="7">
        <v>0.12766105555555557</v>
      </c>
      <c r="N1057" s="7">
        <v>0.12385451666666668</v>
      </c>
      <c r="O1057" s="8">
        <v>6.7066744444444451E-2</v>
      </c>
    </row>
    <row r="1058" spans="7:15" x14ac:dyDescent="0.25">
      <c r="G1058" s="6">
        <f t="shared" si="36"/>
        <v>1048</v>
      </c>
      <c r="H1058" s="19">
        <v>42779</v>
      </c>
      <c r="I1058" s="18" t="b">
        <f t="shared" si="35"/>
        <v>1</v>
      </c>
      <c r="J1058" s="7">
        <v>2</v>
      </c>
      <c r="K1058" s="7">
        <v>13</v>
      </c>
      <c r="L1058" s="7">
        <v>15</v>
      </c>
      <c r="M1058" s="7">
        <v>0.10308826269841269</v>
      </c>
      <c r="N1058" s="7">
        <v>0.12134192777777776</v>
      </c>
      <c r="O1058" s="8">
        <v>9.4199166666666667E-2</v>
      </c>
    </row>
    <row r="1059" spans="7:15" x14ac:dyDescent="0.25">
      <c r="G1059" s="6">
        <f t="shared" si="36"/>
        <v>1049</v>
      </c>
      <c r="H1059" s="19">
        <v>42779</v>
      </c>
      <c r="I1059" s="18" t="b">
        <f t="shared" si="35"/>
        <v>1</v>
      </c>
      <c r="J1059" s="7">
        <v>2</v>
      </c>
      <c r="K1059" s="7">
        <v>13</v>
      </c>
      <c r="L1059" s="7">
        <v>16</v>
      </c>
      <c r="M1059" s="7">
        <v>4.705879682539682E-2</v>
      </c>
      <c r="N1059" s="7">
        <v>4.4307926111111111E-2</v>
      </c>
      <c r="O1059" s="8">
        <v>3.1280596666666667E-2</v>
      </c>
    </row>
    <row r="1060" spans="7:15" x14ac:dyDescent="0.25">
      <c r="G1060" s="6">
        <f t="shared" si="36"/>
        <v>1050</v>
      </c>
      <c r="H1060" s="19">
        <v>42779</v>
      </c>
      <c r="I1060" s="18" t="b">
        <f t="shared" si="35"/>
        <v>1</v>
      </c>
      <c r="J1060" s="7">
        <v>2</v>
      </c>
      <c r="K1060" s="7">
        <v>13</v>
      </c>
      <c r="L1060" s="7">
        <v>17</v>
      </c>
      <c r="M1060" s="7">
        <v>1.1936015873015872E-4</v>
      </c>
      <c r="N1060" s="7">
        <v>0</v>
      </c>
      <c r="O1060" s="8">
        <v>0</v>
      </c>
    </row>
    <row r="1061" spans="7:15" x14ac:dyDescent="0.25">
      <c r="G1061" s="6">
        <f t="shared" si="36"/>
        <v>1051</v>
      </c>
      <c r="H1061" s="19">
        <v>42779</v>
      </c>
      <c r="I1061" s="18" t="b">
        <f t="shared" si="35"/>
        <v>1</v>
      </c>
      <c r="J1061" s="7">
        <v>2</v>
      </c>
      <c r="K1061" s="7">
        <v>13</v>
      </c>
      <c r="L1061" s="7">
        <v>18</v>
      </c>
      <c r="M1061" s="7">
        <v>0</v>
      </c>
      <c r="N1061" s="7">
        <v>0</v>
      </c>
      <c r="O1061" s="8">
        <v>0</v>
      </c>
    </row>
    <row r="1062" spans="7:15" x14ac:dyDescent="0.25">
      <c r="G1062" s="6">
        <f t="shared" si="36"/>
        <v>1052</v>
      </c>
      <c r="H1062" s="19">
        <v>42779</v>
      </c>
      <c r="I1062" s="18" t="b">
        <f t="shared" si="35"/>
        <v>1</v>
      </c>
      <c r="J1062" s="7">
        <v>2</v>
      </c>
      <c r="K1062" s="7">
        <v>13</v>
      </c>
      <c r="L1062" s="7">
        <v>19</v>
      </c>
      <c r="M1062" s="7">
        <v>0</v>
      </c>
      <c r="N1062" s="7">
        <v>0</v>
      </c>
      <c r="O1062" s="8">
        <v>0</v>
      </c>
    </row>
    <row r="1063" spans="7:15" x14ac:dyDescent="0.25">
      <c r="G1063" s="6">
        <f t="shared" si="36"/>
        <v>1053</v>
      </c>
      <c r="H1063" s="19">
        <v>42779</v>
      </c>
      <c r="I1063" s="18" t="b">
        <f t="shared" si="35"/>
        <v>1</v>
      </c>
      <c r="J1063" s="7">
        <v>2</v>
      </c>
      <c r="K1063" s="7">
        <v>13</v>
      </c>
      <c r="L1063" s="7">
        <v>20</v>
      </c>
      <c r="M1063" s="7">
        <v>0</v>
      </c>
      <c r="N1063" s="7">
        <v>0</v>
      </c>
      <c r="O1063" s="8">
        <v>0</v>
      </c>
    </row>
    <row r="1064" spans="7:15" x14ac:dyDescent="0.25">
      <c r="G1064" s="6">
        <f t="shared" si="36"/>
        <v>1054</v>
      </c>
      <c r="H1064" s="19">
        <v>42779</v>
      </c>
      <c r="I1064" s="18" t="b">
        <f t="shared" si="35"/>
        <v>1</v>
      </c>
      <c r="J1064" s="7">
        <v>2</v>
      </c>
      <c r="K1064" s="7">
        <v>13</v>
      </c>
      <c r="L1064" s="7">
        <v>21</v>
      </c>
      <c r="M1064" s="7">
        <v>0</v>
      </c>
      <c r="N1064" s="7">
        <v>0</v>
      </c>
      <c r="O1064" s="8">
        <v>0</v>
      </c>
    </row>
    <row r="1065" spans="7:15" x14ac:dyDescent="0.25">
      <c r="G1065" s="6">
        <f t="shared" si="36"/>
        <v>1055</v>
      </c>
      <c r="H1065" s="19">
        <v>42779</v>
      </c>
      <c r="I1065" s="18" t="b">
        <f t="shared" si="35"/>
        <v>1</v>
      </c>
      <c r="J1065" s="7">
        <v>2</v>
      </c>
      <c r="K1065" s="7">
        <v>13</v>
      </c>
      <c r="L1065" s="7">
        <v>22</v>
      </c>
      <c r="M1065" s="7">
        <v>0</v>
      </c>
      <c r="N1065" s="7">
        <v>0</v>
      </c>
      <c r="O1065" s="8">
        <v>0</v>
      </c>
    </row>
    <row r="1066" spans="7:15" x14ac:dyDescent="0.25">
      <c r="G1066" s="6">
        <f t="shared" si="36"/>
        <v>1056</v>
      </c>
      <c r="H1066" s="19">
        <v>42779</v>
      </c>
      <c r="I1066" s="18" t="b">
        <f t="shared" si="35"/>
        <v>1</v>
      </c>
      <c r="J1066" s="7">
        <v>2</v>
      </c>
      <c r="K1066" s="7">
        <v>13</v>
      </c>
      <c r="L1066" s="7">
        <v>23</v>
      </c>
      <c r="M1066" s="7">
        <v>0</v>
      </c>
      <c r="N1066" s="7">
        <v>0</v>
      </c>
      <c r="O1066" s="8">
        <v>0</v>
      </c>
    </row>
    <row r="1067" spans="7:15" x14ac:dyDescent="0.25">
      <c r="G1067" s="6">
        <f t="shared" si="36"/>
        <v>1057</v>
      </c>
      <c r="H1067" s="19">
        <v>42780</v>
      </c>
      <c r="I1067" s="18" t="b">
        <f t="shared" si="35"/>
        <v>1</v>
      </c>
      <c r="J1067" s="7">
        <v>2</v>
      </c>
      <c r="K1067" s="7">
        <v>14</v>
      </c>
      <c r="L1067" s="7">
        <v>0</v>
      </c>
      <c r="M1067" s="7">
        <v>0</v>
      </c>
      <c r="N1067" s="7">
        <v>0</v>
      </c>
      <c r="O1067" s="8">
        <v>0</v>
      </c>
    </row>
    <row r="1068" spans="7:15" x14ac:dyDescent="0.25">
      <c r="G1068" s="6">
        <f t="shared" si="36"/>
        <v>1058</v>
      </c>
      <c r="H1068" s="19">
        <v>42780</v>
      </c>
      <c r="I1068" s="18" t="b">
        <f t="shared" si="35"/>
        <v>1</v>
      </c>
      <c r="J1068" s="7">
        <v>2</v>
      </c>
      <c r="K1068" s="7">
        <v>14</v>
      </c>
      <c r="L1068" s="7">
        <v>1</v>
      </c>
      <c r="M1068" s="7">
        <v>0</v>
      </c>
      <c r="N1068" s="7">
        <v>0</v>
      </c>
      <c r="O1068" s="8">
        <v>0</v>
      </c>
    </row>
    <row r="1069" spans="7:15" x14ac:dyDescent="0.25">
      <c r="G1069" s="6">
        <f t="shared" si="36"/>
        <v>1059</v>
      </c>
      <c r="H1069" s="19">
        <v>42780</v>
      </c>
      <c r="I1069" s="18" t="b">
        <f t="shared" si="35"/>
        <v>1</v>
      </c>
      <c r="J1069" s="7">
        <v>2</v>
      </c>
      <c r="K1069" s="7">
        <v>14</v>
      </c>
      <c r="L1069" s="7">
        <v>2</v>
      </c>
      <c r="M1069" s="7">
        <v>0</v>
      </c>
      <c r="N1069" s="7">
        <v>0</v>
      </c>
      <c r="O1069" s="8">
        <v>0</v>
      </c>
    </row>
    <row r="1070" spans="7:15" x14ac:dyDescent="0.25">
      <c r="G1070" s="6">
        <f t="shared" si="36"/>
        <v>1060</v>
      </c>
      <c r="H1070" s="19">
        <v>42780</v>
      </c>
      <c r="I1070" s="18" t="b">
        <f t="shared" si="35"/>
        <v>1</v>
      </c>
      <c r="J1070" s="7">
        <v>2</v>
      </c>
      <c r="K1070" s="7">
        <v>14</v>
      </c>
      <c r="L1070" s="7">
        <v>3</v>
      </c>
      <c r="M1070" s="7">
        <v>0</v>
      </c>
      <c r="N1070" s="7">
        <v>0</v>
      </c>
      <c r="O1070" s="8">
        <v>0</v>
      </c>
    </row>
    <row r="1071" spans="7:15" x14ac:dyDescent="0.25">
      <c r="G1071" s="6">
        <f t="shared" si="36"/>
        <v>1061</v>
      </c>
      <c r="H1071" s="19">
        <v>42780</v>
      </c>
      <c r="I1071" s="18" t="b">
        <f t="shared" si="35"/>
        <v>1</v>
      </c>
      <c r="J1071" s="7">
        <v>2</v>
      </c>
      <c r="K1071" s="7">
        <v>14</v>
      </c>
      <c r="L1071" s="7">
        <v>4</v>
      </c>
      <c r="M1071" s="7">
        <v>0</v>
      </c>
      <c r="N1071" s="7">
        <v>0</v>
      </c>
      <c r="O1071" s="8">
        <v>0</v>
      </c>
    </row>
    <row r="1072" spans="7:15" x14ac:dyDescent="0.25">
      <c r="G1072" s="6">
        <f t="shared" si="36"/>
        <v>1062</v>
      </c>
      <c r="H1072" s="19">
        <v>42780</v>
      </c>
      <c r="I1072" s="18" t="b">
        <f t="shared" si="35"/>
        <v>1</v>
      </c>
      <c r="J1072" s="7">
        <v>2</v>
      </c>
      <c r="K1072" s="7">
        <v>14</v>
      </c>
      <c r="L1072" s="7">
        <v>5</v>
      </c>
      <c r="M1072" s="7">
        <v>0</v>
      </c>
      <c r="N1072" s="7">
        <v>0</v>
      </c>
      <c r="O1072" s="8">
        <v>0</v>
      </c>
    </row>
    <row r="1073" spans="7:15" x14ac:dyDescent="0.25">
      <c r="G1073" s="6">
        <f t="shared" si="36"/>
        <v>1063</v>
      </c>
      <c r="H1073" s="19">
        <v>42780</v>
      </c>
      <c r="I1073" s="18" t="b">
        <f t="shared" si="35"/>
        <v>1</v>
      </c>
      <c r="J1073" s="7">
        <v>2</v>
      </c>
      <c r="K1073" s="7">
        <v>14</v>
      </c>
      <c r="L1073" s="7">
        <v>6</v>
      </c>
      <c r="M1073" s="7">
        <v>0</v>
      </c>
      <c r="N1073" s="7">
        <v>0</v>
      </c>
      <c r="O1073" s="8">
        <v>0</v>
      </c>
    </row>
    <row r="1074" spans="7:15" x14ac:dyDescent="0.25">
      <c r="G1074" s="6">
        <f t="shared" si="36"/>
        <v>1064</v>
      </c>
      <c r="H1074" s="19">
        <v>42780</v>
      </c>
      <c r="I1074" s="18" t="b">
        <f t="shared" si="35"/>
        <v>1</v>
      </c>
      <c r="J1074" s="7">
        <v>2</v>
      </c>
      <c r="K1074" s="7">
        <v>14</v>
      </c>
      <c r="L1074" s="7">
        <v>7</v>
      </c>
      <c r="M1074" s="7">
        <v>2.053489185714286E-2</v>
      </c>
      <c r="N1074" s="7">
        <v>2.4976179444444444E-2</v>
      </c>
      <c r="O1074" s="8">
        <v>1.5907347777777778E-2</v>
      </c>
    </row>
    <row r="1075" spans="7:15" x14ac:dyDescent="0.25">
      <c r="G1075" s="6">
        <f t="shared" si="36"/>
        <v>1065</v>
      </c>
      <c r="H1075" s="19">
        <v>42780</v>
      </c>
      <c r="I1075" s="18" t="b">
        <f t="shared" si="35"/>
        <v>1</v>
      </c>
      <c r="J1075" s="7">
        <v>2</v>
      </c>
      <c r="K1075" s="7">
        <v>14</v>
      </c>
      <c r="L1075" s="7">
        <v>8</v>
      </c>
      <c r="M1075" s="7">
        <v>9.839290939682542E-2</v>
      </c>
      <c r="N1075" s="7">
        <v>0.10368831111111114</v>
      </c>
      <c r="O1075" s="8">
        <v>6.963906666666668E-2</v>
      </c>
    </row>
    <row r="1076" spans="7:15" x14ac:dyDescent="0.25">
      <c r="G1076" s="6">
        <f t="shared" si="36"/>
        <v>1066</v>
      </c>
      <c r="H1076" s="19">
        <v>42780</v>
      </c>
      <c r="I1076" s="18" t="b">
        <f t="shared" si="35"/>
        <v>1</v>
      </c>
      <c r="J1076" s="7">
        <v>2</v>
      </c>
      <c r="K1076" s="7">
        <v>14</v>
      </c>
      <c r="L1076" s="7">
        <v>9</v>
      </c>
      <c r="M1076" s="7">
        <v>0.14315076190476192</v>
      </c>
      <c r="N1076" s="7">
        <v>0.20948993333333332</v>
      </c>
      <c r="O1076" s="8">
        <v>0.18997800000000001</v>
      </c>
    </row>
    <row r="1077" spans="7:15" x14ac:dyDescent="0.25">
      <c r="G1077" s="6">
        <f t="shared" si="36"/>
        <v>1067</v>
      </c>
      <c r="H1077" s="19">
        <v>42780</v>
      </c>
      <c r="I1077" s="18" t="b">
        <f t="shared" si="35"/>
        <v>1</v>
      </c>
      <c r="J1077" s="7">
        <v>2</v>
      </c>
      <c r="K1077" s="7">
        <v>14</v>
      </c>
      <c r="L1077" s="7">
        <v>10</v>
      </c>
      <c r="M1077" s="7">
        <v>0.18102089206349203</v>
      </c>
      <c r="N1077" s="7">
        <v>0.18142308333333335</v>
      </c>
      <c r="O1077" s="8">
        <v>0.16320511111111111</v>
      </c>
    </row>
    <row r="1078" spans="7:15" x14ac:dyDescent="0.25">
      <c r="G1078" s="6">
        <f t="shared" si="36"/>
        <v>1068</v>
      </c>
      <c r="H1078" s="19">
        <v>42780</v>
      </c>
      <c r="I1078" s="18" t="b">
        <f t="shared" si="35"/>
        <v>1</v>
      </c>
      <c r="J1078" s="7">
        <v>2</v>
      </c>
      <c r="K1078" s="7">
        <v>14</v>
      </c>
      <c r="L1078" s="7">
        <v>11</v>
      </c>
      <c r="M1078" s="7">
        <v>0.25545362222222229</v>
      </c>
      <c r="N1078" s="7">
        <v>0.32460829444444445</v>
      </c>
      <c r="O1078" s="8">
        <v>0.24851622222222222</v>
      </c>
    </row>
    <row r="1079" spans="7:15" x14ac:dyDescent="0.25">
      <c r="G1079" s="6">
        <f t="shared" si="36"/>
        <v>1069</v>
      </c>
      <c r="H1079" s="19">
        <v>42780</v>
      </c>
      <c r="I1079" s="18" t="b">
        <f t="shared" si="35"/>
        <v>1</v>
      </c>
      <c r="J1079" s="7">
        <v>2</v>
      </c>
      <c r="K1079" s="7">
        <v>14</v>
      </c>
      <c r="L1079" s="7">
        <v>12</v>
      </c>
      <c r="M1079" s="7">
        <v>0.23317194285714282</v>
      </c>
      <c r="N1079" s="7">
        <v>0.27146098888888887</v>
      </c>
      <c r="O1079" s="8">
        <v>0.30834086666666666</v>
      </c>
    </row>
    <row r="1080" spans="7:15" x14ac:dyDescent="0.25">
      <c r="G1080" s="6">
        <f t="shared" si="36"/>
        <v>1070</v>
      </c>
      <c r="H1080" s="19">
        <v>42780</v>
      </c>
      <c r="I1080" s="18" t="b">
        <f t="shared" si="35"/>
        <v>1</v>
      </c>
      <c r="J1080" s="7">
        <v>2</v>
      </c>
      <c r="K1080" s="7">
        <v>14</v>
      </c>
      <c r="L1080" s="7">
        <v>13</v>
      </c>
      <c r="M1080" s="7">
        <v>0.23740321746031742</v>
      </c>
      <c r="N1080" s="7">
        <v>0.27531603888888889</v>
      </c>
      <c r="O1080" s="8">
        <v>0.33306071111111119</v>
      </c>
    </row>
    <row r="1081" spans="7:15" x14ac:dyDescent="0.25">
      <c r="G1081" s="6">
        <f t="shared" si="36"/>
        <v>1071</v>
      </c>
      <c r="H1081" s="19">
        <v>42780</v>
      </c>
      <c r="I1081" s="18" t="b">
        <f t="shared" si="35"/>
        <v>1</v>
      </c>
      <c r="J1081" s="7">
        <v>2</v>
      </c>
      <c r="K1081" s="7">
        <v>14</v>
      </c>
      <c r="L1081" s="7">
        <v>14</v>
      </c>
      <c r="M1081" s="7">
        <v>0.20913893174603179</v>
      </c>
      <c r="N1081" s="7">
        <v>0.31731874999999998</v>
      </c>
      <c r="O1081" s="8">
        <v>0.32198191111111107</v>
      </c>
    </row>
    <row r="1082" spans="7:15" x14ac:dyDescent="0.25">
      <c r="G1082" s="6">
        <f t="shared" si="36"/>
        <v>1072</v>
      </c>
      <c r="H1082" s="19">
        <v>42780</v>
      </c>
      <c r="I1082" s="18" t="b">
        <f t="shared" si="35"/>
        <v>1</v>
      </c>
      <c r="J1082" s="7">
        <v>2</v>
      </c>
      <c r="K1082" s="7">
        <v>14</v>
      </c>
      <c r="L1082" s="7">
        <v>15</v>
      </c>
      <c r="M1082" s="7">
        <v>0.15607393650793649</v>
      </c>
      <c r="N1082" s="7">
        <v>0.20969099999999999</v>
      </c>
      <c r="O1082" s="8">
        <v>0.21715393333333335</v>
      </c>
    </row>
    <row r="1083" spans="7:15" x14ac:dyDescent="0.25">
      <c r="G1083" s="6">
        <f t="shared" si="36"/>
        <v>1073</v>
      </c>
      <c r="H1083" s="19">
        <v>42780</v>
      </c>
      <c r="I1083" s="18" t="b">
        <f t="shared" si="35"/>
        <v>1</v>
      </c>
      <c r="J1083" s="7">
        <v>2</v>
      </c>
      <c r="K1083" s="7">
        <v>14</v>
      </c>
      <c r="L1083" s="7">
        <v>16</v>
      </c>
      <c r="M1083" s="7">
        <v>7.5100437460317457E-2</v>
      </c>
      <c r="N1083" s="7">
        <v>8.1578183333333332E-2</v>
      </c>
      <c r="O1083" s="8">
        <v>8.6572211111111116E-2</v>
      </c>
    </row>
    <row r="1084" spans="7:15" x14ac:dyDescent="0.25">
      <c r="G1084" s="6">
        <f t="shared" si="36"/>
        <v>1074</v>
      </c>
      <c r="H1084" s="19">
        <v>42780</v>
      </c>
      <c r="I1084" s="18" t="b">
        <f t="shared" si="35"/>
        <v>1</v>
      </c>
      <c r="J1084" s="7">
        <v>2</v>
      </c>
      <c r="K1084" s="7">
        <v>14</v>
      </c>
      <c r="L1084" s="7">
        <v>17</v>
      </c>
      <c r="M1084" s="7">
        <v>3.8144730158730161E-4</v>
      </c>
      <c r="N1084" s="7">
        <v>0</v>
      </c>
      <c r="O1084" s="8">
        <v>0</v>
      </c>
    </row>
    <row r="1085" spans="7:15" x14ac:dyDescent="0.25">
      <c r="G1085" s="6">
        <f t="shared" si="36"/>
        <v>1075</v>
      </c>
      <c r="H1085" s="19">
        <v>42780</v>
      </c>
      <c r="I1085" s="18" t="b">
        <f t="shared" si="35"/>
        <v>1</v>
      </c>
      <c r="J1085" s="7">
        <v>2</v>
      </c>
      <c r="K1085" s="7">
        <v>14</v>
      </c>
      <c r="L1085" s="7">
        <v>18</v>
      </c>
      <c r="M1085" s="7">
        <v>0</v>
      </c>
      <c r="N1085" s="7">
        <v>0</v>
      </c>
      <c r="O1085" s="8">
        <v>0</v>
      </c>
    </row>
    <row r="1086" spans="7:15" x14ac:dyDescent="0.25">
      <c r="G1086" s="6">
        <f t="shared" si="36"/>
        <v>1076</v>
      </c>
      <c r="H1086" s="19">
        <v>42780</v>
      </c>
      <c r="I1086" s="18" t="b">
        <f t="shared" si="35"/>
        <v>1</v>
      </c>
      <c r="J1086" s="7">
        <v>2</v>
      </c>
      <c r="K1086" s="7">
        <v>14</v>
      </c>
      <c r="L1086" s="7">
        <v>19</v>
      </c>
      <c r="M1086" s="7">
        <v>0</v>
      </c>
      <c r="N1086" s="7">
        <v>0</v>
      </c>
      <c r="O1086" s="8">
        <v>0</v>
      </c>
    </row>
    <row r="1087" spans="7:15" x14ac:dyDescent="0.25">
      <c r="G1087" s="6">
        <f t="shared" si="36"/>
        <v>1077</v>
      </c>
      <c r="H1087" s="19">
        <v>42780</v>
      </c>
      <c r="I1087" s="18" t="b">
        <f t="shared" si="35"/>
        <v>1</v>
      </c>
      <c r="J1087" s="7">
        <v>2</v>
      </c>
      <c r="K1087" s="7">
        <v>14</v>
      </c>
      <c r="L1087" s="7">
        <v>20</v>
      </c>
      <c r="M1087" s="7">
        <v>0</v>
      </c>
      <c r="N1087" s="7">
        <v>0</v>
      </c>
      <c r="O1087" s="8">
        <v>0</v>
      </c>
    </row>
    <row r="1088" spans="7:15" x14ac:dyDescent="0.25">
      <c r="G1088" s="6">
        <f t="shared" si="36"/>
        <v>1078</v>
      </c>
      <c r="H1088" s="19">
        <v>42780</v>
      </c>
      <c r="I1088" s="18" t="b">
        <f t="shared" si="35"/>
        <v>1</v>
      </c>
      <c r="J1088" s="7">
        <v>2</v>
      </c>
      <c r="K1088" s="7">
        <v>14</v>
      </c>
      <c r="L1088" s="7">
        <v>21</v>
      </c>
      <c r="M1088" s="7">
        <v>0</v>
      </c>
      <c r="N1088" s="7">
        <v>0</v>
      </c>
      <c r="O1088" s="8">
        <v>0</v>
      </c>
    </row>
    <row r="1089" spans="7:15" x14ac:dyDescent="0.25">
      <c r="G1089" s="6">
        <f t="shared" si="36"/>
        <v>1079</v>
      </c>
      <c r="H1089" s="19">
        <v>42780</v>
      </c>
      <c r="I1089" s="18" t="b">
        <f t="shared" si="35"/>
        <v>1</v>
      </c>
      <c r="J1089" s="7">
        <v>2</v>
      </c>
      <c r="K1089" s="7">
        <v>14</v>
      </c>
      <c r="L1089" s="7">
        <v>22</v>
      </c>
      <c r="M1089" s="7">
        <v>0</v>
      </c>
      <c r="N1089" s="7">
        <v>0</v>
      </c>
      <c r="O1089" s="8">
        <v>0</v>
      </c>
    </row>
    <row r="1090" spans="7:15" x14ac:dyDescent="0.25">
      <c r="G1090" s="6">
        <f t="shared" si="36"/>
        <v>1080</v>
      </c>
      <c r="H1090" s="19">
        <v>42780</v>
      </c>
      <c r="I1090" s="18" t="b">
        <f t="shared" si="35"/>
        <v>1</v>
      </c>
      <c r="J1090" s="7">
        <v>2</v>
      </c>
      <c r="K1090" s="7">
        <v>14</v>
      </c>
      <c r="L1090" s="7">
        <v>23</v>
      </c>
      <c r="M1090" s="7">
        <v>0</v>
      </c>
      <c r="N1090" s="7">
        <v>0</v>
      </c>
      <c r="O1090" s="8">
        <v>0</v>
      </c>
    </row>
    <row r="1091" spans="7:15" x14ac:dyDescent="0.25">
      <c r="G1091" s="6">
        <f t="shared" si="36"/>
        <v>1081</v>
      </c>
      <c r="H1091" s="19">
        <v>42781</v>
      </c>
      <c r="I1091" s="18" t="b">
        <f t="shared" si="35"/>
        <v>1</v>
      </c>
      <c r="J1091" s="7">
        <v>2</v>
      </c>
      <c r="K1091" s="7">
        <v>15</v>
      </c>
      <c r="L1091" s="7">
        <v>0</v>
      </c>
      <c r="M1091" s="7">
        <v>0</v>
      </c>
      <c r="N1091" s="7">
        <v>0</v>
      </c>
      <c r="O1091" s="8">
        <v>0</v>
      </c>
    </row>
    <row r="1092" spans="7:15" x14ac:dyDescent="0.25">
      <c r="G1092" s="6">
        <f t="shared" si="36"/>
        <v>1082</v>
      </c>
      <c r="H1092" s="19">
        <v>42781</v>
      </c>
      <c r="I1092" s="18" t="b">
        <f t="shared" si="35"/>
        <v>1</v>
      </c>
      <c r="J1092" s="7">
        <v>2</v>
      </c>
      <c r="K1092" s="7">
        <v>15</v>
      </c>
      <c r="L1092" s="7">
        <v>1</v>
      </c>
      <c r="M1092" s="7">
        <v>0</v>
      </c>
      <c r="N1092" s="7">
        <v>0</v>
      </c>
      <c r="O1092" s="8">
        <v>0</v>
      </c>
    </row>
    <row r="1093" spans="7:15" x14ac:dyDescent="0.25">
      <c r="G1093" s="6">
        <f t="shared" si="36"/>
        <v>1083</v>
      </c>
      <c r="H1093" s="19">
        <v>42781</v>
      </c>
      <c r="I1093" s="18" t="b">
        <f t="shared" si="35"/>
        <v>1</v>
      </c>
      <c r="J1093" s="7">
        <v>2</v>
      </c>
      <c r="K1093" s="7">
        <v>15</v>
      </c>
      <c r="L1093" s="7">
        <v>2</v>
      </c>
      <c r="M1093" s="7">
        <v>0</v>
      </c>
      <c r="N1093" s="7">
        <v>0</v>
      </c>
      <c r="O1093" s="8">
        <v>0</v>
      </c>
    </row>
    <row r="1094" spans="7:15" x14ac:dyDescent="0.25">
      <c r="G1094" s="6">
        <f t="shared" si="36"/>
        <v>1084</v>
      </c>
      <c r="H1094" s="19">
        <v>42781</v>
      </c>
      <c r="I1094" s="18" t="b">
        <f t="shared" si="35"/>
        <v>1</v>
      </c>
      <c r="J1094" s="7">
        <v>2</v>
      </c>
      <c r="K1094" s="7">
        <v>15</v>
      </c>
      <c r="L1094" s="7">
        <v>3</v>
      </c>
      <c r="M1094" s="7">
        <v>0</v>
      </c>
      <c r="N1094" s="7">
        <v>0</v>
      </c>
      <c r="O1094" s="8">
        <v>0</v>
      </c>
    </row>
    <row r="1095" spans="7:15" x14ac:dyDescent="0.25">
      <c r="G1095" s="6">
        <f t="shared" si="36"/>
        <v>1085</v>
      </c>
      <c r="H1095" s="19">
        <v>42781</v>
      </c>
      <c r="I1095" s="18" t="b">
        <f t="shared" si="35"/>
        <v>1</v>
      </c>
      <c r="J1095" s="7">
        <v>2</v>
      </c>
      <c r="K1095" s="7">
        <v>15</v>
      </c>
      <c r="L1095" s="7">
        <v>4</v>
      </c>
      <c r="M1095" s="7">
        <v>0</v>
      </c>
      <c r="N1095" s="7">
        <v>0</v>
      </c>
      <c r="O1095" s="8">
        <v>0</v>
      </c>
    </row>
    <row r="1096" spans="7:15" x14ac:dyDescent="0.25">
      <c r="G1096" s="6">
        <f t="shared" si="36"/>
        <v>1086</v>
      </c>
      <c r="H1096" s="19">
        <v>42781</v>
      </c>
      <c r="I1096" s="18" t="b">
        <f t="shared" si="35"/>
        <v>1</v>
      </c>
      <c r="J1096" s="7">
        <v>2</v>
      </c>
      <c r="K1096" s="7">
        <v>15</v>
      </c>
      <c r="L1096" s="7">
        <v>5</v>
      </c>
      <c r="M1096" s="7">
        <v>0</v>
      </c>
      <c r="N1096" s="7">
        <v>0</v>
      </c>
      <c r="O1096" s="8">
        <v>0</v>
      </c>
    </row>
    <row r="1097" spans="7:15" x14ac:dyDescent="0.25">
      <c r="G1097" s="6">
        <f t="shared" si="36"/>
        <v>1087</v>
      </c>
      <c r="H1097" s="19">
        <v>42781</v>
      </c>
      <c r="I1097" s="18" t="b">
        <f t="shared" si="35"/>
        <v>1</v>
      </c>
      <c r="J1097" s="7">
        <v>2</v>
      </c>
      <c r="K1097" s="7">
        <v>15</v>
      </c>
      <c r="L1097" s="7">
        <v>6</v>
      </c>
      <c r="M1097" s="7">
        <v>0</v>
      </c>
      <c r="N1097" s="7">
        <v>0</v>
      </c>
      <c r="O1097" s="8">
        <v>0</v>
      </c>
    </row>
    <row r="1098" spans="7:15" x14ac:dyDescent="0.25">
      <c r="G1098" s="6">
        <f t="shared" si="36"/>
        <v>1088</v>
      </c>
      <c r="H1098" s="19">
        <v>42781</v>
      </c>
      <c r="I1098" s="18" t="b">
        <f t="shared" si="35"/>
        <v>1</v>
      </c>
      <c r="J1098" s="7">
        <v>2</v>
      </c>
      <c r="K1098" s="7">
        <v>15</v>
      </c>
      <c r="L1098" s="7">
        <v>7</v>
      </c>
      <c r="M1098" s="7">
        <v>2.2798267000000001E-2</v>
      </c>
      <c r="N1098" s="7">
        <v>5.1475022222222222E-2</v>
      </c>
      <c r="O1098" s="8">
        <v>5.8874788888888883E-2</v>
      </c>
    </row>
    <row r="1099" spans="7:15" x14ac:dyDescent="0.25">
      <c r="G1099" s="6">
        <f t="shared" si="36"/>
        <v>1089</v>
      </c>
      <c r="H1099" s="19">
        <v>42781</v>
      </c>
      <c r="I1099" s="18" t="b">
        <f t="shared" si="35"/>
        <v>1</v>
      </c>
      <c r="J1099" s="7">
        <v>2</v>
      </c>
      <c r="K1099" s="7">
        <v>15</v>
      </c>
      <c r="L1099" s="7">
        <v>8</v>
      </c>
      <c r="M1099" s="7">
        <v>0.11172328811111114</v>
      </c>
      <c r="N1099" s="7">
        <v>0.18887103333333333</v>
      </c>
      <c r="O1099" s="8">
        <v>0.2095802222222222</v>
      </c>
    </row>
    <row r="1100" spans="7:15" x14ac:dyDescent="0.25">
      <c r="G1100" s="6">
        <f t="shared" si="36"/>
        <v>1090</v>
      </c>
      <c r="H1100" s="19">
        <v>42781</v>
      </c>
      <c r="I1100" s="18" t="b">
        <f t="shared" ref="I1100:I1163" si="37">AND(WEEKDAY(H1100,2)&lt;6,H1100&lt;&gt;(DATE(2017,7,4)))</f>
        <v>1</v>
      </c>
      <c r="J1100" s="7">
        <v>2</v>
      </c>
      <c r="K1100" s="7">
        <v>15</v>
      </c>
      <c r="L1100" s="7">
        <v>9</v>
      </c>
      <c r="M1100" s="7">
        <v>0.20253931666666669</v>
      </c>
      <c r="N1100" s="7">
        <v>0.24042841944444446</v>
      </c>
      <c r="O1100" s="8">
        <v>0.26649588888888892</v>
      </c>
    </row>
    <row r="1101" spans="7:15" x14ac:dyDescent="0.25">
      <c r="G1101" s="6">
        <f t="shared" ref="G1101:G1164" si="38">G1100+1</f>
        <v>1091</v>
      </c>
      <c r="H1101" s="19">
        <v>42781</v>
      </c>
      <c r="I1101" s="18" t="b">
        <f t="shared" si="37"/>
        <v>1</v>
      </c>
      <c r="J1101" s="7">
        <v>2</v>
      </c>
      <c r="K1101" s="7">
        <v>15</v>
      </c>
      <c r="L1101" s="7">
        <v>10</v>
      </c>
      <c r="M1101" s="7">
        <v>0.27167662380952384</v>
      </c>
      <c r="N1101" s="7">
        <v>0.26694794444444442</v>
      </c>
      <c r="O1101" s="8">
        <v>0.3055133333333333</v>
      </c>
    </row>
    <row r="1102" spans="7:15" x14ac:dyDescent="0.25">
      <c r="G1102" s="6">
        <f t="shared" si="38"/>
        <v>1092</v>
      </c>
      <c r="H1102" s="19">
        <v>42781</v>
      </c>
      <c r="I1102" s="18" t="b">
        <f t="shared" si="37"/>
        <v>1</v>
      </c>
      <c r="J1102" s="7">
        <v>2</v>
      </c>
      <c r="K1102" s="7">
        <v>15</v>
      </c>
      <c r="L1102" s="7">
        <v>11</v>
      </c>
      <c r="M1102" s="7">
        <v>0.29165261904761902</v>
      </c>
      <c r="N1102" s="7">
        <v>0.35341716666666673</v>
      </c>
      <c r="O1102" s="8">
        <v>0.42850944444444444</v>
      </c>
    </row>
    <row r="1103" spans="7:15" x14ac:dyDescent="0.25">
      <c r="G1103" s="6">
        <f t="shared" si="38"/>
        <v>1093</v>
      </c>
      <c r="H1103" s="19">
        <v>42781</v>
      </c>
      <c r="I1103" s="18" t="b">
        <f t="shared" si="37"/>
        <v>1</v>
      </c>
      <c r="J1103" s="7">
        <v>2</v>
      </c>
      <c r="K1103" s="7">
        <v>15</v>
      </c>
      <c r="L1103" s="7">
        <v>12</v>
      </c>
      <c r="M1103" s="7">
        <v>0.26571690158730155</v>
      </c>
      <c r="N1103" s="7">
        <v>0.3667401111111111</v>
      </c>
      <c r="O1103" s="8">
        <v>0.39059822222222218</v>
      </c>
    </row>
    <row r="1104" spans="7:15" x14ac:dyDescent="0.25">
      <c r="G1104" s="6">
        <f t="shared" si="38"/>
        <v>1094</v>
      </c>
      <c r="H1104" s="19">
        <v>42781</v>
      </c>
      <c r="I1104" s="18" t="b">
        <f t="shared" si="37"/>
        <v>1</v>
      </c>
      <c r="J1104" s="7">
        <v>2</v>
      </c>
      <c r="K1104" s="7">
        <v>15</v>
      </c>
      <c r="L1104" s="7">
        <v>13</v>
      </c>
      <c r="M1104" s="7">
        <v>0.27744191111111111</v>
      </c>
      <c r="N1104" s="7">
        <v>0.40132027777777773</v>
      </c>
      <c r="O1104" s="8">
        <v>0.39329988888888884</v>
      </c>
    </row>
    <row r="1105" spans="7:15" x14ac:dyDescent="0.25">
      <c r="G1105" s="6">
        <f t="shared" si="38"/>
        <v>1095</v>
      </c>
      <c r="H1105" s="19">
        <v>42781</v>
      </c>
      <c r="I1105" s="18" t="b">
        <f t="shared" si="37"/>
        <v>1</v>
      </c>
      <c r="J1105" s="7">
        <v>2</v>
      </c>
      <c r="K1105" s="7">
        <v>15</v>
      </c>
      <c r="L1105" s="7">
        <v>14</v>
      </c>
      <c r="M1105" s="7">
        <v>0.14554408619047618</v>
      </c>
      <c r="N1105" s="7">
        <v>0.28470382000000005</v>
      </c>
      <c r="O1105" s="8">
        <v>0.32173688888888891</v>
      </c>
    </row>
    <row r="1106" spans="7:15" x14ac:dyDescent="0.25">
      <c r="G1106" s="6">
        <f t="shared" si="38"/>
        <v>1096</v>
      </c>
      <c r="H1106" s="19">
        <v>42781</v>
      </c>
      <c r="I1106" s="18" t="b">
        <f t="shared" si="37"/>
        <v>1</v>
      </c>
      <c r="J1106" s="7">
        <v>2</v>
      </c>
      <c r="K1106" s="7">
        <v>15</v>
      </c>
      <c r="L1106" s="7">
        <v>15</v>
      </c>
      <c r="M1106" s="7">
        <v>0.11267252761904763</v>
      </c>
      <c r="N1106" s="7">
        <v>0.13440397333333332</v>
      </c>
      <c r="O1106" s="8">
        <v>0.12943770000000002</v>
      </c>
    </row>
    <row r="1107" spans="7:15" x14ac:dyDescent="0.25">
      <c r="G1107" s="6">
        <f t="shared" si="38"/>
        <v>1097</v>
      </c>
      <c r="H1107" s="19">
        <v>42781</v>
      </c>
      <c r="I1107" s="18" t="b">
        <f t="shared" si="37"/>
        <v>1</v>
      </c>
      <c r="J1107" s="7">
        <v>2</v>
      </c>
      <c r="K1107" s="7">
        <v>15</v>
      </c>
      <c r="L1107" s="7">
        <v>16</v>
      </c>
      <c r="M1107" s="7">
        <v>5.2947830793650806E-2</v>
      </c>
      <c r="N1107" s="7">
        <v>5.1998726666666668E-2</v>
      </c>
      <c r="O1107" s="8">
        <v>5.0514720000000006E-2</v>
      </c>
    </row>
    <row r="1108" spans="7:15" x14ac:dyDescent="0.25">
      <c r="G1108" s="6">
        <f t="shared" si="38"/>
        <v>1098</v>
      </c>
      <c r="H1108" s="19">
        <v>42781</v>
      </c>
      <c r="I1108" s="18" t="b">
        <f t="shared" si="37"/>
        <v>1</v>
      </c>
      <c r="J1108" s="7">
        <v>2</v>
      </c>
      <c r="K1108" s="7">
        <v>15</v>
      </c>
      <c r="L1108" s="7">
        <v>17</v>
      </c>
      <c r="M1108" s="7">
        <v>7.0990650793650802E-4</v>
      </c>
      <c r="N1108" s="7">
        <v>0</v>
      </c>
      <c r="O1108" s="8">
        <v>0</v>
      </c>
    </row>
    <row r="1109" spans="7:15" x14ac:dyDescent="0.25">
      <c r="G1109" s="6">
        <f t="shared" si="38"/>
        <v>1099</v>
      </c>
      <c r="H1109" s="19">
        <v>42781</v>
      </c>
      <c r="I1109" s="18" t="b">
        <f t="shared" si="37"/>
        <v>1</v>
      </c>
      <c r="J1109" s="7">
        <v>2</v>
      </c>
      <c r="K1109" s="7">
        <v>15</v>
      </c>
      <c r="L1109" s="7">
        <v>18</v>
      </c>
      <c r="M1109" s="7">
        <v>0</v>
      </c>
      <c r="N1109" s="7">
        <v>0</v>
      </c>
      <c r="O1109" s="8">
        <v>0</v>
      </c>
    </row>
    <row r="1110" spans="7:15" x14ac:dyDescent="0.25">
      <c r="G1110" s="6">
        <f t="shared" si="38"/>
        <v>1100</v>
      </c>
      <c r="H1110" s="19">
        <v>42781</v>
      </c>
      <c r="I1110" s="18" t="b">
        <f t="shared" si="37"/>
        <v>1</v>
      </c>
      <c r="J1110" s="7">
        <v>2</v>
      </c>
      <c r="K1110" s="7">
        <v>15</v>
      </c>
      <c r="L1110" s="7">
        <v>19</v>
      </c>
      <c r="M1110" s="7">
        <v>0</v>
      </c>
      <c r="N1110" s="7">
        <v>0</v>
      </c>
      <c r="O1110" s="8">
        <v>0</v>
      </c>
    </row>
    <row r="1111" spans="7:15" x14ac:dyDescent="0.25">
      <c r="G1111" s="6">
        <f t="shared" si="38"/>
        <v>1101</v>
      </c>
      <c r="H1111" s="19">
        <v>42781</v>
      </c>
      <c r="I1111" s="18" t="b">
        <f t="shared" si="37"/>
        <v>1</v>
      </c>
      <c r="J1111" s="7">
        <v>2</v>
      </c>
      <c r="K1111" s="7">
        <v>15</v>
      </c>
      <c r="L1111" s="7">
        <v>20</v>
      </c>
      <c r="M1111" s="7">
        <v>0</v>
      </c>
      <c r="N1111" s="7">
        <v>0</v>
      </c>
      <c r="O1111" s="8">
        <v>0</v>
      </c>
    </row>
    <row r="1112" spans="7:15" x14ac:dyDescent="0.25">
      <c r="G1112" s="6">
        <f t="shared" si="38"/>
        <v>1102</v>
      </c>
      <c r="H1112" s="19">
        <v>42781</v>
      </c>
      <c r="I1112" s="18" t="b">
        <f t="shared" si="37"/>
        <v>1</v>
      </c>
      <c r="J1112" s="7">
        <v>2</v>
      </c>
      <c r="K1112" s="7">
        <v>15</v>
      </c>
      <c r="L1112" s="7">
        <v>21</v>
      </c>
      <c r="M1112" s="7">
        <v>0</v>
      </c>
      <c r="N1112" s="7">
        <v>0</v>
      </c>
      <c r="O1112" s="8">
        <v>0</v>
      </c>
    </row>
    <row r="1113" spans="7:15" x14ac:dyDescent="0.25">
      <c r="G1113" s="6">
        <f t="shared" si="38"/>
        <v>1103</v>
      </c>
      <c r="H1113" s="19">
        <v>42781</v>
      </c>
      <c r="I1113" s="18" t="b">
        <f t="shared" si="37"/>
        <v>1</v>
      </c>
      <c r="J1113" s="7">
        <v>2</v>
      </c>
      <c r="K1113" s="7">
        <v>15</v>
      </c>
      <c r="L1113" s="7">
        <v>22</v>
      </c>
      <c r="M1113" s="7">
        <v>0</v>
      </c>
      <c r="N1113" s="7">
        <v>0</v>
      </c>
      <c r="O1113" s="8">
        <v>0</v>
      </c>
    </row>
    <row r="1114" spans="7:15" x14ac:dyDescent="0.25">
      <c r="G1114" s="6">
        <f t="shared" si="38"/>
        <v>1104</v>
      </c>
      <c r="H1114" s="19">
        <v>42781</v>
      </c>
      <c r="I1114" s="18" t="b">
        <f t="shared" si="37"/>
        <v>1</v>
      </c>
      <c r="J1114" s="7">
        <v>2</v>
      </c>
      <c r="K1114" s="7">
        <v>15</v>
      </c>
      <c r="L1114" s="7">
        <v>23</v>
      </c>
      <c r="M1114" s="7">
        <v>0</v>
      </c>
      <c r="N1114" s="7">
        <v>0</v>
      </c>
      <c r="O1114" s="8">
        <v>0</v>
      </c>
    </row>
    <row r="1115" spans="7:15" x14ac:dyDescent="0.25">
      <c r="G1115" s="6">
        <f t="shared" si="38"/>
        <v>1105</v>
      </c>
      <c r="H1115" s="19">
        <v>42782</v>
      </c>
      <c r="I1115" s="18" t="b">
        <f t="shared" si="37"/>
        <v>1</v>
      </c>
      <c r="J1115" s="7">
        <v>2</v>
      </c>
      <c r="K1115" s="7">
        <v>16</v>
      </c>
      <c r="L1115" s="7">
        <v>0</v>
      </c>
      <c r="M1115" s="7">
        <v>0</v>
      </c>
      <c r="N1115" s="7">
        <v>0</v>
      </c>
      <c r="O1115" s="8">
        <v>0</v>
      </c>
    </row>
    <row r="1116" spans="7:15" x14ac:dyDescent="0.25">
      <c r="G1116" s="6">
        <f t="shared" si="38"/>
        <v>1106</v>
      </c>
      <c r="H1116" s="19">
        <v>42782</v>
      </c>
      <c r="I1116" s="18" t="b">
        <f t="shared" si="37"/>
        <v>1</v>
      </c>
      <c r="J1116" s="7">
        <v>2</v>
      </c>
      <c r="K1116" s="7">
        <v>16</v>
      </c>
      <c r="L1116" s="7">
        <v>1</v>
      </c>
      <c r="M1116" s="7">
        <v>0</v>
      </c>
      <c r="N1116" s="7">
        <v>0</v>
      </c>
      <c r="O1116" s="8">
        <v>0</v>
      </c>
    </row>
    <row r="1117" spans="7:15" x14ac:dyDescent="0.25">
      <c r="G1117" s="6">
        <f t="shared" si="38"/>
        <v>1107</v>
      </c>
      <c r="H1117" s="19">
        <v>42782</v>
      </c>
      <c r="I1117" s="18" t="b">
        <f t="shared" si="37"/>
        <v>1</v>
      </c>
      <c r="J1117" s="7">
        <v>2</v>
      </c>
      <c r="K1117" s="7">
        <v>16</v>
      </c>
      <c r="L1117" s="7">
        <v>2</v>
      </c>
      <c r="M1117" s="7">
        <v>0</v>
      </c>
      <c r="N1117" s="7">
        <v>0</v>
      </c>
      <c r="O1117" s="8">
        <v>0</v>
      </c>
    </row>
    <row r="1118" spans="7:15" x14ac:dyDescent="0.25">
      <c r="G1118" s="6">
        <f t="shared" si="38"/>
        <v>1108</v>
      </c>
      <c r="H1118" s="19">
        <v>42782</v>
      </c>
      <c r="I1118" s="18" t="b">
        <f t="shared" si="37"/>
        <v>1</v>
      </c>
      <c r="J1118" s="7">
        <v>2</v>
      </c>
      <c r="K1118" s="7">
        <v>16</v>
      </c>
      <c r="L1118" s="7">
        <v>3</v>
      </c>
      <c r="M1118" s="7">
        <v>0</v>
      </c>
      <c r="N1118" s="7">
        <v>0</v>
      </c>
      <c r="O1118" s="8">
        <v>0</v>
      </c>
    </row>
    <row r="1119" spans="7:15" x14ac:dyDescent="0.25">
      <c r="G1119" s="6">
        <f t="shared" si="38"/>
        <v>1109</v>
      </c>
      <c r="H1119" s="19">
        <v>42782</v>
      </c>
      <c r="I1119" s="18" t="b">
        <f t="shared" si="37"/>
        <v>1</v>
      </c>
      <c r="J1119" s="7">
        <v>2</v>
      </c>
      <c r="K1119" s="7">
        <v>16</v>
      </c>
      <c r="L1119" s="7">
        <v>4</v>
      </c>
      <c r="M1119" s="7">
        <v>0</v>
      </c>
      <c r="N1119" s="7">
        <v>0</v>
      </c>
      <c r="O1119" s="8">
        <v>0</v>
      </c>
    </row>
    <row r="1120" spans="7:15" x14ac:dyDescent="0.25">
      <c r="G1120" s="6">
        <f t="shared" si="38"/>
        <v>1110</v>
      </c>
      <c r="H1120" s="19">
        <v>42782</v>
      </c>
      <c r="I1120" s="18" t="b">
        <f t="shared" si="37"/>
        <v>1</v>
      </c>
      <c r="J1120" s="7">
        <v>2</v>
      </c>
      <c r="K1120" s="7">
        <v>16</v>
      </c>
      <c r="L1120" s="7">
        <v>5</v>
      </c>
      <c r="M1120" s="7">
        <v>0</v>
      </c>
      <c r="N1120" s="7">
        <v>0</v>
      </c>
      <c r="O1120" s="8">
        <v>0</v>
      </c>
    </row>
    <row r="1121" spans="7:15" x14ac:dyDescent="0.25">
      <c r="G1121" s="6">
        <f t="shared" si="38"/>
        <v>1111</v>
      </c>
      <c r="H1121" s="19">
        <v>42782</v>
      </c>
      <c r="I1121" s="18" t="b">
        <f t="shared" si="37"/>
        <v>1</v>
      </c>
      <c r="J1121" s="7">
        <v>2</v>
      </c>
      <c r="K1121" s="7">
        <v>16</v>
      </c>
      <c r="L1121" s="7">
        <v>6</v>
      </c>
      <c r="M1121" s="7">
        <v>0</v>
      </c>
      <c r="N1121" s="7">
        <v>0</v>
      </c>
      <c r="O1121" s="8">
        <v>0</v>
      </c>
    </row>
    <row r="1122" spans="7:15" x14ac:dyDescent="0.25">
      <c r="G1122" s="6">
        <f t="shared" si="38"/>
        <v>1112</v>
      </c>
      <c r="H1122" s="19">
        <v>42782</v>
      </c>
      <c r="I1122" s="18" t="b">
        <f t="shared" si="37"/>
        <v>1</v>
      </c>
      <c r="J1122" s="7">
        <v>2</v>
      </c>
      <c r="K1122" s="7">
        <v>16</v>
      </c>
      <c r="L1122" s="7">
        <v>7</v>
      </c>
      <c r="M1122" s="7">
        <v>2.6352593650793649E-2</v>
      </c>
      <c r="N1122" s="7">
        <v>4.4803655555555551E-2</v>
      </c>
      <c r="O1122" s="8">
        <v>4.7220499999999999E-2</v>
      </c>
    </row>
    <row r="1123" spans="7:15" x14ac:dyDescent="0.25">
      <c r="G1123" s="6">
        <f t="shared" si="38"/>
        <v>1113</v>
      </c>
      <c r="H1123" s="19">
        <v>42782</v>
      </c>
      <c r="I1123" s="18" t="b">
        <f t="shared" si="37"/>
        <v>1</v>
      </c>
      <c r="J1123" s="7">
        <v>2</v>
      </c>
      <c r="K1123" s="7">
        <v>16</v>
      </c>
      <c r="L1123" s="7">
        <v>8</v>
      </c>
      <c r="M1123" s="7">
        <v>0.12076790111111109</v>
      </c>
      <c r="N1123" s="7">
        <v>0.14423067277777776</v>
      </c>
      <c r="O1123" s="8">
        <v>0.14759206666666669</v>
      </c>
    </row>
    <row r="1124" spans="7:15" x14ac:dyDescent="0.25">
      <c r="G1124" s="6">
        <f t="shared" si="38"/>
        <v>1114</v>
      </c>
      <c r="H1124" s="19">
        <v>42782</v>
      </c>
      <c r="I1124" s="18" t="b">
        <f t="shared" si="37"/>
        <v>1</v>
      </c>
      <c r="J1124" s="7">
        <v>2</v>
      </c>
      <c r="K1124" s="7">
        <v>16</v>
      </c>
      <c r="L1124" s="7">
        <v>9</v>
      </c>
      <c r="M1124" s="7">
        <v>0.22493453650793652</v>
      </c>
      <c r="N1124" s="7">
        <v>0.28453515000000001</v>
      </c>
      <c r="O1124" s="8">
        <v>0.34025688888888889</v>
      </c>
    </row>
    <row r="1125" spans="7:15" x14ac:dyDescent="0.25">
      <c r="G1125" s="6">
        <f t="shared" si="38"/>
        <v>1115</v>
      </c>
      <c r="H1125" s="19">
        <v>42782</v>
      </c>
      <c r="I1125" s="18" t="b">
        <f t="shared" si="37"/>
        <v>1</v>
      </c>
      <c r="J1125" s="7">
        <v>2</v>
      </c>
      <c r="K1125" s="7">
        <v>16</v>
      </c>
      <c r="L1125" s="7">
        <v>10</v>
      </c>
      <c r="M1125" s="7">
        <v>0.31228435396825399</v>
      </c>
      <c r="N1125" s="7">
        <v>0.40412122777777787</v>
      </c>
      <c r="O1125" s="8">
        <v>0.48500499999999996</v>
      </c>
    </row>
    <row r="1126" spans="7:15" x14ac:dyDescent="0.25">
      <c r="G1126" s="6">
        <f t="shared" si="38"/>
        <v>1116</v>
      </c>
      <c r="H1126" s="19">
        <v>42782</v>
      </c>
      <c r="I1126" s="18" t="b">
        <f t="shared" si="37"/>
        <v>1</v>
      </c>
      <c r="J1126" s="7">
        <v>2</v>
      </c>
      <c r="K1126" s="7">
        <v>16</v>
      </c>
      <c r="L1126" s="7">
        <v>11</v>
      </c>
      <c r="M1126" s="7">
        <v>0.38540216190476184</v>
      </c>
      <c r="N1126" s="7">
        <v>0.44101750000000001</v>
      </c>
      <c r="O1126" s="8">
        <v>0.43464144444444441</v>
      </c>
    </row>
    <row r="1127" spans="7:15" x14ac:dyDescent="0.25">
      <c r="G1127" s="6">
        <f t="shared" si="38"/>
        <v>1117</v>
      </c>
      <c r="H1127" s="19">
        <v>42782</v>
      </c>
      <c r="I1127" s="18" t="b">
        <f t="shared" si="37"/>
        <v>1</v>
      </c>
      <c r="J1127" s="7">
        <v>2</v>
      </c>
      <c r="K1127" s="7">
        <v>16</v>
      </c>
      <c r="L1127" s="7">
        <v>12</v>
      </c>
      <c r="M1127" s="7">
        <v>0.40549976031746032</v>
      </c>
      <c r="N1127" s="7">
        <v>0.48289466666666669</v>
      </c>
      <c r="O1127" s="8">
        <v>0.51195988888888877</v>
      </c>
    </row>
    <row r="1128" spans="7:15" x14ac:dyDescent="0.25">
      <c r="G1128" s="6">
        <f t="shared" si="38"/>
        <v>1118</v>
      </c>
      <c r="H1128" s="19">
        <v>42782</v>
      </c>
      <c r="I1128" s="18" t="b">
        <f t="shared" si="37"/>
        <v>1</v>
      </c>
      <c r="J1128" s="7">
        <v>2</v>
      </c>
      <c r="K1128" s="7">
        <v>16</v>
      </c>
      <c r="L1128" s="7">
        <v>13</v>
      </c>
      <c r="M1128" s="7">
        <v>0.37750024920634911</v>
      </c>
      <c r="N1128" s="7">
        <v>0.43405755555555564</v>
      </c>
      <c r="O1128" s="8">
        <v>0.4636872222222222</v>
      </c>
    </row>
    <row r="1129" spans="7:15" x14ac:dyDescent="0.25">
      <c r="G1129" s="6">
        <f t="shared" si="38"/>
        <v>1119</v>
      </c>
      <c r="H1129" s="19">
        <v>42782</v>
      </c>
      <c r="I1129" s="18" t="b">
        <f t="shared" si="37"/>
        <v>1</v>
      </c>
      <c r="J1129" s="7">
        <v>2</v>
      </c>
      <c r="K1129" s="7">
        <v>16</v>
      </c>
      <c r="L1129" s="7">
        <v>14</v>
      </c>
      <c r="M1129" s="7">
        <v>0.32666909523809523</v>
      </c>
      <c r="N1129" s="7">
        <v>0.32661298333333333</v>
      </c>
      <c r="O1129" s="8">
        <v>0.30750241111111115</v>
      </c>
    </row>
    <row r="1130" spans="7:15" x14ac:dyDescent="0.25">
      <c r="G1130" s="6">
        <f t="shared" si="38"/>
        <v>1120</v>
      </c>
      <c r="H1130" s="19">
        <v>42782</v>
      </c>
      <c r="I1130" s="18" t="b">
        <f t="shared" si="37"/>
        <v>1</v>
      </c>
      <c r="J1130" s="7">
        <v>2</v>
      </c>
      <c r="K1130" s="7">
        <v>16</v>
      </c>
      <c r="L1130" s="7">
        <v>15</v>
      </c>
      <c r="M1130" s="7">
        <v>0.22231672698412699</v>
      </c>
      <c r="N1130" s="7">
        <v>0.26610855555555557</v>
      </c>
      <c r="O1130" s="8">
        <v>0.24383199999999997</v>
      </c>
    </row>
    <row r="1131" spans="7:15" x14ac:dyDescent="0.25">
      <c r="G1131" s="6">
        <f t="shared" si="38"/>
        <v>1121</v>
      </c>
      <c r="H1131" s="19">
        <v>42782</v>
      </c>
      <c r="I1131" s="18" t="b">
        <f t="shared" si="37"/>
        <v>1</v>
      </c>
      <c r="J1131" s="7">
        <v>2</v>
      </c>
      <c r="K1131" s="7">
        <v>16</v>
      </c>
      <c r="L1131" s="7">
        <v>16</v>
      </c>
      <c r="M1131" s="7">
        <v>0.11260289841269842</v>
      </c>
      <c r="N1131" s="7">
        <v>0.12963473888888888</v>
      </c>
      <c r="O1131" s="8">
        <v>0.13677343333333333</v>
      </c>
    </row>
    <row r="1132" spans="7:15" x14ac:dyDescent="0.25">
      <c r="G1132" s="6">
        <f t="shared" si="38"/>
        <v>1122</v>
      </c>
      <c r="H1132" s="19">
        <v>42782</v>
      </c>
      <c r="I1132" s="18" t="b">
        <f t="shared" si="37"/>
        <v>1</v>
      </c>
      <c r="J1132" s="7">
        <v>2</v>
      </c>
      <c r="K1132" s="7">
        <v>16</v>
      </c>
      <c r="L1132" s="7">
        <v>17</v>
      </c>
      <c r="M1132" s="7">
        <v>4.5486536984126981E-3</v>
      </c>
      <c r="N1132" s="7">
        <v>0</v>
      </c>
      <c r="O1132" s="8">
        <v>0</v>
      </c>
    </row>
    <row r="1133" spans="7:15" x14ac:dyDescent="0.25">
      <c r="G1133" s="6">
        <f t="shared" si="38"/>
        <v>1123</v>
      </c>
      <c r="H1133" s="19">
        <v>42782</v>
      </c>
      <c r="I1133" s="18" t="b">
        <f t="shared" si="37"/>
        <v>1</v>
      </c>
      <c r="J1133" s="7">
        <v>2</v>
      </c>
      <c r="K1133" s="7">
        <v>16</v>
      </c>
      <c r="L1133" s="7">
        <v>18</v>
      </c>
      <c r="M1133" s="7">
        <v>0</v>
      </c>
      <c r="N1133" s="7">
        <v>0</v>
      </c>
      <c r="O1133" s="8">
        <v>0</v>
      </c>
    </row>
    <row r="1134" spans="7:15" x14ac:dyDescent="0.25">
      <c r="G1134" s="6">
        <f t="shared" si="38"/>
        <v>1124</v>
      </c>
      <c r="H1134" s="19">
        <v>42782</v>
      </c>
      <c r="I1134" s="18" t="b">
        <f t="shared" si="37"/>
        <v>1</v>
      </c>
      <c r="J1134" s="7">
        <v>2</v>
      </c>
      <c r="K1134" s="7">
        <v>16</v>
      </c>
      <c r="L1134" s="7">
        <v>19</v>
      </c>
      <c r="M1134" s="7">
        <v>0</v>
      </c>
      <c r="N1134" s="7">
        <v>0</v>
      </c>
      <c r="O1134" s="8">
        <v>0</v>
      </c>
    </row>
    <row r="1135" spans="7:15" x14ac:dyDescent="0.25">
      <c r="G1135" s="6">
        <f t="shared" si="38"/>
        <v>1125</v>
      </c>
      <c r="H1135" s="19">
        <v>42782</v>
      </c>
      <c r="I1135" s="18" t="b">
        <f t="shared" si="37"/>
        <v>1</v>
      </c>
      <c r="J1135" s="7">
        <v>2</v>
      </c>
      <c r="K1135" s="7">
        <v>16</v>
      </c>
      <c r="L1135" s="7">
        <v>20</v>
      </c>
      <c r="M1135" s="7">
        <v>0</v>
      </c>
      <c r="N1135" s="7">
        <v>0</v>
      </c>
      <c r="O1135" s="8">
        <v>0</v>
      </c>
    </row>
    <row r="1136" spans="7:15" x14ac:dyDescent="0.25">
      <c r="G1136" s="6">
        <f t="shared" si="38"/>
        <v>1126</v>
      </c>
      <c r="H1136" s="19">
        <v>42782</v>
      </c>
      <c r="I1136" s="18" t="b">
        <f t="shared" si="37"/>
        <v>1</v>
      </c>
      <c r="J1136" s="7">
        <v>2</v>
      </c>
      <c r="K1136" s="7">
        <v>16</v>
      </c>
      <c r="L1136" s="7">
        <v>21</v>
      </c>
      <c r="M1136" s="7">
        <v>0</v>
      </c>
      <c r="N1136" s="7">
        <v>0</v>
      </c>
      <c r="O1136" s="8">
        <v>0</v>
      </c>
    </row>
    <row r="1137" spans="7:15" x14ac:dyDescent="0.25">
      <c r="G1137" s="6">
        <f t="shared" si="38"/>
        <v>1127</v>
      </c>
      <c r="H1137" s="19">
        <v>42782</v>
      </c>
      <c r="I1137" s="18" t="b">
        <f t="shared" si="37"/>
        <v>1</v>
      </c>
      <c r="J1137" s="7">
        <v>2</v>
      </c>
      <c r="K1137" s="7">
        <v>16</v>
      </c>
      <c r="L1137" s="7">
        <v>22</v>
      </c>
      <c r="M1137" s="7">
        <v>0</v>
      </c>
      <c r="N1137" s="7">
        <v>0</v>
      </c>
      <c r="O1137" s="8">
        <v>0</v>
      </c>
    </row>
    <row r="1138" spans="7:15" x14ac:dyDescent="0.25">
      <c r="G1138" s="6">
        <f t="shared" si="38"/>
        <v>1128</v>
      </c>
      <c r="H1138" s="19">
        <v>42782</v>
      </c>
      <c r="I1138" s="18" t="b">
        <f t="shared" si="37"/>
        <v>1</v>
      </c>
      <c r="J1138" s="7">
        <v>2</v>
      </c>
      <c r="K1138" s="7">
        <v>16</v>
      </c>
      <c r="L1138" s="7">
        <v>23</v>
      </c>
      <c r="M1138" s="7">
        <v>0</v>
      </c>
      <c r="N1138" s="7">
        <v>0</v>
      </c>
      <c r="O1138" s="8">
        <v>0</v>
      </c>
    </row>
    <row r="1139" spans="7:15" x14ac:dyDescent="0.25">
      <c r="G1139" s="6">
        <f t="shared" si="38"/>
        <v>1129</v>
      </c>
      <c r="H1139" s="19">
        <v>42783</v>
      </c>
      <c r="I1139" s="18" t="b">
        <f t="shared" si="37"/>
        <v>1</v>
      </c>
      <c r="J1139" s="7">
        <v>2</v>
      </c>
      <c r="K1139" s="7">
        <v>17</v>
      </c>
      <c r="L1139" s="7">
        <v>0</v>
      </c>
      <c r="M1139" s="7">
        <v>0</v>
      </c>
      <c r="N1139" s="7">
        <v>0</v>
      </c>
      <c r="O1139" s="8">
        <v>0</v>
      </c>
    </row>
    <row r="1140" spans="7:15" x14ac:dyDescent="0.25">
      <c r="G1140" s="6">
        <f t="shared" si="38"/>
        <v>1130</v>
      </c>
      <c r="H1140" s="19">
        <v>42783</v>
      </c>
      <c r="I1140" s="18" t="b">
        <f t="shared" si="37"/>
        <v>1</v>
      </c>
      <c r="J1140" s="7">
        <v>2</v>
      </c>
      <c r="K1140" s="7">
        <v>17</v>
      </c>
      <c r="L1140" s="7">
        <v>1</v>
      </c>
      <c r="M1140" s="7">
        <v>0</v>
      </c>
      <c r="N1140" s="7">
        <v>0</v>
      </c>
      <c r="O1140" s="8">
        <v>0</v>
      </c>
    </row>
    <row r="1141" spans="7:15" x14ac:dyDescent="0.25">
      <c r="G1141" s="6">
        <f t="shared" si="38"/>
        <v>1131</v>
      </c>
      <c r="H1141" s="19">
        <v>42783</v>
      </c>
      <c r="I1141" s="18" t="b">
        <f t="shared" si="37"/>
        <v>1</v>
      </c>
      <c r="J1141" s="7">
        <v>2</v>
      </c>
      <c r="K1141" s="7">
        <v>17</v>
      </c>
      <c r="L1141" s="7">
        <v>2</v>
      </c>
      <c r="M1141" s="7">
        <v>0</v>
      </c>
      <c r="N1141" s="7">
        <v>0</v>
      </c>
      <c r="O1141" s="8">
        <v>0</v>
      </c>
    </row>
    <row r="1142" spans="7:15" x14ac:dyDescent="0.25">
      <c r="G1142" s="6">
        <f t="shared" si="38"/>
        <v>1132</v>
      </c>
      <c r="H1142" s="19">
        <v>42783</v>
      </c>
      <c r="I1142" s="18" t="b">
        <f t="shared" si="37"/>
        <v>1</v>
      </c>
      <c r="J1142" s="7">
        <v>2</v>
      </c>
      <c r="K1142" s="7">
        <v>17</v>
      </c>
      <c r="L1142" s="7">
        <v>3</v>
      </c>
      <c r="M1142" s="7">
        <v>0</v>
      </c>
      <c r="N1142" s="7">
        <v>0</v>
      </c>
      <c r="O1142" s="8">
        <v>0</v>
      </c>
    </row>
    <row r="1143" spans="7:15" x14ac:dyDescent="0.25">
      <c r="G1143" s="6">
        <f t="shared" si="38"/>
        <v>1133</v>
      </c>
      <c r="H1143" s="19">
        <v>42783</v>
      </c>
      <c r="I1143" s="18" t="b">
        <f t="shared" si="37"/>
        <v>1</v>
      </c>
      <c r="J1143" s="7">
        <v>2</v>
      </c>
      <c r="K1143" s="7">
        <v>17</v>
      </c>
      <c r="L1143" s="7">
        <v>4</v>
      </c>
      <c r="M1143" s="7">
        <v>0</v>
      </c>
      <c r="N1143" s="7">
        <v>0</v>
      </c>
      <c r="O1143" s="8">
        <v>0</v>
      </c>
    </row>
    <row r="1144" spans="7:15" x14ac:dyDescent="0.25">
      <c r="G1144" s="6">
        <f t="shared" si="38"/>
        <v>1134</v>
      </c>
      <c r="H1144" s="19">
        <v>42783</v>
      </c>
      <c r="I1144" s="18" t="b">
        <f t="shared" si="37"/>
        <v>1</v>
      </c>
      <c r="J1144" s="7">
        <v>2</v>
      </c>
      <c r="K1144" s="7">
        <v>17</v>
      </c>
      <c r="L1144" s="7">
        <v>5</v>
      </c>
      <c r="M1144" s="7">
        <v>0</v>
      </c>
      <c r="N1144" s="7">
        <v>0</v>
      </c>
      <c r="O1144" s="8">
        <v>0</v>
      </c>
    </row>
    <row r="1145" spans="7:15" x14ac:dyDescent="0.25">
      <c r="G1145" s="6">
        <f t="shared" si="38"/>
        <v>1135</v>
      </c>
      <c r="H1145" s="19">
        <v>42783</v>
      </c>
      <c r="I1145" s="18" t="b">
        <f t="shared" si="37"/>
        <v>1</v>
      </c>
      <c r="J1145" s="7">
        <v>2</v>
      </c>
      <c r="K1145" s="7">
        <v>17</v>
      </c>
      <c r="L1145" s="7">
        <v>6</v>
      </c>
      <c r="M1145" s="7">
        <v>0</v>
      </c>
      <c r="N1145" s="7">
        <v>0</v>
      </c>
      <c r="O1145" s="8">
        <v>0</v>
      </c>
    </row>
    <row r="1146" spans="7:15" x14ac:dyDescent="0.25">
      <c r="G1146" s="6">
        <f t="shared" si="38"/>
        <v>1136</v>
      </c>
      <c r="H1146" s="19">
        <v>42783</v>
      </c>
      <c r="I1146" s="18" t="b">
        <f t="shared" si="37"/>
        <v>1</v>
      </c>
      <c r="J1146" s="7">
        <v>2</v>
      </c>
      <c r="K1146" s="7">
        <v>17</v>
      </c>
      <c r="L1146" s="7">
        <v>7</v>
      </c>
      <c r="M1146" s="7">
        <v>4.0288949841269836E-2</v>
      </c>
      <c r="N1146" s="7">
        <v>7.9971338888888896E-2</v>
      </c>
      <c r="O1146" s="8">
        <v>7.7965977777777792E-2</v>
      </c>
    </row>
    <row r="1147" spans="7:15" x14ac:dyDescent="0.25">
      <c r="G1147" s="6">
        <f t="shared" si="38"/>
        <v>1137</v>
      </c>
      <c r="H1147" s="19">
        <v>42783</v>
      </c>
      <c r="I1147" s="18" t="b">
        <f t="shared" si="37"/>
        <v>1</v>
      </c>
      <c r="J1147" s="7">
        <v>2</v>
      </c>
      <c r="K1147" s="7">
        <v>17</v>
      </c>
      <c r="L1147" s="7">
        <v>8</v>
      </c>
      <c r="M1147" s="7">
        <v>0.16173530317460313</v>
      </c>
      <c r="N1147" s="7">
        <v>0.25799588888888891</v>
      </c>
      <c r="O1147" s="8">
        <v>0.24888433333333335</v>
      </c>
    </row>
    <row r="1148" spans="7:15" x14ac:dyDescent="0.25">
      <c r="G1148" s="6">
        <f t="shared" si="38"/>
        <v>1138</v>
      </c>
      <c r="H1148" s="19">
        <v>42783</v>
      </c>
      <c r="I1148" s="18" t="b">
        <f t="shared" si="37"/>
        <v>1</v>
      </c>
      <c r="J1148" s="7">
        <v>2</v>
      </c>
      <c r="K1148" s="7">
        <v>17</v>
      </c>
      <c r="L1148" s="7">
        <v>9</v>
      </c>
      <c r="M1148" s="7">
        <v>0.2849369920634921</v>
      </c>
      <c r="N1148" s="7">
        <v>0.41059788888888887</v>
      </c>
      <c r="O1148" s="8">
        <v>0.41338866666666663</v>
      </c>
    </row>
    <row r="1149" spans="7:15" x14ac:dyDescent="0.25">
      <c r="G1149" s="6">
        <f t="shared" si="38"/>
        <v>1139</v>
      </c>
      <c r="H1149" s="19">
        <v>42783</v>
      </c>
      <c r="I1149" s="18" t="b">
        <f t="shared" si="37"/>
        <v>1</v>
      </c>
      <c r="J1149" s="7">
        <v>2</v>
      </c>
      <c r="K1149" s="7">
        <v>17</v>
      </c>
      <c r="L1149" s="7">
        <v>10</v>
      </c>
      <c r="M1149" s="7">
        <v>0.36613471269841269</v>
      </c>
      <c r="N1149" s="7">
        <v>0.51634538888888881</v>
      </c>
      <c r="O1149" s="8">
        <v>0.51564633333333332</v>
      </c>
    </row>
    <row r="1150" spans="7:15" x14ac:dyDescent="0.25">
      <c r="G1150" s="6">
        <f t="shared" si="38"/>
        <v>1140</v>
      </c>
      <c r="H1150" s="19">
        <v>42783</v>
      </c>
      <c r="I1150" s="18" t="b">
        <f t="shared" si="37"/>
        <v>1</v>
      </c>
      <c r="J1150" s="7">
        <v>2</v>
      </c>
      <c r="K1150" s="7">
        <v>17</v>
      </c>
      <c r="L1150" s="7">
        <v>11</v>
      </c>
      <c r="M1150" s="7">
        <v>0.42996975238095242</v>
      </c>
      <c r="N1150" s="7">
        <v>0.52917166666666671</v>
      </c>
      <c r="O1150" s="8">
        <v>0.58280144444444437</v>
      </c>
    </row>
    <row r="1151" spans="7:15" x14ac:dyDescent="0.25">
      <c r="G1151" s="6">
        <f t="shared" si="38"/>
        <v>1141</v>
      </c>
      <c r="H1151" s="19">
        <v>42783</v>
      </c>
      <c r="I1151" s="18" t="b">
        <f t="shared" si="37"/>
        <v>1</v>
      </c>
      <c r="J1151" s="7">
        <v>2</v>
      </c>
      <c r="K1151" s="7">
        <v>17</v>
      </c>
      <c r="L1151" s="7">
        <v>12</v>
      </c>
      <c r="M1151" s="7">
        <v>0.42176507619047626</v>
      </c>
      <c r="N1151" s="7">
        <v>0.5180649444444444</v>
      </c>
      <c r="O1151" s="8">
        <v>0.53991755555555554</v>
      </c>
    </row>
    <row r="1152" spans="7:15" x14ac:dyDescent="0.25">
      <c r="G1152" s="6">
        <f t="shared" si="38"/>
        <v>1142</v>
      </c>
      <c r="H1152" s="19">
        <v>42783</v>
      </c>
      <c r="I1152" s="18" t="b">
        <f t="shared" si="37"/>
        <v>1</v>
      </c>
      <c r="J1152" s="7">
        <v>2</v>
      </c>
      <c r="K1152" s="7">
        <v>17</v>
      </c>
      <c r="L1152" s="7">
        <v>13</v>
      </c>
      <c r="M1152" s="7">
        <v>0.4090398873015873</v>
      </c>
      <c r="N1152" s="7">
        <v>0.45664005555555559</v>
      </c>
      <c r="O1152" s="8">
        <v>0.4638963333333333</v>
      </c>
    </row>
    <row r="1153" spans="7:15" x14ac:dyDescent="0.25">
      <c r="G1153" s="6">
        <f t="shared" si="38"/>
        <v>1143</v>
      </c>
      <c r="H1153" s="19">
        <v>42783</v>
      </c>
      <c r="I1153" s="18" t="b">
        <f t="shared" si="37"/>
        <v>1</v>
      </c>
      <c r="J1153" s="7">
        <v>2</v>
      </c>
      <c r="K1153" s="7">
        <v>17</v>
      </c>
      <c r="L1153" s="7">
        <v>14</v>
      </c>
      <c r="M1153" s="7">
        <v>0.33548463238095233</v>
      </c>
      <c r="N1153" s="7">
        <v>0.43866461111111116</v>
      </c>
      <c r="O1153" s="8">
        <v>0.44776622222222223</v>
      </c>
    </row>
    <row r="1154" spans="7:15" x14ac:dyDescent="0.25">
      <c r="G1154" s="6">
        <f t="shared" si="38"/>
        <v>1144</v>
      </c>
      <c r="H1154" s="19">
        <v>42783</v>
      </c>
      <c r="I1154" s="18" t="b">
        <f t="shared" si="37"/>
        <v>1</v>
      </c>
      <c r="J1154" s="7">
        <v>2</v>
      </c>
      <c r="K1154" s="7">
        <v>17</v>
      </c>
      <c r="L1154" s="7">
        <v>15</v>
      </c>
      <c r="M1154" s="7">
        <v>0.26162926984126983</v>
      </c>
      <c r="N1154" s="7">
        <v>0.27378861111111108</v>
      </c>
      <c r="O1154" s="8">
        <v>0.28698066666666672</v>
      </c>
    </row>
    <row r="1155" spans="7:15" x14ac:dyDescent="0.25">
      <c r="G1155" s="6">
        <f t="shared" si="38"/>
        <v>1145</v>
      </c>
      <c r="H1155" s="19">
        <v>42783</v>
      </c>
      <c r="I1155" s="18" t="b">
        <f t="shared" si="37"/>
        <v>1</v>
      </c>
      <c r="J1155" s="7">
        <v>2</v>
      </c>
      <c r="K1155" s="7">
        <v>17</v>
      </c>
      <c r="L1155" s="7">
        <v>16</v>
      </c>
      <c r="M1155" s="7">
        <v>0.11832852539682541</v>
      </c>
      <c r="N1155" s="7">
        <v>0.11372453333333334</v>
      </c>
      <c r="O1155" s="8">
        <v>0.12176381111111111</v>
      </c>
    </row>
    <row r="1156" spans="7:15" x14ac:dyDescent="0.25">
      <c r="G1156" s="6">
        <f t="shared" si="38"/>
        <v>1146</v>
      </c>
      <c r="H1156" s="19">
        <v>42783</v>
      </c>
      <c r="I1156" s="18" t="b">
        <f t="shared" si="37"/>
        <v>1</v>
      </c>
      <c r="J1156" s="7">
        <v>2</v>
      </c>
      <c r="K1156" s="7">
        <v>17</v>
      </c>
      <c r="L1156" s="7">
        <v>17</v>
      </c>
      <c r="M1156" s="7">
        <v>3.3297176190476194E-3</v>
      </c>
      <c r="N1156" s="7">
        <v>0</v>
      </c>
      <c r="O1156" s="8">
        <v>0</v>
      </c>
    </row>
    <row r="1157" spans="7:15" x14ac:dyDescent="0.25">
      <c r="G1157" s="6">
        <f t="shared" si="38"/>
        <v>1147</v>
      </c>
      <c r="H1157" s="19">
        <v>42783</v>
      </c>
      <c r="I1157" s="18" t="b">
        <f t="shared" si="37"/>
        <v>1</v>
      </c>
      <c r="J1157" s="7">
        <v>2</v>
      </c>
      <c r="K1157" s="7">
        <v>17</v>
      </c>
      <c r="L1157" s="7">
        <v>18</v>
      </c>
      <c r="M1157" s="7">
        <v>0</v>
      </c>
      <c r="N1157" s="7">
        <v>0</v>
      </c>
      <c r="O1157" s="8">
        <v>0</v>
      </c>
    </row>
    <row r="1158" spans="7:15" x14ac:dyDescent="0.25">
      <c r="G1158" s="6">
        <f t="shared" si="38"/>
        <v>1148</v>
      </c>
      <c r="H1158" s="19">
        <v>42783</v>
      </c>
      <c r="I1158" s="18" t="b">
        <f t="shared" si="37"/>
        <v>1</v>
      </c>
      <c r="J1158" s="7">
        <v>2</v>
      </c>
      <c r="K1158" s="7">
        <v>17</v>
      </c>
      <c r="L1158" s="7">
        <v>19</v>
      </c>
      <c r="M1158" s="7">
        <v>0</v>
      </c>
      <c r="N1158" s="7">
        <v>0</v>
      </c>
      <c r="O1158" s="8">
        <v>0</v>
      </c>
    </row>
    <row r="1159" spans="7:15" x14ac:dyDescent="0.25">
      <c r="G1159" s="6">
        <f t="shared" si="38"/>
        <v>1149</v>
      </c>
      <c r="H1159" s="19">
        <v>42783</v>
      </c>
      <c r="I1159" s="18" t="b">
        <f t="shared" si="37"/>
        <v>1</v>
      </c>
      <c r="J1159" s="7">
        <v>2</v>
      </c>
      <c r="K1159" s="7">
        <v>17</v>
      </c>
      <c r="L1159" s="7">
        <v>20</v>
      </c>
      <c r="M1159" s="7">
        <v>0</v>
      </c>
      <c r="N1159" s="7">
        <v>0</v>
      </c>
      <c r="O1159" s="8">
        <v>0</v>
      </c>
    </row>
    <row r="1160" spans="7:15" x14ac:dyDescent="0.25">
      <c r="G1160" s="6">
        <f t="shared" si="38"/>
        <v>1150</v>
      </c>
      <c r="H1160" s="19">
        <v>42783</v>
      </c>
      <c r="I1160" s="18" t="b">
        <f t="shared" si="37"/>
        <v>1</v>
      </c>
      <c r="J1160" s="7">
        <v>2</v>
      </c>
      <c r="K1160" s="7">
        <v>17</v>
      </c>
      <c r="L1160" s="7">
        <v>21</v>
      </c>
      <c r="M1160" s="7">
        <v>0</v>
      </c>
      <c r="N1160" s="7">
        <v>0</v>
      </c>
      <c r="O1160" s="8">
        <v>0</v>
      </c>
    </row>
    <row r="1161" spans="7:15" x14ac:dyDescent="0.25">
      <c r="G1161" s="6">
        <f t="shared" si="38"/>
        <v>1151</v>
      </c>
      <c r="H1161" s="19">
        <v>42783</v>
      </c>
      <c r="I1161" s="18" t="b">
        <f t="shared" si="37"/>
        <v>1</v>
      </c>
      <c r="J1161" s="7">
        <v>2</v>
      </c>
      <c r="K1161" s="7">
        <v>17</v>
      </c>
      <c r="L1161" s="7">
        <v>22</v>
      </c>
      <c r="M1161" s="7">
        <v>0</v>
      </c>
      <c r="N1161" s="7">
        <v>0</v>
      </c>
      <c r="O1161" s="8">
        <v>0</v>
      </c>
    </row>
    <row r="1162" spans="7:15" x14ac:dyDescent="0.25">
      <c r="G1162" s="6">
        <f t="shared" si="38"/>
        <v>1152</v>
      </c>
      <c r="H1162" s="19">
        <v>42783</v>
      </c>
      <c r="I1162" s="18" t="b">
        <f t="shared" si="37"/>
        <v>1</v>
      </c>
      <c r="J1162" s="7">
        <v>2</v>
      </c>
      <c r="K1162" s="7">
        <v>17</v>
      </c>
      <c r="L1162" s="7">
        <v>23</v>
      </c>
      <c r="M1162" s="7">
        <v>0</v>
      </c>
      <c r="N1162" s="7">
        <v>0</v>
      </c>
      <c r="O1162" s="8">
        <v>0</v>
      </c>
    </row>
    <row r="1163" spans="7:15" x14ac:dyDescent="0.25">
      <c r="G1163" s="6">
        <f t="shared" si="38"/>
        <v>1153</v>
      </c>
      <c r="H1163" s="19">
        <v>42784</v>
      </c>
      <c r="I1163" s="18" t="b">
        <f t="shared" si="37"/>
        <v>0</v>
      </c>
      <c r="J1163" s="7">
        <v>2</v>
      </c>
      <c r="K1163" s="7">
        <v>18</v>
      </c>
      <c r="L1163" s="7">
        <v>0</v>
      </c>
      <c r="M1163" s="7">
        <v>0</v>
      </c>
      <c r="N1163" s="7">
        <v>0</v>
      </c>
      <c r="O1163" s="8">
        <v>0</v>
      </c>
    </row>
    <row r="1164" spans="7:15" x14ac:dyDescent="0.25">
      <c r="G1164" s="6">
        <f t="shared" si="38"/>
        <v>1154</v>
      </c>
      <c r="H1164" s="19">
        <v>42784</v>
      </c>
      <c r="I1164" s="18" t="b">
        <f t="shared" ref="I1164:I1227" si="39">AND(WEEKDAY(H1164,2)&lt;6,H1164&lt;&gt;(DATE(2017,7,4)))</f>
        <v>0</v>
      </c>
      <c r="J1164" s="7">
        <v>2</v>
      </c>
      <c r="K1164" s="7">
        <v>18</v>
      </c>
      <c r="L1164" s="7">
        <v>1</v>
      </c>
      <c r="M1164" s="7">
        <v>0</v>
      </c>
      <c r="N1164" s="7">
        <v>0</v>
      </c>
      <c r="O1164" s="8">
        <v>0</v>
      </c>
    </row>
    <row r="1165" spans="7:15" x14ac:dyDescent="0.25">
      <c r="G1165" s="6">
        <f t="shared" ref="G1165:G1228" si="40">G1164+1</f>
        <v>1155</v>
      </c>
      <c r="H1165" s="19">
        <v>42784</v>
      </c>
      <c r="I1165" s="18" t="b">
        <f t="shared" si="39"/>
        <v>0</v>
      </c>
      <c r="J1165" s="7">
        <v>2</v>
      </c>
      <c r="K1165" s="7">
        <v>18</v>
      </c>
      <c r="L1165" s="7">
        <v>2</v>
      </c>
      <c r="M1165" s="7">
        <v>0</v>
      </c>
      <c r="N1165" s="7">
        <v>0</v>
      </c>
      <c r="O1165" s="8">
        <v>0</v>
      </c>
    </row>
    <row r="1166" spans="7:15" x14ac:dyDescent="0.25">
      <c r="G1166" s="6">
        <f t="shared" si="40"/>
        <v>1156</v>
      </c>
      <c r="H1166" s="19">
        <v>42784</v>
      </c>
      <c r="I1166" s="18" t="b">
        <f t="shared" si="39"/>
        <v>0</v>
      </c>
      <c r="J1166" s="7">
        <v>2</v>
      </c>
      <c r="K1166" s="7">
        <v>18</v>
      </c>
      <c r="L1166" s="7">
        <v>3</v>
      </c>
      <c r="M1166" s="7">
        <v>0</v>
      </c>
      <c r="N1166" s="7">
        <v>0</v>
      </c>
      <c r="O1166" s="8">
        <v>0</v>
      </c>
    </row>
    <row r="1167" spans="7:15" x14ac:dyDescent="0.25">
      <c r="G1167" s="6">
        <f t="shared" si="40"/>
        <v>1157</v>
      </c>
      <c r="H1167" s="19">
        <v>42784</v>
      </c>
      <c r="I1167" s="18" t="b">
        <f t="shared" si="39"/>
        <v>0</v>
      </c>
      <c r="J1167" s="7">
        <v>2</v>
      </c>
      <c r="K1167" s="7">
        <v>18</v>
      </c>
      <c r="L1167" s="7">
        <v>4</v>
      </c>
      <c r="M1167" s="7">
        <v>0</v>
      </c>
      <c r="N1167" s="7">
        <v>0</v>
      </c>
      <c r="O1167" s="8">
        <v>0</v>
      </c>
    </row>
    <row r="1168" spans="7:15" x14ac:dyDescent="0.25">
      <c r="G1168" s="6">
        <f t="shared" si="40"/>
        <v>1158</v>
      </c>
      <c r="H1168" s="19">
        <v>42784</v>
      </c>
      <c r="I1168" s="18" t="b">
        <f t="shared" si="39"/>
        <v>0</v>
      </c>
      <c r="J1168" s="7">
        <v>2</v>
      </c>
      <c r="K1168" s="7">
        <v>18</v>
      </c>
      <c r="L1168" s="7">
        <v>5</v>
      </c>
      <c r="M1168" s="7">
        <v>0</v>
      </c>
      <c r="N1168" s="7">
        <v>0</v>
      </c>
      <c r="O1168" s="8">
        <v>0</v>
      </c>
    </row>
    <row r="1169" spans="7:15" x14ac:dyDescent="0.25">
      <c r="G1169" s="6">
        <f t="shared" si="40"/>
        <v>1159</v>
      </c>
      <c r="H1169" s="19">
        <v>42784</v>
      </c>
      <c r="I1169" s="18" t="b">
        <f t="shared" si="39"/>
        <v>0</v>
      </c>
      <c r="J1169" s="7">
        <v>2</v>
      </c>
      <c r="K1169" s="7">
        <v>18</v>
      </c>
      <c r="L1169" s="7">
        <v>6</v>
      </c>
      <c r="M1169" s="7">
        <v>0</v>
      </c>
      <c r="N1169" s="7">
        <v>0</v>
      </c>
      <c r="O1169" s="8">
        <v>0</v>
      </c>
    </row>
    <row r="1170" spans="7:15" x14ac:dyDescent="0.25">
      <c r="G1170" s="6">
        <f t="shared" si="40"/>
        <v>1160</v>
      </c>
      <c r="H1170" s="19">
        <v>42784</v>
      </c>
      <c r="I1170" s="18" t="b">
        <f t="shared" si="39"/>
        <v>0</v>
      </c>
      <c r="J1170" s="7">
        <v>2</v>
      </c>
      <c r="K1170" s="7">
        <v>18</v>
      </c>
      <c r="L1170" s="7">
        <v>7</v>
      </c>
      <c r="M1170" s="7">
        <v>3.5926034761904764E-2</v>
      </c>
      <c r="N1170" s="7">
        <v>5.3470390555555553E-2</v>
      </c>
      <c r="O1170" s="8">
        <v>5.5066001111111117E-2</v>
      </c>
    </row>
    <row r="1171" spans="7:15" x14ac:dyDescent="0.25">
      <c r="G1171" s="6">
        <f t="shared" si="40"/>
        <v>1161</v>
      </c>
      <c r="H1171" s="19">
        <v>42784</v>
      </c>
      <c r="I1171" s="18" t="b">
        <f t="shared" si="39"/>
        <v>0</v>
      </c>
      <c r="J1171" s="7">
        <v>2</v>
      </c>
      <c r="K1171" s="7">
        <v>18</v>
      </c>
      <c r="L1171" s="7">
        <v>8</v>
      </c>
      <c r="M1171" s="7">
        <v>0.15351752857142856</v>
      </c>
      <c r="N1171" s="7">
        <v>0.18616779444444442</v>
      </c>
      <c r="O1171" s="8">
        <v>0.19020461111111109</v>
      </c>
    </row>
    <row r="1172" spans="7:15" x14ac:dyDescent="0.25">
      <c r="G1172" s="6">
        <f t="shared" si="40"/>
        <v>1162</v>
      </c>
      <c r="H1172" s="19">
        <v>42784</v>
      </c>
      <c r="I1172" s="18" t="b">
        <f t="shared" si="39"/>
        <v>0</v>
      </c>
      <c r="J1172" s="7">
        <v>2</v>
      </c>
      <c r="K1172" s="7">
        <v>18</v>
      </c>
      <c r="L1172" s="7">
        <v>9</v>
      </c>
      <c r="M1172" s="7">
        <v>0.24428309174603177</v>
      </c>
      <c r="N1172" s="7">
        <v>0.26023770555555553</v>
      </c>
      <c r="O1172" s="8">
        <v>0.23665878888888892</v>
      </c>
    </row>
    <row r="1173" spans="7:15" x14ac:dyDescent="0.25">
      <c r="G1173" s="6">
        <f t="shared" si="40"/>
        <v>1163</v>
      </c>
      <c r="H1173" s="19">
        <v>42784</v>
      </c>
      <c r="I1173" s="18" t="b">
        <f t="shared" si="39"/>
        <v>0</v>
      </c>
      <c r="J1173" s="7">
        <v>2</v>
      </c>
      <c r="K1173" s="7">
        <v>18</v>
      </c>
      <c r="L1173" s="7">
        <v>10</v>
      </c>
      <c r="M1173" s="7">
        <v>0.31732925079365087</v>
      </c>
      <c r="N1173" s="7">
        <v>0.37594415555555555</v>
      </c>
      <c r="O1173" s="8">
        <v>0.33108297777777773</v>
      </c>
    </row>
    <row r="1174" spans="7:15" x14ac:dyDescent="0.25">
      <c r="G1174" s="6">
        <f t="shared" si="40"/>
        <v>1164</v>
      </c>
      <c r="H1174" s="19">
        <v>42784</v>
      </c>
      <c r="I1174" s="18" t="b">
        <f t="shared" si="39"/>
        <v>0</v>
      </c>
      <c r="J1174" s="7">
        <v>2</v>
      </c>
      <c r="K1174" s="7">
        <v>18</v>
      </c>
      <c r="L1174" s="7">
        <v>11</v>
      </c>
      <c r="M1174" s="7">
        <v>0.36558931269841272</v>
      </c>
      <c r="N1174" s="7">
        <v>0.40355544444444447</v>
      </c>
      <c r="O1174" s="8">
        <v>0.36460199999999993</v>
      </c>
    </row>
    <row r="1175" spans="7:15" x14ac:dyDescent="0.25">
      <c r="G1175" s="6">
        <f t="shared" si="40"/>
        <v>1165</v>
      </c>
      <c r="H1175" s="19">
        <v>42784</v>
      </c>
      <c r="I1175" s="18" t="b">
        <f t="shared" si="39"/>
        <v>0</v>
      </c>
      <c r="J1175" s="7">
        <v>2</v>
      </c>
      <c r="K1175" s="7">
        <v>18</v>
      </c>
      <c r="L1175" s="7">
        <v>12</v>
      </c>
      <c r="M1175" s="7">
        <v>0.36788023809523812</v>
      </c>
      <c r="N1175" s="7">
        <v>0.38825350000000003</v>
      </c>
      <c r="O1175" s="8">
        <v>0.3746133333333333</v>
      </c>
    </row>
    <row r="1176" spans="7:15" x14ac:dyDescent="0.25">
      <c r="G1176" s="6">
        <f t="shared" si="40"/>
        <v>1166</v>
      </c>
      <c r="H1176" s="19">
        <v>42784</v>
      </c>
      <c r="I1176" s="18" t="b">
        <f t="shared" si="39"/>
        <v>0</v>
      </c>
      <c r="J1176" s="7">
        <v>2</v>
      </c>
      <c r="K1176" s="7">
        <v>18</v>
      </c>
      <c r="L1176" s="7">
        <v>13</v>
      </c>
      <c r="M1176" s="7">
        <v>0.34680782539682542</v>
      </c>
      <c r="N1176" s="7">
        <v>0.32519800000000004</v>
      </c>
      <c r="O1176" s="8">
        <v>0.3398268888888889</v>
      </c>
    </row>
    <row r="1177" spans="7:15" x14ac:dyDescent="0.25">
      <c r="G1177" s="6">
        <f t="shared" si="40"/>
        <v>1167</v>
      </c>
      <c r="H1177" s="19">
        <v>42784</v>
      </c>
      <c r="I1177" s="18" t="b">
        <f t="shared" si="39"/>
        <v>0</v>
      </c>
      <c r="J1177" s="7">
        <v>2</v>
      </c>
      <c r="K1177" s="7">
        <v>18</v>
      </c>
      <c r="L1177" s="7">
        <v>14</v>
      </c>
      <c r="M1177" s="7">
        <v>0.26056387174603174</v>
      </c>
      <c r="N1177" s="7">
        <v>0.19712744000000001</v>
      </c>
      <c r="O1177" s="8">
        <v>0.27685498888888893</v>
      </c>
    </row>
    <row r="1178" spans="7:15" x14ac:dyDescent="0.25">
      <c r="G1178" s="6">
        <f t="shared" si="40"/>
        <v>1168</v>
      </c>
      <c r="H1178" s="19">
        <v>42784</v>
      </c>
      <c r="I1178" s="18" t="b">
        <f t="shared" si="39"/>
        <v>0</v>
      </c>
      <c r="J1178" s="7">
        <v>2</v>
      </c>
      <c r="K1178" s="7">
        <v>18</v>
      </c>
      <c r="L1178" s="7">
        <v>15</v>
      </c>
      <c r="M1178" s="7">
        <v>0.18512682238095235</v>
      </c>
      <c r="N1178" s="7">
        <v>0.18182916166666666</v>
      </c>
      <c r="O1178" s="8">
        <v>0.24356319999999998</v>
      </c>
    </row>
    <row r="1179" spans="7:15" x14ac:dyDescent="0.25">
      <c r="G1179" s="6">
        <f t="shared" si="40"/>
        <v>1169</v>
      </c>
      <c r="H1179" s="19">
        <v>42784</v>
      </c>
      <c r="I1179" s="18" t="b">
        <f t="shared" si="39"/>
        <v>0</v>
      </c>
      <c r="J1179" s="7">
        <v>2</v>
      </c>
      <c r="K1179" s="7">
        <v>18</v>
      </c>
      <c r="L1179" s="7">
        <v>16</v>
      </c>
      <c r="M1179" s="7">
        <v>9.0158107301587312E-2</v>
      </c>
      <c r="N1179" s="7">
        <v>7.3619270000000001E-2</v>
      </c>
      <c r="O1179" s="8">
        <v>0.10255311111111111</v>
      </c>
    </row>
    <row r="1180" spans="7:15" x14ac:dyDescent="0.25">
      <c r="G1180" s="6">
        <f t="shared" si="40"/>
        <v>1170</v>
      </c>
      <c r="H1180" s="19">
        <v>42784</v>
      </c>
      <c r="I1180" s="18" t="b">
        <f t="shared" si="39"/>
        <v>0</v>
      </c>
      <c r="J1180" s="7">
        <v>2</v>
      </c>
      <c r="K1180" s="7">
        <v>18</v>
      </c>
      <c r="L1180" s="7">
        <v>17</v>
      </c>
      <c r="M1180" s="7">
        <v>6.2563671428571424E-3</v>
      </c>
      <c r="N1180" s="7">
        <v>0</v>
      </c>
      <c r="O1180" s="8">
        <v>0</v>
      </c>
    </row>
    <row r="1181" spans="7:15" x14ac:dyDescent="0.25">
      <c r="G1181" s="6">
        <f t="shared" si="40"/>
        <v>1171</v>
      </c>
      <c r="H1181" s="19">
        <v>42784</v>
      </c>
      <c r="I1181" s="18" t="b">
        <f t="shared" si="39"/>
        <v>0</v>
      </c>
      <c r="J1181" s="7">
        <v>2</v>
      </c>
      <c r="K1181" s="7">
        <v>18</v>
      </c>
      <c r="L1181" s="7">
        <v>18</v>
      </c>
      <c r="M1181" s="7">
        <v>0</v>
      </c>
      <c r="N1181" s="7">
        <v>0</v>
      </c>
      <c r="O1181" s="8">
        <v>0</v>
      </c>
    </row>
    <row r="1182" spans="7:15" x14ac:dyDescent="0.25">
      <c r="G1182" s="6">
        <f t="shared" si="40"/>
        <v>1172</v>
      </c>
      <c r="H1182" s="19">
        <v>42784</v>
      </c>
      <c r="I1182" s="18" t="b">
        <f t="shared" si="39"/>
        <v>0</v>
      </c>
      <c r="J1182" s="7">
        <v>2</v>
      </c>
      <c r="K1182" s="7">
        <v>18</v>
      </c>
      <c r="L1182" s="7">
        <v>19</v>
      </c>
      <c r="M1182" s="7">
        <v>0</v>
      </c>
      <c r="N1182" s="7">
        <v>0</v>
      </c>
      <c r="O1182" s="8">
        <v>0</v>
      </c>
    </row>
    <row r="1183" spans="7:15" x14ac:dyDescent="0.25">
      <c r="G1183" s="6">
        <f t="shared" si="40"/>
        <v>1173</v>
      </c>
      <c r="H1183" s="19">
        <v>42784</v>
      </c>
      <c r="I1183" s="18" t="b">
        <f t="shared" si="39"/>
        <v>0</v>
      </c>
      <c r="J1183" s="7">
        <v>2</v>
      </c>
      <c r="K1183" s="7">
        <v>18</v>
      </c>
      <c r="L1183" s="7">
        <v>20</v>
      </c>
      <c r="M1183" s="7">
        <v>0</v>
      </c>
      <c r="N1183" s="7">
        <v>0</v>
      </c>
      <c r="O1183" s="8">
        <v>0</v>
      </c>
    </row>
    <row r="1184" spans="7:15" x14ac:dyDescent="0.25">
      <c r="G1184" s="6">
        <f t="shared" si="40"/>
        <v>1174</v>
      </c>
      <c r="H1184" s="19">
        <v>42784</v>
      </c>
      <c r="I1184" s="18" t="b">
        <f t="shared" si="39"/>
        <v>0</v>
      </c>
      <c r="J1184" s="7">
        <v>2</v>
      </c>
      <c r="K1184" s="7">
        <v>18</v>
      </c>
      <c r="L1184" s="7">
        <v>21</v>
      </c>
      <c r="M1184" s="7">
        <v>0</v>
      </c>
      <c r="N1184" s="7">
        <v>0</v>
      </c>
      <c r="O1184" s="8">
        <v>0</v>
      </c>
    </row>
    <row r="1185" spans="7:15" x14ac:dyDescent="0.25">
      <c r="G1185" s="6">
        <f t="shared" si="40"/>
        <v>1175</v>
      </c>
      <c r="H1185" s="19">
        <v>42784</v>
      </c>
      <c r="I1185" s="18" t="b">
        <f t="shared" si="39"/>
        <v>0</v>
      </c>
      <c r="J1185" s="7">
        <v>2</v>
      </c>
      <c r="K1185" s="7">
        <v>18</v>
      </c>
      <c r="L1185" s="7">
        <v>22</v>
      </c>
      <c r="M1185" s="7">
        <v>0</v>
      </c>
      <c r="N1185" s="7">
        <v>0</v>
      </c>
      <c r="O1185" s="8">
        <v>0</v>
      </c>
    </row>
    <row r="1186" spans="7:15" x14ac:dyDescent="0.25">
      <c r="G1186" s="6">
        <f t="shared" si="40"/>
        <v>1176</v>
      </c>
      <c r="H1186" s="19">
        <v>42784</v>
      </c>
      <c r="I1186" s="18" t="b">
        <f t="shared" si="39"/>
        <v>0</v>
      </c>
      <c r="J1186" s="7">
        <v>2</v>
      </c>
      <c r="K1186" s="7">
        <v>18</v>
      </c>
      <c r="L1186" s="7">
        <v>23</v>
      </c>
      <c r="M1186" s="7">
        <v>0</v>
      </c>
      <c r="N1186" s="7">
        <v>0</v>
      </c>
      <c r="O1186" s="8">
        <v>0</v>
      </c>
    </row>
    <row r="1187" spans="7:15" x14ac:dyDescent="0.25">
      <c r="G1187" s="6">
        <f t="shared" si="40"/>
        <v>1177</v>
      </c>
      <c r="H1187" s="19">
        <v>42785</v>
      </c>
      <c r="I1187" s="18" t="b">
        <f t="shared" si="39"/>
        <v>0</v>
      </c>
      <c r="J1187" s="7">
        <v>2</v>
      </c>
      <c r="K1187" s="7">
        <v>19</v>
      </c>
      <c r="L1187" s="7">
        <v>0</v>
      </c>
      <c r="M1187" s="7">
        <v>0</v>
      </c>
      <c r="N1187" s="7">
        <v>0</v>
      </c>
      <c r="O1187" s="8">
        <v>0</v>
      </c>
    </row>
    <row r="1188" spans="7:15" x14ac:dyDescent="0.25">
      <c r="G1188" s="6">
        <f t="shared" si="40"/>
        <v>1178</v>
      </c>
      <c r="H1188" s="19">
        <v>42785</v>
      </c>
      <c r="I1188" s="18" t="b">
        <f t="shared" si="39"/>
        <v>0</v>
      </c>
      <c r="J1188" s="7">
        <v>2</v>
      </c>
      <c r="K1188" s="7">
        <v>19</v>
      </c>
      <c r="L1188" s="7">
        <v>1</v>
      </c>
      <c r="M1188" s="7">
        <v>0</v>
      </c>
      <c r="N1188" s="7">
        <v>0</v>
      </c>
      <c r="O1188" s="8">
        <v>0</v>
      </c>
    </row>
    <row r="1189" spans="7:15" x14ac:dyDescent="0.25">
      <c r="G1189" s="6">
        <f t="shared" si="40"/>
        <v>1179</v>
      </c>
      <c r="H1189" s="19">
        <v>42785</v>
      </c>
      <c r="I1189" s="18" t="b">
        <f t="shared" si="39"/>
        <v>0</v>
      </c>
      <c r="J1189" s="7">
        <v>2</v>
      </c>
      <c r="K1189" s="7">
        <v>19</v>
      </c>
      <c r="L1189" s="7">
        <v>2</v>
      </c>
      <c r="M1189" s="7">
        <v>0</v>
      </c>
      <c r="N1189" s="7">
        <v>0</v>
      </c>
      <c r="O1189" s="8">
        <v>0</v>
      </c>
    </row>
    <row r="1190" spans="7:15" x14ac:dyDescent="0.25">
      <c r="G1190" s="6">
        <f t="shared" si="40"/>
        <v>1180</v>
      </c>
      <c r="H1190" s="19">
        <v>42785</v>
      </c>
      <c r="I1190" s="18" t="b">
        <f t="shared" si="39"/>
        <v>0</v>
      </c>
      <c r="J1190" s="7">
        <v>2</v>
      </c>
      <c r="K1190" s="7">
        <v>19</v>
      </c>
      <c r="L1190" s="7">
        <v>3</v>
      </c>
      <c r="M1190" s="7">
        <v>0</v>
      </c>
      <c r="N1190" s="7">
        <v>0</v>
      </c>
      <c r="O1190" s="8">
        <v>0</v>
      </c>
    </row>
    <row r="1191" spans="7:15" x14ac:dyDescent="0.25">
      <c r="G1191" s="6">
        <f t="shared" si="40"/>
        <v>1181</v>
      </c>
      <c r="H1191" s="19">
        <v>42785</v>
      </c>
      <c r="I1191" s="18" t="b">
        <f t="shared" si="39"/>
        <v>0</v>
      </c>
      <c r="J1191" s="7">
        <v>2</v>
      </c>
      <c r="K1191" s="7">
        <v>19</v>
      </c>
      <c r="L1191" s="7">
        <v>4</v>
      </c>
      <c r="M1191" s="7">
        <v>0</v>
      </c>
      <c r="N1191" s="7">
        <v>0</v>
      </c>
      <c r="O1191" s="8">
        <v>0</v>
      </c>
    </row>
    <row r="1192" spans="7:15" x14ac:dyDescent="0.25">
      <c r="G1192" s="6">
        <f t="shared" si="40"/>
        <v>1182</v>
      </c>
      <c r="H1192" s="19">
        <v>42785</v>
      </c>
      <c r="I1192" s="18" t="b">
        <f t="shared" si="39"/>
        <v>0</v>
      </c>
      <c r="J1192" s="7">
        <v>2</v>
      </c>
      <c r="K1192" s="7">
        <v>19</v>
      </c>
      <c r="L1192" s="7">
        <v>5</v>
      </c>
      <c r="M1192" s="7">
        <v>0</v>
      </c>
      <c r="N1192" s="7">
        <v>0</v>
      </c>
      <c r="O1192" s="8">
        <v>0</v>
      </c>
    </row>
    <row r="1193" spans="7:15" x14ac:dyDescent="0.25">
      <c r="G1193" s="6">
        <f t="shared" si="40"/>
        <v>1183</v>
      </c>
      <c r="H1193" s="19">
        <v>42785</v>
      </c>
      <c r="I1193" s="18" t="b">
        <f t="shared" si="39"/>
        <v>0</v>
      </c>
      <c r="J1193" s="7">
        <v>2</v>
      </c>
      <c r="K1193" s="7">
        <v>19</v>
      </c>
      <c r="L1193" s="7">
        <v>6</v>
      </c>
      <c r="M1193" s="7">
        <v>0</v>
      </c>
      <c r="N1193" s="7">
        <v>0</v>
      </c>
      <c r="O1193" s="8">
        <v>0</v>
      </c>
    </row>
    <row r="1194" spans="7:15" x14ac:dyDescent="0.25">
      <c r="G1194" s="6">
        <f t="shared" si="40"/>
        <v>1184</v>
      </c>
      <c r="H1194" s="19">
        <v>42785</v>
      </c>
      <c r="I1194" s="18" t="b">
        <f t="shared" si="39"/>
        <v>0</v>
      </c>
      <c r="J1194" s="7">
        <v>2</v>
      </c>
      <c r="K1194" s="7">
        <v>19</v>
      </c>
      <c r="L1194" s="7">
        <v>7</v>
      </c>
      <c r="M1194" s="7">
        <v>3.3612087777777772E-2</v>
      </c>
      <c r="N1194" s="7">
        <v>4.6290798888888894E-2</v>
      </c>
      <c r="O1194" s="8">
        <v>4.2072977777777777E-2</v>
      </c>
    </row>
    <row r="1195" spans="7:15" x14ac:dyDescent="0.25">
      <c r="G1195" s="6">
        <f t="shared" si="40"/>
        <v>1185</v>
      </c>
      <c r="H1195" s="19">
        <v>42785</v>
      </c>
      <c r="I1195" s="18" t="b">
        <f t="shared" si="39"/>
        <v>0</v>
      </c>
      <c r="J1195" s="7">
        <v>2</v>
      </c>
      <c r="K1195" s="7">
        <v>19</v>
      </c>
      <c r="L1195" s="7">
        <v>8</v>
      </c>
      <c r="M1195" s="7">
        <v>0.1448029650793651</v>
      </c>
      <c r="N1195" s="7">
        <v>0.13115655555555555</v>
      </c>
      <c r="O1195" s="8">
        <v>0.14806122222222221</v>
      </c>
    </row>
    <row r="1196" spans="7:15" x14ac:dyDescent="0.25">
      <c r="G1196" s="6">
        <f t="shared" si="40"/>
        <v>1186</v>
      </c>
      <c r="H1196" s="19">
        <v>42785</v>
      </c>
      <c r="I1196" s="18" t="b">
        <f t="shared" si="39"/>
        <v>0</v>
      </c>
      <c r="J1196" s="7">
        <v>2</v>
      </c>
      <c r="K1196" s="7">
        <v>19</v>
      </c>
      <c r="L1196" s="7">
        <v>9</v>
      </c>
      <c r="M1196" s="7">
        <v>0.24569794761904762</v>
      </c>
      <c r="N1196" s="7">
        <v>0.26712506111111112</v>
      </c>
      <c r="O1196" s="8">
        <v>0.30119400000000002</v>
      </c>
    </row>
    <row r="1197" spans="7:15" x14ac:dyDescent="0.25">
      <c r="G1197" s="6">
        <f t="shared" si="40"/>
        <v>1187</v>
      </c>
      <c r="H1197" s="19">
        <v>42785</v>
      </c>
      <c r="I1197" s="18" t="b">
        <f t="shared" si="39"/>
        <v>0</v>
      </c>
      <c r="J1197" s="7">
        <v>2</v>
      </c>
      <c r="K1197" s="7">
        <v>19</v>
      </c>
      <c r="L1197" s="7">
        <v>10</v>
      </c>
      <c r="M1197" s="7">
        <v>0.34688621904761902</v>
      </c>
      <c r="N1197" s="7">
        <v>0.37236555555555562</v>
      </c>
      <c r="O1197" s="8">
        <v>0.3878146666666667</v>
      </c>
    </row>
    <row r="1198" spans="7:15" x14ac:dyDescent="0.25">
      <c r="G1198" s="6">
        <f t="shared" si="40"/>
        <v>1188</v>
      </c>
      <c r="H1198" s="19">
        <v>42785</v>
      </c>
      <c r="I1198" s="18" t="b">
        <f t="shared" si="39"/>
        <v>0</v>
      </c>
      <c r="J1198" s="7">
        <v>2</v>
      </c>
      <c r="K1198" s="7">
        <v>19</v>
      </c>
      <c r="L1198" s="7">
        <v>11</v>
      </c>
      <c r="M1198" s="7">
        <v>0.40853622222222219</v>
      </c>
      <c r="N1198" s="7">
        <v>0.39830788888888885</v>
      </c>
      <c r="O1198" s="8">
        <v>0.39899577777777778</v>
      </c>
    </row>
    <row r="1199" spans="7:15" x14ac:dyDescent="0.25">
      <c r="G1199" s="6">
        <f t="shared" si="40"/>
        <v>1189</v>
      </c>
      <c r="H1199" s="19">
        <v>42785</v>
      </c>
      <c r="I1199" s="18" t="b">
        <f t="shared" si="39"/>
        <v>0</v>
      </c>
      <c r="J1199" s="7">
        <v>2</v>
      </c>
      <c r="K1199" s="7">
        <v>19</v>
      </c>
      <c r="L1199" s="7">
        <v>12</v>
      </c>
      <c r="M1199" s="7">
        <v>0.40517049206349215</v>
      </c>
      <c r="N1199" s="7">
        <v>0.45314388888888885</v>
      </c>
      <c r="O1199" s="8">
        <v>0.42214544444444452</v>
      </c>
    </row>
    <row r="1200" spans="7:15" x14ac:dyDescent="0.25">
      <c r="G1200" s="6">
        <f t="shared" si="40"/>
        <v>1190</v>
      </c>
      <c r="H1200" s="19">
        <v>42785</v>
      </c>
      <c r="I1200" s="18" t="b">
        <f t="shared" si="39"/>
        <v>0</v>
      </c>
      <c r="J1200" s="7">
        <v>2</v>
      </c>
      <c r="K1200" s="7">
        <v>19</v>
      </c>
      <c r="L1200" s="7">
        <v>13</v>
      </c>
      <c r="M1200" s="7">
        <v>0.41030072063492057</v>
      </c>
      <c r="N1200" s="7">
        <v>0.43623366666666669</v>
      </c>
      <c r="O1200" s="8">
        <v>0.47936577777777778</v>
      </c>
    </row>
    <row r="1201" spans="7:15" x14ac:dyDescent="0.25">
      <c r="G1201" s="6">
        <f t="shared" si="40"/>
        <v>1191</v>
      </c>
      <c r="H1201" s="19">
        <v>42785</v>
      </c>
      <c r="I1201" s="18" t="b">
        <f t="shared" si="39"/>
        <v>0</v>
      </c>
      <c r="J1201" s="7">
        <v>2</v>
      </c>
      <c r="K1201" s="7">
        <v>19</v>
      </c>
      <c r="L1201" s="7">
        <v>14</v>
      </c>
      <c r="M1201" s="7">
        <v>0.38005256349206346</v>
      </c>
      <c r="N1201" s="7">
        <v>0.35476199444444445</v>
      </c>
      <c r="O1201" s="8">
        <v>0.36468400000000001</v>
      </c>
    </row>
    <row r="1202" spans="7:15" x14ac:dyDescent="0.25">
      <c r="G1202" s="6">
        <f t="shared" si="40"/>
        <v>1192</v>
      </c>
      <c r="H1202" s="19">
        <v>42785</v>
      </c>
      <c r="I1202" s="18" t="b">
        <f t="shared" si="39"/>
        <v>0</v>
      </c>
      <c r="J1202" s="7">
        <v>2</v>
      </c>
      <c r="K1202" s="7">
        <v>19</v>
      </c>
      <c r="L1202" s="7">
        <v>15</v>
      </c>
      <c r="M1202" s="7">
        <v>0.26433554126984127</v>
      </c>
      <c r="N1202" s="7">
        <v>0.25110622777777775</v>
      </c>
      <c r="O1202" s="8">
        <v>0.27016999999999997</v>
      </c>
    </row>
    <row r="1203" spans="7:15" x14ac:dyDescent="0.25">
      <c r="G1203" s="6">
        <f t="shared" si="40"/>
        <v>1193</v>
      </c>
      <c r="H1203" s="19">
        <v>42785</v>
      </c>
      <c r="I1203" s="18" t="b">
        <f t="shared" si="39"/>
        <v>0</v>
      </c>
      <c r="J1203" s="7">
        <v>2</v>
      </c>
      <c r="K1203" s="7">
        <v>19</v>
      </c>
      <c r="L1203" s="7">
        <v>16</v>
      </c>
      <c r="M1203" s="7">
        <v>0.11136372222222224</v>
      </c>
      <c r="N1203" s="7">
        <v>0.10735727777777777</v>
      </c>
      <c r="O1203" s="8">
        <v>0.11809355555555556</v>
      </c>
    </row>
    <row r="1204" spans="7:15" x14ac:dyDescent="0.25">
      <c r="G1204" s="6">
        <f t="shared" si="40"/>
        <v>1194</v>
      </c>
      <c r="H1204" s="19">
        <v>42785</v>
      </c>
      <c r="I1204" s="18" t="b">
        <f t="shared" si="39"/>
        <v>0</v>
      </c>
      <c r="J1204" s="7">
        <v>2</v>
      </c>
      <c r="K1204" s="7">
        <v>19</v>
      </c>
      <c r="L1204" s="7">
        <v>17</v>
      </c>
      <c r="M1204" s="7">
        <v>7.9402982539682546E-3</v>
      </c>
      <c r="N1204" s="7">
        <v>0</v>
      </c>
      <c r="O1204" s="8">
        <v>0</v>
      </c>
    </row>
    <row r="1205" spans="7:15" x14ac:dyDescent="0.25">
      <c r="G1205" s="6">
        <f t="shared" si="40"/>
        <v>1195</v>
      </c>
      <c r="H1205" s="19">
        <v>42785</v>
      </c>
      <c r="I1205" s="18" t="b">
        <f t="shared" si="39"/>
        <v>0</v>
      </c>
      <c r="J1205" s="7">
        <v>2</v>
      </c>
      <c r="K1205" s="7">
        <v>19</v>
      </c>
      <c r="L1205" s="7">
        <v>18</v>
      </c>
      <c r="M1205" s="7">
        <v>0</v>
      </c>
      <c r="N1205" s="7">
        <v>0</v>
      </c>
      <c r="O1205" s="8">
        <v>0</v>
      </c>
    </row>
    <row r="1206" spans="7:15" x14ac:dyDescent="0.25">
      <c r="G1206" s="6">
        <f t="shared" si="40"/>
        <v>1196</v>
      </c>
      <c r="H1206" s="19">
        <v>42785</v>
      </c>
      <c r="I1206" s="18" t="b">
        <f t="shared" si="39"/>
        <v>0</v>
      </c>
      <c r="J1206" s="7">
        <v>2</v>
      </c>
      <c r="K1206" s="7">
        <v>19</v>
      </c>
      <c r="L1206" s="7">
        <v>19</v>
      </c>
      <c r="M1206" s="7">
        <v>0</v>
      </c>
      <c r="N1206" s="7">
        <v>0</v>
      </c>
      <c r="O1206" s="8">
        <v>0</v>
      </c>
    </row>
    <row r="1207" spans="7:15" x14ac:dyDescent="0.25">
      <c r="G1207" s="6">
        <f t="shared" si="40"/>
        <v>1197</v>
      </c>
      <c r="H1207" s="19">
        <v>42785</v>
      </c>
      <c r="I1207" s="18" t="b">
        <f t="shared" si="39"/>
        <v>0</v>
      </c>
      <c r="J1207" s="7">
        <v>2</v>
      </c>
      <c r="K1207" s="7">
        <v>19</v>
      </c>
      <c r="L1207" s="7">
        <v>20</v>
      </c>
      <c r="M1207" s="7">
        <v>0</v>
      </c>
      <c r="N1207" s="7">
        <v>0</v>
      </c>
      <c r="O1207" s="8">
        <v>0</v>
      </c>
    </row>
    <row r="1208" spans="7:15" x14ac:dyDescent="0.25">
      <c r="G1208" s="6">
        <f t="shared" si="40"/>
        <v>1198</v>
      </c>
      <c r="H1208" s="19">
        <v>42785</v>
      </c>
      <c r="I1208" s="18" t="b">
        <f t="shared" si="39"/>
        <v>0</v>
      </c>
      <c r="J1208" s="7">
        <v>2</v>
      </c>
      <c r="K1208" s="7">
        <v>19</v>
      </c>
      <c r="L1208" s="7">
        <v>21</v>
      </c>
      <c r="M1208" s="7">
        <v>0</v>
      </c>
      <c r="N1208" s="7">
        <v>0</v>
      </c>
      <c r="O1208" s="8">
        <v>0</v>
      </c>
    </row>
    <row r="1209" spans="7:15" x14ac:dyDescent="0.25">
      <c r="G1209" s="6">
        <f t="shared" si="40"/>
        <v>1199</v>
      </c>
      <c r="H1209" s="19">
        <v>42785</v>
      </c>
      <c r="I1209" s="18" t="b">
        <f t="shared" si="39"/>
        <v>0</v>
      </c>
      <c r="J1209" s="7">
        <v>2</v>
      </c>
      <c r="K1209" s="7">
        <v>19</v>
      </c>
      <c r="L1209" s="7">
        <v>22</v>
      </c>
      <c r="M1209" s="7">
        <v>0</v>
      </c>
      <c r="N1209" s="7">
        <v>0</v>
      </c>
      <c r="O1209" s="8">
        <v>0</v>
      </c>
    </row>
    <row r="1210" spans="7:15" x14ac:dyDescent="0.25">
      <c r="G1210" s="6">
        <f t="shared" si="40"/>
        <v>1200</v>
      </c>
      <c r="H1210" s="19">
        <v>42785</v>
      </c>
      <c r="I1210" s="18" t="b">
        <f t="shared" si="39"/>
        <v>0</v>
      </c>
      <c r="J1210" s="7">
        <v>2</v>
      </c>
      <c r="K1210" s="7">
        <v>19</v>
      </c>
      <c r="L1210" s="7">
        <v>23</v>
      </c>
      <c r="M1210" s="7">
        <v>0</v>
      </c>
      <c r="N1210" s="7">
        <v>0</v>
      </c>
      <c r="O1210" s="8">
        <v>0</v>
      </c>
    </row>
    <row r="1211" spans="7:15" x14ac:dyDescent="0.25">
      <c r="G1211" s="6">
        <f t="shared" si="40"/>
        <v>1201</v>
      </c>
      <c r="H1211" s="19">
        <v>42786</v>
      </c>
      <c r="I1211" s="18" t="b">
        <f t="shared" si="39"/>
        <v>1</v>
      </c>
      <c r="J1211" s="7">
        <v>2</v>
      </c>
      <c r="K1211" s="7">
        <v>20</v>
      </c>
      <c r="L1211" s="7">
        <v>0</v>
      </c>
      <c r="M1211" s="7">
        <v>0</v>
      </c>
      <c r="N1211" s="7">
        <v>0</v>
      </c>
      <c r="O1211" s="8">
        <v>0</v>
      </c>
    </row>
    <row r="1212" spans="7:15" x14ac:dyDescent="0.25">
      <c r="G1212" s="6">
        <f t="shared" si="40"/>
        <v>1202</v>
      </c>
      <c r="H1212" s="19">
        <v>42786</v>
      </c>
      <c r="I1212" s="18" t="b">
        <f t="shared" si="39"/>
        <v>1</v>
      </c>
      <c r="J1212" s="7">
        <v>2</v>
      </c>
      <c r="K1212" s="7">
        <v>20</v>
      </c>
      <c r="L1212" s="7">
        <v>1</v>
      </c>
      <c r="M1212" s="7">
        <v>0</v>
      </c>
      <c r="N1212" s="7">
        <v>0</v>
      </c>
      <c r="O1212" s="8">
        <v>0</v>
      </c>
    </row>
    <row r="1213" spans="7:15" x14ac:dyDescent="0.25">
      <c r="G1213" s="6">
        <f t="shared" si="40"/>
        <v>1203</v>
      </c>
      <c r="H1213" s="19">
        <v>42786</v>
      </c>
      <c r="I1213" s="18" t="b">
        <f t="shared" si="39"/>
        <v>1</v>
      </c>
      <c r="J1213" s="7">
        <v>2</v>
      </c>
      <c r="K1213" s="7">
        <v>20</v>
      </c>
      <c r="L1213" s="7">
        <v>2</v>
      </c>
      <c r="M1213" s="7">
        <v>0</v>
      </c>
      <c r="N1213" s="7">
        <v>0</v>
      </c>
      <c r="O1213" s="8">
        <v>0</v>
      </c>
    </row>
    <row r="1214" spans="7:15" x14ac:dyDescent="0.25">
      <c r="G1214" s="6">
        <f t="shared" si="40"/>
        <v>1204</v>
      </c>
      <c r="H1214" s="19">
        <v>42786</v>
      </c>
      <c r="I1214" s="18" t="b">
        <f t="shared" si="39"/>
        <v>1</v>
      </c>
      <c r="J1214" s="7">
        <v>2</v>
      </c>
      <c r="K1214" s="7">
        <v>20</v>
      </c>
      <c r="L1214" s="7">
        <v>3</v>
      </c>
      <c r="M1214" s="7">
        <v>0</v>
      </c>
      <c r="N1214" s="7">
        <v>0</v>
      </c>
      <c r="O1214" s="8">
        <v>0</v>
      </c>
    </row>
    <row r="1215" spans="7:15" x14ac:dyDescent="0.25">
      <c r="G1215" s="6">
        <f t="shared" si="40"/>
        <v>1205</v>
      </c>
      <c r="H1215" s="19">
        <v>42786</v>
      </c>
      <c r="I1215" s="18" t="b">
        <f t="shared" si="39"/>
        <v>1</v>
      </c>
      <c r="J1215" s="7">
        <v>2</v>
      </c>
      <c r="K1215" s="7">
        <v>20</v>
      </c>
      <c r="L1215" s="7">
        <v>4</v>
      </c>
      <c r="M1215" s="7">
        <v>0</v>
      </c>
      <c r="N1215" s="7">
        <v>0</v>
      </c>
      <c r="O1215" s="8">
        <v>0</v>
      </c>
    </row>
    <row r="1216" spans="7:15" x14ac:dyDescent="0.25">
      <c r="G1216" s="6">
        <f t="shared" si="40"/>
        <v>1206</v>
      </c>
      <c r="H1216" s="19">
        <v>42786</v>
      </c>
      <c r="I1216" s="18" t="b">
        <f t="shared" si="39"/>
        <v>1</v>
      </c>
      <c r="J1216" s="7">
        <v>2</v>
      </c>
      <c r="K1216" s="7">
        <v>20</v>
      </c>
      <c r="L1216" s="7">
        <v>5</v>
      </c>
      <c r="M1216" s="7">
        <v>0</v>
      </c>
      <c r="N1216" s="7">
        <v>0</v>
      </c>
      <c r="O1216" s="8">
        <v>0</v>
      </c>
    </row>
    <row r="1217" spans="7:15" x14ac:dyDescent="0.25">
      <c r="G1217" s="6">
        <f t="shared" si="40"/>
        <v>1207</v>
      </c>
      <c r="H1217" s="19">
        <v>42786</v>
      </c>
      <c r="I1217" s="18" t="b">
        <f t="shared" si="39"/>
        <v>1</v>
      </c>
      <c r="J1217" s="7">
        <v>2</v>
      </c>
      <c r="K1217" s="7">
        <v>20</v>
      </c>
      <c r="L1217" s="7">
        <v>6</v>
      </c>
      <c r="M1217" s="7">
        <v>0</v>
      </c>
      <c r="N1217" s="7">
        <v>0</v>
      </c>
      <c r="O1217" s="8">
        <v>0</v>
      </c>
    </row>
    <row r="1218" spans="7:15" x14ac:dyDescent="0.25">
      <c r="G1218" s="6">
        <f t="shared" si="40"/>
        <v>1208</v>
      </c>
      <c r="H1218" s="19">
        <v>42786</v>
      </c>
      <c r="I1218" s="18" t="b">
        <f t="shared" si="39"/>
        <v>1</v>
      </c>
      <c r="J1218" s="7">
        <v>2</v>
      </c>
      <c r="K1218" s="7">
        <v>20</v>
      </c>
      <c r="L1218" s="7">
        <v>7</v>
      </c>
      <c r="M1218" s="7">
        <v>5.572089588253968E-2</v>
      </c>
      <c r="N1218" s="7">
        <v>9.1951733333333327E-2</v>
      </c>
      <c r="O1218" s="8">
        <v>9.3898177777777772E-2</v>
      </c>
    </row>
    <row r="1219" spans="7:15" x14ac:dyDescent="0.25">
      <c r="G1219" s="6">
        <f t="shared" si="40"/>
        <v>1209</v>
      </c>
      <c r="H1219" s="19">
        <v>42786</v>
      </c>
      <c r="I1219" s="18" t="b">
        <f t="shared" si="39"/>
        <v>1</v>
      </c>
      <c r="J1219" s="7">
        <v>2</v>
      </c>
      <c r="K1219" s="7">
        <v>20</v>
      </c>
      <c r="L1219" s="7">
        <v>8</v>
      </c>
      <c r="M1219" s="7">
        <v>0.21670090952380952</v>
      </c>
      <c r="N1219" s="7">
        <v>0.28069283333333334</v>
      </c>
      <c r="O1219" s="8">
        <v>0.28308677777777774</v>
      </c>
    </row>
    <row r="1220" spans="7:15" x14ac:dyDescent="0.25">
      <c r="G1220" s="6">
        <f t="shared" si="40"/>
        <v>1210</v>
      </c>
      <c r="H1220" s="19">
        <v>42786</v>
      </c>
      <c r="I1220" s="18" t="b">
        <f t="shared" si="39"/>
        <v>1</v>
      </c>
      <c r="J1220" s="7">
        <v>2</v>
      </c>
      <c r="K1220" s="7">
        <v>20</v>
      </c>
      <c r="L1220" s="7">
        <v>9</v>
      </c>
      <c r="M1220" s="7">
        <v>0.3637832222222222</v>
      </c>
      <c r="N1220" s="7">
        <v>0.4311531111111111</v>
      </c>
      <c r="O1220" s="8">
        <v>0.41321644444444444</v>
      </c>
    </row>
    <row r="1221" spans="7:15" x14ac:dyDescent="0.25">
      <c r="G1221" s="6">
        <f t="shared" si="40"/>
        <v>1211</v>
      </c>
      <c r="H1221" s="19">
        <v>42786</v>
      </c>
      <c r="I1221" s="18" t="b">
        <f t="shared" si="39"/>
        <v>1</v>
      </c>
      <c r="J1221" s="7">
        <v>2</v>
      </c>
      <c r="K1221" s="7">
        <v>20</v>
      </c>
      <c r="L1221" s="7">
        <v>10</v>
      </c>
      <c r="M1221" s="7">
        <v>0.49980263492063498</v>
      </c>
      <c r="N1221" s="7">
        <v>0.53484933333333329</v>
      </c>
      <c r="O1221" s="8">
        <v>0.52939822222222221</v>
      </c>
    </row>
    <row r="1222" spans="7:15" x14ac:dyDescent="0.25">
      <c r="G1222" s="6">
        <f t="shared" si="40"/>
        <v>1212</v>
      </c>
      <c r="H1222" s="19">
        <v>42786</v>
      </c>
      <c r="I1222" s="18" t="b">
        <f t="shared" si="39"/>
        <v>1</v>
      </c>
      <c r="J1222" s="7">
        <v>2</v>
      </c>
      <c r="K1222" s="7">
        <v>20</v>
      </c>
      <c r="L1222" s="7">
        <v>11</v>
      </c>
      <c r="M1222" s="7">
        <v>0.53268225396825397</v>
      </c>
      <c r="N1222" s="7">
        <v>0.60092588888888887</v>
      </c>
      <c r="O1222" s="8">
        <v>0.57457333333333338</v>
      </c>
    </row>
    <row r="1223" spans="7:15" x14ac:dyDescent="0.25">
      <c r="G1223" s="6">
        <f t="shared" si="40"/>
        <v>1213</v>
      </c>
      <c r="H1223" s="19">
        <v>42786</v>
      </c>
      <c r="I1223" s="18" t="b">
        <f t="shared" si="39"/>
        <v>1</v>
      </c>
      <c r="J1223" s="7">
        <v>2</v>
      </c>
      <c r="K1223" s="7">
        <v>20</v>
      </c>
      <c r="L1223" s="7">
        <v>12</v>
      </c>
      <c r="M1223" s="7">
        <v>0.57541501587301591</v>
      </c>
      <c r="N1223" s="7">
        <v>0.60978605555555554</v>
      </c>
      <c r="O1223" s="8">
        <v>0.58801122222222224</v>
      </c>
    </row>
    <row r="1224" spans="7:15" x14ac:dyDescent="0.25">
      <c r="G1224" s="6">
        <f t="shared" si="40"/>
        <v>1214</v>
      </c>
      <c r="H1224" s="19">
        <v>42786</v>
      </c>
      <c r="I1224" s="18" t="b">
        <f t="shared" si="39"/>
        <v>1</v>
      </c>
      <c r="J1224" s="7">
        <v>2</v>
      </c>
      <c r="K1224" s="7">
        <v>20</v>
      </c>
      <c r="L1224" s="7">
        <v>13</v>
      </c>
      <c r="M1224" s="7">
        <v>0.53891741269841265</v>
      </c>
      <c r="N1224" s="7">
        <v>0.55292422222222226</v>
      </c>
      <c r="O1224" s="8">
        <v>0.52235955555555569</v>
      </c>
    </row>
    <row r="1225" spans="7:15" x14ac:dyDescent="0.25">
      <c r="G1225" s="6">
        <f t="shared" si="40"/>
        <v>1215</v>
      </c>
      <c r="H1225" s="19">
        <v>42786</v>
      </c>
      <c r="I1225" s="18" t="b">
        <f t="shared" si="39"/>
        <v>1</v>
      </c>
      <c r="J1225" s="7">
        <v>2</v>
      </c>
      <c r="K1225" s="7">
        <v>20</v>
      </c>
      <c r="L1225" s="7">
        <v>14</v>
      </c>
      <c r="M1225" s="7">
        <v>0.44980734920634918</v>
      </c>
      <c r="N1225" s="7">
        <v>0.45540811111111107</v>
      </c>
      <c r="O1225" s="8">
        <v>0.42891944444444446</v>
      </c>
    </row>
    <row r="1226" spans="7:15" x14ac:dyDescent="0.25">
      <c r="G1226" s="6">
        <f t="shared" si="40"/>
        <v>1216</v>
      </c>
      <c r="H1226" s="19">
        <v>42786</v>
      </c>
      <c r="I1226" s="18" t="b">
        <f t="shared" si="39"/>
        <v>1</v>
      </c>
      <c r="J1226" s="7">
        <v>2</v>
      </c>
      <c r="K1226" s="7">
        <v>20</v>
      </c>
      <c r="L1226" s="7">
        <v>15</v>
      </c>
      <c r="M1226" s="7">
        <v>0.30289784126984126</v>
      </c>
      <c r="N1226" s="7">
        <v>0.3033656111111111</v>
      </c>
      <c r="O1226" s="8">
        <v>0.27899733333333337</v>
      </c>
    </row>
    <row r="1227" spans="7:15" x14ac:dyDescent="0.25">
      <c r="G1227" s="6">
        <f t="shared" si="40"/>
        <v>1217</v>
      </c>
      <c r="H1227" s="19">
        <v>42786</v>
      </c>
      <c r="I1227" s="18" t="b">
        <f t="shared" si="39"/>
        <v>1</v>
      </c>
      <c r="J1227" s="7">
        <v>2</v>
      </c>
      <c r="K1227" s="7">
        <v>20</v>
      </c>
      <c r="L1227" s="7">
        <v>16</v>
      </c>
      <c r="M1227" s="7">
        <v>0.14733445873015874</v>
      </c>
      <c r="N1227" s="7">
        <v>0.12708944444444445</v>
      </c>
      <c r="O1227" s="8">
        <v>0.12663125555555557</v>
      </c>
    </row>
    <row r="1228" spans="7:15" x14ac:dyDescent="0.25">
      <c r="G1228" s="6">
        <f t="shared" si="40"/>
        <v>1218</v>
      </c>
      <c r="H1228" s="19">
        <v>42786</v>
      </c>
      <c r="I1228" s="18" t="b">
        <f t="shared" ref="I1228:I1291" si="41">AND(WEEKDAY(H1228,2)&lt;6,H1228&lt;&gt;(DATE(2017,7,4)))</f>
        <v>1</v>
      </c>
      <c r="J1228" s="7">
        <v>2</v>
      </c>
      <c r="K1228" s="7">
        <v>20</v>
      </c>
      <c r="L1228" s="7">
        <v>17</v>
      </c>
      <c r="M1228" s="7">
        <v>1.1187477301587303E-2</v>
      </c>
      <c r="N1228" s="7">
        <v>0</v>
      </c>
      <c r="O1228" s="8">
        <v>0</v>
      </c>
    </row>
    <row r="1229" spans="7:15" x14ac:dyDescent="0.25">
      <c r="G1229" s="6">
        <f t="shared" ref="G1229:G1292" si="42">G1228+1</f>
        <v>1219</v>
      </c>
      <c r="H1229" s="19">
        <v>42786</v>
      </c>
      <c r="I1229" s="18" t="b">
        <f t="shared" si="41"/>
        <v>1</v>
      </c>
      <c r="J1229" s="7">
        <v>2</v>
      </c>
      <c r="K1229" s="7">
        <v>20</v>
      </c>
      <c r="L1229" s="7">
        <v>18</v>
      </c>
      <c r="M1229" s="7">
        <v>0</v>
      </c>
      <c r="N1229" s="7">
        <v>0</v>
      </c>
      <c r="O1229" s="8">
        <v>0</v>
      </c>
    </row>
    <row r="1230" spans="7:15" x14ac:dyDescent="0.25">
      <c r="G1230" s="6">
        <f t="shared" si="42"/>
        <v>1220</v>
      </c>
      <c r="H1230" s="19">
        <v>42786</v>
      </c>
      <c r="I1230" s="18" t="b">
        <f t="shared" si="41"/>
        <v>1</v>
      </c>
      <c r="J1230" s="7">
        <v>2</v>
      </c>
      <c r="K1230" s="7">
        <v>20</v>
      </c>
      <c r="L1230" s="7">
        <v>19</v>
      </c>
      <c r="M1230" s="7">
        <v>0</v>
      </c>
      <c r="N1230" s="7">
        <v>0</v>
      </c>
      <c r="O1230" s="8">
        <v>0</v>
      </c>
    </row>
    <row r="1231" spans="7:15" x14ac:dyDescent="0.25">
      <c r="G1231" s="6">
        <f t="shared" si="42"/>
        <v>1221</v>
      </c>
      <c r="H1231" s="19">
        <v>42786</v>
      </c>
      <c r="I1231" s="18" t="b">
        <f t="shared" si="41"/>
        <v>1</v>
      </c>
      <c r="J1231" s="7">
        <v>2</v>
      </c>
      <c r="K1231" s="7">
        <v>20</v>
      </c>
      <c r="L1231" s="7">
        <v>20</v>
      </c>
      <c r="M1231" s="7">
        <v>0</v>
      </c>
      <c r="N1231" s="7">
        <v>0</v>
      </c>
      <c r="O1231" s="8">
        <v>0</v>
      </c>
    </row>
    <row r="1232" spans="7:15" x14ac:dyDescent="0.25">
      <c r="G1232" s="6">
        <f t="shared" si="42"/>
        <v>1222</v>
      </c>
      <c r="H1232" s="19">
        <v>42786</v>
      </c>
      <c r="I1232" s="18" t="b">
        <f t="shared" si="41"/>
        <v>1</v>
      </c>
      <c r="J1232" s="7">
        <v>2</v>
      </c>
      <c r="K1232" s="7">
        <v>20</v>
      </c>
      <c r="L1232" s="7">
        <v>21</v>
      </c>
      <c r="M1232" s="7">
        <v>0</v>
      </c>
      <c r="N1232" s="7">
        <v>0</v>
      </c>
      <c r="O1232" s="8">
        <v>0</v>
      </c>
    </row>
    <row r="1233" spans="7:15" x14ac:dyDescent="0.25">
      <c r="G1233" s="6">
        <f t="shared" si="42"/>
        <v>1223</v>
      </c>
      <c r="H1233" s="19">
        <v>42786</v>
      </c>
      <c r="I1233" s="18" t="b">
        <f t="shared" si="41"/>
        <v>1</v>
      </c>
      <c r="J1233" s="7">
        <v>2</v>
      </c>
      <c r="K1233" s="7">
        <v>20</v>
      </c>
      <c r="L1233" s="7">
        <v>22</v>
      </c>
      <c r="M1233" s="7">
        <v>0</v>
      </c>
      <c r="N1233" s="7">
        <v>0</v>
      </c>
      <c r="O1233" s="8">
        <v>0</v>
      </c>
    </row>
    <row r="1234" spans="7:15" x14ac:dyDescent="0.25">
      <c r="G1234" s="6">
        <f t="shared" si="42"/>
        <v>1224</v>
      </c>
      <c r="H1234" s="19">
        <v>42786</v>
      </c>
      <c r="I1234" s="18" t="b">
        <f t="shared" si="41"/>
        <v>1</v>
      </c>
      <c r="J1234" s="7">
        <v>2</v>
      </c>
      <c r="K1234" s="7">
        <v>20</v>
      </c>
      <c r="L1234" s="7">
        <v>23</v>
      </c>
      <c r="M1234" s="7">
        <v>0</v>
      </c>
      <c r="N1234" s="7">
        <v>0</v>
      </c>
      <c r="O1234" s="8">
        <v>0</v>
      </c>
    </row>
    <row r="1235" spans="7:15" x14ac:dyDescent="0.25">
      <c r="G1235" s="6">
        <f t="shared" si="42"/>
        <v>1225</v>
      </c>
      <c r="H1235" s="19">
        <v>42787</v>
      </c>
      <c r="I1235" s="18" t="b">
        <f t="shared" si="41"/>
        <v>1</v>
      </c>
      <c r="J1235" s="7">
        <v>2</v>
      </c>
      <c r="K1235" s="7">
        <v>21</v>
      </c>
      <c r="L1235" s="7">
        <v>0</v>
      </c>
      <c r="M1235" s="7">
        <v>0</v>
      </c>
      <c r="N1235" s="7">
        <v>0</v>
      </c>
      <c r="O1235" s="8">
        <v>0</v>
      </c>
    </row>
    <row r="1236" spans="7:15" x14ac:dyDescent="0.25">
      <c r="G1236" s="6">
        <f t="shared" si="42"/>
        <v>1226</v>
      </c>
      <c r="H1236" s="19">
        <v>42787</v>
      </c>
      <c r="I1236" s="18" t="b">
        <f t="shared" si="41"/>
        <v>1</v>
      </c>
      <c r="J1236" s="7">
        <v>2</v>
      </c>
      <c r="K1236" s="7">
        <v>21</v>
      </c>
      <c r="L1236" s="7">
        <v>1</v>
      </c>
      <c r="M1236" s="7">
        <v>0</v>
      </c>
      <c r="N1236" s="7">
        <v>0</v>
      </c>
      <c r="O1236" s="8">
        <v>0</v>
      </c>
    </row>
    <row r="1237" spans="7:15" x14ac:dyDescent="0.25">
      <c r="G1237" s="6">
        <f t="shared" si="42"/>
        <v>1227</v>
      </c>
      <c r="H1237" s="19">
        <v>42787</v>
      </c>
      <c r="I1237" s="18" t="b">
        <f t="shared" si="41"/>
        <v>1</v>
      </c>
      <c r="J1237" s="7">
        <v>2</v>
      </c>
      <c r="K1237" s="7">
        <v>21</v>
      </c>
      <c r="L1237" s="7">
        <v>2</v>
      </c>
      <c r="M1237" s="7">
        <v>0</v>
      </c>
      <c r="N1237" s="7">
        <v>0</v>
      </c>
      <c r="O1237" s="8">
        <v>0</v>
      </c>
    </row>
    <row r="1238" spans="7:15" x14ac:dyDescent="0.25">
      <c r="G1238" s="6">
        <f t="shared" si="42"/>
        <v>1228</v>
      </c>
      <c r="H1238" s="19">
        <v>42787</v>
      </c>
      <c r="I1238" s="18" t="b">
        <f t="shared" si="41"/>
        <v>1</v>
      </c>
      <c r="J1238" s="7">
        <v>2</v>
      </c>
      <c r="K1238" s="7">
        <v>21</v>
      </c>
      <c r="L1238" s="7">
        <v>3</v>
      </c>
      <c r="M1238" s="7">
        <v>0</v>
      </c>
      <c r="N1238" s="7">
        <v>0</v>
      </c>
      <c r="O1238" s="8">
        <v>0</v>
      </c>
    </row>
    <row r="1239" spans="7:15" x14ac:dyDescent="0.25">
      <c r="G1239" s="6">
        <f t="shared" si="42"/>
        <v>1229</v>
      </c>
      <c r="H1239" s="19">
        <v>42787</v>
      </c>
      <c r="I1239" s="18" t="b">
        <f t="shared" si="41"/>
        <v>1</v>
      </c>
      <c r="J1239" s="7">
        <v>2</v>
      </c>
      <c r="K1239" s="7">
        <v>21</v>
      </c>
      <c r="L1239" s="7">
        <v>4</v>
      </c>
      <c r="M1239" s="7">
        <v>0</v>
      </c>
      <c r="N1239" s="7">
        <v>0</v>
      </c>
      <c r="O1239" s="8">
        <v>0</v>
      </c>
    </row>
    <row r="1240" spans="7:15" x14ac:dyDescent="0.25">
      <c r="G1240" s="6">
        <f t="shared" si="42"/>
        <v>1230</v>
      </c>
      <c r="H1240" s="19">
        <v>42787</v>
      </c>
      <c r="I1240" s="18" t="b">
        <f t="shared" si="41"/>
        <v>1</v>
      </c>
      <c r="J1240" s="7">
        <v>2</v>
      </c>
      <c r="K1240" s="7">
        <v>21</v>
      </c>
      <c r="L1240" s="7">
        <v>5</v>
      </c>
      <c r="M1240" s="7">
        <v>0</v>
      </c>
      <c r="N1240" s="7">
        <v>0</v>
      </c>
      <c r="O1240" s="8">
        <v>0</v>
      </c>
    </row>
    <row r="1241" spans="7:15" x14ac:dyDescent="0.25">
      <c r="G1241" s="6">
        <f t="shared" si="42"/>
        <v>1231</v>
      </c>
      <c r="H1241" s="19">
        <v>42787</v>
      </c>
      <c r="I1241" s="18" t="b">
        <f t="shared" si="41"/>
        <v>1</v>
      </c>
      <c r="J1241" s="7">
        <v>2</v>
      </c>
      <c r="K1241" s="7">
        <v>21</v>
      </c>
      <c r="L1241" s="7">
        <v>6</v>
      </c>
      <c r="M1241" s="7">
        <v>0</v>
      </c>
      <c r="N1241" s="7">
        <v>0</v>
      </c>
      <c r="O1241" s="8">
        <v>0</v>
      </c>
    </row>
    <row r="1242" spans="7:15" x14ac:dyDescent="0.25">
      <c r="G1242" s="6">
        <f t="shared" si="42"/>
        <v>1232</v>
      </c>
      <c r="H1242" s="19">
        <v>42787</v>
      </c>
      <c r="I1242" s="18" t="b">
        <f t="shared" si="41"/>
        <v>1</v>
      </c>
      <c r="J1242" s="7">
        <v>2</v>
      </c>
      <c r="K1242" s="7">
        <v>21</v>
      </c>
      <c r="L1242" s="7">
        <v>7</v>
      </c>
      <c r="M1242" s="7">
        <v>4.058487142857143E-2</v>
      </c>
      <c r="N1242" s="7">
        <v>4.5255244444444433E-2</v>
      </c>
      <c r="O1242" s="8">
        <v>3.4261522222222222E-2</v>
      </c>
    </row>
    <row r="1243" spans="7:15" x14ac:dyDescent="0.25">
      <c r="G1243" s="6">
        <f t="shared" si="42"/>
        <v>1233</v>
      </c>
      <c r="H1243" s="19">
        <v>42787</v>
      </c>
      <c r="I1243" s="18" t="b">
        <f t="shared" si="41"/>
        <v>1</v>
      </c>
      <c r="J1243" s="7">
        <v>2</v>
      </c>
      <c r="K1243" s="7">
        <v>21</v>
      </c>
      <c r="L1243" s="7">
        <v>8</v>
      </c>
      <c r="M1243" s="7">
        <v>0.16217450317460316</v>
      </c>
      <c r="N1243" s="7">
        <v>0.16042740555555557</v>
      </c>
      <c r="O1243" s="8">
        <v>9.2419144444444434E-2</v>
      </c>
    </row>
    <row r="1244" spans="7:15" x14ac:dyDescent="0.25">
      <c r="G1244" s="6">
        <f t="shared" si="42"/>
        <v>1234</v>
      </c>
      <c r="H1244" s="19">
        <v>42787</v>
      </c>
      <c r="I1244" s="18" t="b">
        <f t="shared" si="41"/>
        <v>1</v>
      </c>
      <c r="J1244" s="7">
        <v>2</v>
      </c>
      <c r="K1244" s="7">
        <v>21</v>
      </c>
      <c r="L1244" s="7">
        <v>9</v>
      </c>
      <c r="M1244" s="7">
        <v>0.28002907936507937</v>
      </c>
      <c r="N1244" s="7">
        <v>0.30903967777777774</v>
      </c>
      <c r="O1244" s="8">
        <v>0.23840913333333327</v>
      </c>
    </row>
    <row r="1245" spans="7:15" x14ac:dyDescent="0.25">
      <c r="G1245" s="6">
        <f t="shared" si="42"/>
        <v>1235</v>
      </c>
      <c r="H1245" s="19">
        <v>42787</v>
      </c>
      <c r="I1245" s="18" t="b">
        <f t="shared" si="41"/>
        <v>1</v>
      </c>
      <c r="J1245" s="7">
        <v>2</v>
      </c>
      <c r="K1245" s="7">
        <v>21</v>
      </c>
      <c r="L1245" s="7">
        <v>10</v>
      </c>
      <c r="M1245" s="7">
        <v>0.34839031746031751</v>
      </c>
      <c r="N1245" s="7">
        <v>0.40305444444444444</v>
      </c>
      <c r="O1245" s="8">
        <v>0.32576066666666664</v>
      </c>
    </row>
    <row r="1246" spans="7:15" x14ac:dyDescent="0.25">
      <c r="G1246" s="6">
        <f t="shared" si="42"/>
        <v>1236</v>
      </c>
      <c r="H1246" s="19">
        <v>42787</v>
      </c>
      <c r="I1246" s="18" t="b">
        <f t="shared" si="41"/>
        <v>1</v>
      </c>
      <c r="J1246" s="7">
        <v>2</v>
      </c>
      <c r="K1246" s="7">
        <v>21</v>
      </c>
      <c r="L1246" s="7">
        <v>11</v>
      </c>
      <c r="M1246" s="7">
        <v>0.40700428571428571</v>
      </c>
      <c r="N1246" s="7">
        <v>0.39360972222222229</v>
      </c>
      <c r="O1246" s="8">
        <v>0.40681199999999995</v>
      </c>
    </row>
    <row r="1247" spans="7:15" x14ac:dyDescent="0.25">
      <c r="G1247" s="6">
        <f t="shared" si="42"/>
        <v>1237</v>
      </c>
      <c r="H1247" s="19">
        <v>42787</v>
      </c>
      <c r="I1247" s="18" t="b">
        <f t="shared" si="41"/>
        <v>1</v>
      </c>
      <c r="J1247" s="7">
        <v>2</v>
      </c>
      <c r="K1247" s="7">
        <v>21</v>
      </c>
      <c r="L1247" s="7">
        <v>12</v>
      </c>
      <c r="M1247" s="7">
        <v>0.436114619047619</v>
      </c>
      <c r="N1247" s="7">
        <v>0.44609971111111113</v>
      </c>
      <c r="O1247" s="8">
        <v>0.38598786666666668</v>
      </c>
    </row>
    <row r="1248" spans="7:15" x14ac:dyDescent="0.25">
      <c r="G1248" s="6">
        <f t="shared" si="42"/>
        <v>1238</v>
      </c>
      <c r="H1248" s="19">
        <v>42787</v>
      </c>
      <c r="I1248" s="18" t="b">
        <f t="shared" si="41"/>
        <v>1</v>
      </c>
      <c r="J1248" s="7">
        <v>2</v>
      </c>
      <c r="K1248" s="7">
        <v>21</v>
      </c>
      <c r="L1248" s="7">
        <v>13</v>
      </c>
      <c r="M1248" s="7">
        <v>0.36536358730158724</v>
      </c>
      <c r="N1248" s="7">
        <v>0.37655708111111102</v>
      </c>
      <c r="O1248" s="8">
        <v>0.35735282888888892</v>
      </c>
    </row>
    <row r="1249" spans="7:15" x14ac:dyDescent="0.25">
      <c r="G1249" s="6">
        <f t="shared" si="42"/>
        <v>1239</v>
      </c>
      <c r="H1249" s="19">
        <v>42787</v>
      </c>
      <c r="I1249" s="18" t="b">
        <f t="shared" si="41"/>
        <v>1</v>
      </c>
      <c r="J1249" s="7">
        <v>2</v>
      </c>
      <c r="K1249" s="7">
        <v>21</v>
      </c>
      <c r="L1249" s="7">
        <v>14</v>
      </c>
      <c r="M1249" s="7">
        <v>0.28138760952380948</v>
      </c>
      <c r="N1249" s="7">
        <v>0.25272268333333331</v>
      </c>
      <c r="O1249" s="8">
        <v>0.26218425555555558</v>
      </c>
    </row>
    <row r="1250" spans="7:15" x14ac:dyDescent="0.25">
      <c r="G1250" s="6">
        <f t="shared" si="42"/>
        <v>1240</v>
      </c>
      <c r="H1250" s="19">
        <v>42787</v>
      </c>
      <c r="I1250" s="18" t="b">
        <f t="shared" si="41"/>
        <v>1</v>
      </c>
      <c r="J1250" s="7">
        <v>2</v>
      </c>
      <c r="K1250" s="7">
        <v>21</v>
      </c>
      <c r="L1250" s="7">
        <v>15</v>
      </c>
      <c r="M1250" s="7">
        <v>0.20571497936507935</v>
      </c>
      <c r="N1250" s="7">
        <v>0.19244793333333332</v>
      </c>
      <c r="O1250" s="8">
        <v>0.1680479222222222</v>
      </c>
    </row>
    <row r="1251" spans="7:15" x14ac:dyDescent="0.25">
      <c r="G1251" s="6">
        <f t="shared" si="42"/>
        <v>1241</v>
      </c>
      <c r="H1251" s="19">
        <v>42787</v>
      </c>
      <c r="I1251" s="18" t="b">
        <f t="shared" si="41"/>
        <v>1</v>
      </c>
      <c r="J1251" s="7">
        <v>2</v>
      </c>
      <c r="K1251" s="7">
        <v>21</v>
      </c>
      <c r="L1251" s="7">
        <v>16</v>
      </c>
      <c r="M1251" s="7">
        <v>9.2128809523809543E-2</v>
      </c>
      <c r="N1251" s="7">
        <v>8.258554444444445E-2</v>
      </c>
      <c r="O1251" s="8">
        <v>7.2786966666666675E-2</v>
      </c>
    </row>
    <row r="1252" spans="7:15" x14ac:dyDescent="0.25">
      <c r="G1252" s="6">
        <f t="shared" si="42"/>
        <v>1242</v>
      </c>
      <c r="H1252" s="19">
        <v>42787</v>
      </c>
      <c r="I1252" s="18" t="b">
        <f t="shared" si="41"/>
        <v>1</v>
      </c>
      <c r="J1252" s="7">
        <v>2</v>
      </c>
      <c r="K1252" s="7">
        <v>21</v>
      </c>
      <c r="L1252" s="7">
        <v>17</v>
      </c>
      <c r="M1252" s="7">
        <v>5.5748228253968248E-3</v>
      </c>
      <c r="N1252" s="7">
        <v>0</v>
      </c>
      <c r="O1252" s="8">
        <v>0</v>
      </c>
    </row>
    <row r="1253" spans="7:15" x14ac:dyDescent="0.25">
      <c r="G1253" s="6">
        <f t="shared" si="42"/>
        <v>1243</v>
      </c>
      <c r="H1253" s="19">
        <v>42787</v>
      </c>
      <c r="I1253" s="18" t="b">
        <f t="shared" si="41"/>
        <v>1</v>
      </c>
      <c r="J1253" s="7">
        <v>2</v>
      </c>
      <c r="K1253" s="7">
        <v>21</v>
      </c>
      <c r="L1253" s="7">
        <v>18</v>
      </c>
      <c r="M1253" s="7">
        <v>0</v>
      </c>
      <c r="N1253" s="7">
        <v>0</v>
      </c>
      <c r="O1253" s="8">
        <v>0</v>
      </c>
    </row>
    <row r="1254" spans="7:15" x14ac:dyDescent="0.25">
      <c r="G1254" s="6">
        <f t="shared" si="42"/>
        <v>1244</v>
      </c>
      <c r="H1254" s="19">
        <v>42787</v>
      </c>
      <c r="I1254" s="18" t="b">
        <f t="shared" si="41"/>
        <v>1</v>
      </c>
      <c r="J1254" s="7">
        <v>2</v>
      </c>
      <c r="K1254" s="7">
        <v>21</v>
      </c>
      <c r="L1254" s="7">
        <v>19</v>
      </c>
      <c r="M1254" s="7">
        <v>0</v>
      </c>
      <c r="N1254" s="7">
        <v>0</v>
      </c>
      <c r="O1254" s="8">
        <v>0</v>
      </c>
    </row>
    <row r="1255" spans="7:15" x14ac:dyDescent="0.25">
      <c r="G1255" s="6">
        <f t="shared" si="42"/>
        <v>1245</v>
      </c>
      <c r="H1255" s="19">
        <v>42787</v>
      </c>
      <c r="I1255" s="18" t="b">
        <f t="shared" si="41"/>
        <v>1</v>
      </c>
      <c r="J1255" s="7">
        <v>2</v>
      </c>
      <c r="K1255" s="7">
        <v>21</v>
      </c>
      <c r="L1255" s="7">
        <v>20</v>
      </c>
      <c r="M1255" s="7">
        <v>0</v>
      </c>
      <c r="N1255" s="7">
        <v>0</v>
      </c>
      <c r="O1255" s="8">
        <v>0</v>
      </c>
    </row>
    <row r="1256" spans="7:15" x14ac:dyDescent="0.25">
      <c r="G1256" s="6">
        <f t="shared" si="42"/>
        <v>1246</v>
      </c>
      <c r="H1256" s="19">
        <v>42787</v>
      </c>
      <c r="I1256" s="18" t="b">
        <f t="shared" si="41"/>
        <v>1</v>
      </c>
      <c r="J1256" s="7">
        <v>2</v>
      </c>
      <c r="K1256" s="7">
        <v>21</v>
      </c>
      <c r="L1256" s="7">
        <v>21</v>
      </c>
      <c r="M1256" s="7">
        <v>0</v>
      </c>
      <c r="N1256" s="7">
        <v>0</v>
      </c>
      <c r="O1256" s="8">
        <v>0</v>
      </c>
    </row>
    <row r="1257" spans="7:15" x14ac:dyDescent="0.25">
      <c r="G1257" s="6">
        <f t="shared" si="42"/>
        <v>1247</v>
      </c>
      <c r="H1257" s="19">
        <v>42787</v>
      </c>
      <c r="I1257" s="18" t="b">
        <f t="shared" si="41"/>
        <v>1</v>
      </c>
      <c r="J1257" s="7">
        <v>2</v>
      </c>
      <c r="K1257" s="7">
        <v>21</v>
      </c>
      <c r="L1257" s="7">
        <v>22</v>
      </c>
      <c r="M1257" s="7">
        <v>0</v>
      </c>
      <c r="N1257" s="7">
        <v>0</v>
      </c>
      <c r="O1257" s="8">
        <v>0</v>
      </c>
    </row>
    <row r="1258" spans="7:15" x14ac:dyDescent="0.25">
      <c r="G1258" s="6">
        <f t="shared" si="42"/>
        <v>1248</v>
      </c>
      <c r="H1258" s="19">
        <v>42787</v>
      </c>
      <c r="I1258" s="18" t="b">
        <f t="shared" si="41"/>
        <v>1</v>
      </c>
      <c r="J1258" s="7">
        <v>2</v>
      </c>
      <c r="K1258" s="7">
        <v>21</v>
      </c>
      <c r="L1258" s="7">
        <v>23</v>
      </c>
      <c r="M1258" s="7">
        <v>0</v>
      </c>
      <c r="N1258" s="7">
        <v>0</v>
      </c>
      <c r="O1258" s="8">
        <v>0</v>
      </c>
    </row>
    <row r="1259" spans="7:15" x14ac:dyDescent="0.25">
      <c r="G1259" s="6">
        <f t="shared" si="42"/>
        <v>1249</v>
      </c>
      <c r="H1259" s="19">
        <v>42788</v>
      </c>
      <c r="I1259" s="18" t="b">
        <f t="shared" si="41"/>
        <v>1</v>
      </c>
      <c r="J1259" s="7">
        <v>2</v>
      </c>
      <c r="K1259" s="7">
        <v>22</v>
      </c>
      <c r="L1259" s="7">
        <v>0</v>
      </c>
      <c r="M1259" s="7">
        <v>0</v>
      </c>
      <c r="N1259" s="7">
        <v>0</v>
      </c>
      <c r="O1259" s="8">
        <v>0</v>
      </c>
    </row>
    <row r="1260" spans="7:15" x14ac:dyDescent="0.25">
      <c r="G1260" s="6">
        <f t="shared" si="42"/>
        <v>1250</v>
      </c>
      <c r="H1260" s="19">
        <v>42788</v>
      </c>
      <c r="I1260" s="18" t="b">
        <f t="shared" si="41"/>
        <v>1</v>
      </c>
      <c r="J1260" s="7">
        <v>2</v>
      </c>
      <c r="K1260" s="7">
        <v>22</v>
      </c>
      <c r="L1260" s="7">
        <v>1</v>
      </c>
      <c r="M1260" s="7">
        <v>0</v>
      </c>
      <c r="N1260" s="7">
        <v>0</v>
      </c>
      <c r="O1260" s="8">
        <v>0</v>
      </c>
    </row>
    <row r="1261" spans="7:15" x14ac:dyDescent="0.25">
      <c r="G1261" s="6">
        <f t="shared" si="42"/>
        <v>1251</v>
      </c>
      <c r="H1261" s="19">
        <v>42788</v>
      </c>
      <c r="I1261" s="18" t="b">
        <f t="shared" si="41"/>
        <v>1</v>
      </c>
      <c r="J1261" s="7">
        <v>2</v>
      </c>
      <c r="K1261" s="7">
        <v>22</v>
      </c>
      <c r="L1261" s="7">
        <v>2</v>
      </c>
      <c r="M1261" s="7">
        <v>0</v>
      </c>
      <c r="N1261" s="7">
        <v>0</v>
      </c>
      <c r="O1261" s="8">
        <v>0</v>
      </c>
    </row>
    <row r="1262" spans="7:15" x14ac:dyDescent="0.25">
      <c r="G1262" s="6">
        <f t="shared" si="42"/>
        <v>1252</v>
      </c>
      <c r="H1262" s="19">
        <v>42788</v>
      </c>
      <c r="I1262" s="18" t="b">
        <f t="shared" si="41"/>
        <v>1</v>
      </c>
      <c r="J1262" s="7">
        <v>2</v>
      </c>
      <c r="K1262" s="7">
        <v>22</v>
      </c>
      <c r="L1262" s="7">
        <v>3</v>
      </c>
      <c r="M1262" s="7">
        <v>0</v>
      </c>
      <c r="N1262" s="7">
        <v>0</v>
      </c>
      <c r="O1262" s="8">
        <v>0</v>
      </c>
    </row>
    <row r="1263" spans="7:15" x14ac:dyDescent="0.25">
      <c r="G1263" s="6">
        <f t="shared" si="42"/>
        <v>1253</v>
      </c>
      <c r="H1263" s="19">
        <v>42788</v>
      </c>
      <c r="I1263" s="18" t="b">
        <f t="shared" si="41"/>
        <v>1</v>
      </c>
      <c r="J1263" s="7">
        <v>2</v>
      </c>
      <c r="K1263" s="7">
        <v>22</v>
      </c>
      <c r="L1263" s="7">
        <v>4</v>
      </c>
      <c r="M1263" s="7">
        <v>0</v>
      </c>
      <c r="N1263" s="7">
        <v>0</v>
      </c>
      <c r="O1263" s="8">
        <v>0</v>
      </c>
    </row>
    <row r="1264" spans="7:15" x14ac:dyDescent="0.25">
      <c r="G1264" s="6">
        <f t="shared" si="42"/>
        <v>1254</v>
      </c>
      <c r="H1264" s="19">
        <v>42788</v>
      </c>
      <c r="I1264" s="18" t="b">
        <f t="shared" si="41"/>
        <v>1</v>
      </c>
      <c r="J1264" s="7">
        <v>2</v>
      </c>
      <c r="K1264" s="7">
        <v>22</v>
      </c>
      <c r="L1264" s="7">
        <v>5</v>
      </c>
      <c r="M1264" s="7">
        <v>0</v>
      </c>
      <c r="N1264" s="7">
        <v>0</v>
      </c>
      <c r="O1264" s="8">
        <v>0</v>
      </c>
    </row>
    <row r="1265" spans="7:15" x14ac:dyDescent="0.25">
      <c r="G1265" s="6">
        <f t="shared" si="42"/>
        <v>1255</v>
      </c>
      <c r="H1265" s="19">
        <v>42788</v>
      </c>
      <c r="I1265" s="18" t="b">
        <f t="shared" si="41"/>
        <v>1</v>
      </c>
      <c r="J1265" s="7">
        <v>2</v>
      </c>
      <c r="K1265" s="7">
        <v>22</v>
      </c>
      <c r="L1265" s="7">
        <v>6</v>
      </c>
      <c r="M1265" s="7">
        <v>0</v>
      </c>
      <c r="N1265" s="7">
        <v>0</v>
      </c>
      <c r="O1265" s="8">
        <v>0</v>
      </c>
    </row>
    <row r="1266" spans="7:15" x14ac:dyDescent="0.25">
      <c r="G1266" s="6">
        <f t="shared" si="42"/>
        <v>1256</v>
      </c>
      <c r="H1266" s="19">
        <v>42788</v>
      </c>
      <c r="I1266" s="18" t="b">
        <f t="shared" si="41"/>
        <v>1</v>
      </c>
      <c r="J1266" s="7">
        <v>2</v>
      </c>
      <c r="K1266" s="7">
        <v>22</v>
      </c>
      <c r="L1266" s="7">
        <v>7</v>
      </c>
      <c r="M1266" s="7">
        <v>3.0973619206349206E-2</v>
      </c>
      <c r="N1266" s="7">
        <v>5.2124578888888905E-2</v>
      </c>
      <c r="O1266" s="8">
        <v>4.6421491111111109E-2</v>
      </c>
    </row>
    <row r="1267" spans="7:15" x14ac:dyDescent="0.25">
      <c r="G1267" s="6">
        <f t="shared" si="42"/>
        <v>1257</v>
      </c>
      <c r="H1267" s="19">
        <v>42788</v>
      </c>
      <c r="I1267" s="18" t="b">
        <f t="shared" si="41"/>
        <v>1</v>
      </c>
      <c r="J1267" s="7">
        <v>2</v>
      </c>
      <c r="K1267" s="7">
        <v>22</v>
      </c>
      <c r="L1267" s="7">
        <v>8</v>
      </c>
      <c r="M1267" s="7">
        <v>0.11878199666666667</v>
      </c>
      <c r="N1267" s="7">
        <v>0.16156886666666667</v>
      </c>
      <c r="O1267" s="8">
        <v>0.14629780000000001</v>
      </c>
    </row>
    <row r="1268" spans="7:15" x14ac:dyDescent="0.25">
      <c r="G1268" s="6">
        <f t="shared" si="42"/>
        <v>1258</v>
      </c>
      <c r="H1268" s="19">
        <v>42788</v>
      </c>
      <c r="I1268" s="18" t="b">
        <f t="shared" si="41"/>
        <v>1</v>
      </c>
      <c r="J1268" s="7">
        <v>2</v>
      </c>
      <c r="K1268" s="7">
        <v>22</v>
      </c>
      <c r="L1268" s="7">
        <v>9</v>
      </c>
      <c r="M1268" s="7">
        <v>0.23093745238095234</v>
      </c>
      <c r="N1268" s="7">
        <v>0.25607041111111112</v>
      </c>
      <c r="O1268" s="8">
        <v>0.21924034444444443</v>
      </c>
    </row>
    <row r="1269" spans="7:15" x14ac:dyDescent="0.25">
      <c r="G1269" s="6">
        <f t="shared" si="42"/>
        <v>1259</v>
      </c>
      <c r="H1269" s="19">
        <v>42788</v>
      </c>
      <c r="I1269" s="18" t="b">
        <f t="shared" si="41"/>
        <v>1</v>
      </c>
      <c r="J1269" s="7">
        <v>2</v>
      </c>
      <c r="K1269" s="7">
        <v>22</v>
      </c>
      <c r="L1269" s="7">
        <v>10</v>
      </c>
      <c r="M1269" s="7">
        <v>0.29599393015873016</v>
      </c>
      <c r="N1269" s="7">
        <v>0.3155738388888889</v>
      </c>
      <c r="O1269" s="8">
        <v>0.26612415555555557</v>
      </c>
    </row>
    <row r="1270" spans="7:15" x14ac:dyDescent="0.25">
      <c r="G1270" s="6">
        <f t="shared" si="42"/>
        <v>1260</v>
      </c>
      <c r="H1270" s="19">
        <v>42788</v>
      </c>
      <c r="I1270" s="18" t="b">
        <f t="shared" si="41"/>
        <v>1</v>
      </c>
      <c r="J1270" s="7">
        <v>2</v>
      </c>
      <c r="K1270" s="7">
        <v>22</v>
      </c>
      <c r="L1270" s="7">
        <v>11</v>
      </c>
      <c r="M1270" s="7">
        <v>0.27807426507936506</v>
      </c>
      <c r="N1270" s="7">
        <v>0.30082575</v>
      </c>
      <c r="O1270" s="8">
        <v>0.29615316666666669</v>
      </c>
    </row>
    <row r="1271" spans="7:15" x14ac:dyDescent="0.25">
      <c r="G1271" s="6">
        <f t="shared" si="42"/>
        <v>1261</v>
      </c>
      <c r="H1271" s="19">
        <v>42788</v>
      </c>
      <c r="I1271" s="18" t="b">
        <f t="shared" si="41"/>
        <v>1</v>
      </c>
      <c r="J1271" s="7">
        <v>2</v>
      </c>
      <c r="K1271" s="7">
        <v>22</v>
      </c>
      <c r="L1271" s="7">
        <v>12</v>
      </c>
      <c r="M1271" s="7">
        <v>0.24573540793650794</v>
      </c>
      <c r="N1271" s="7">
        <v>0.38956829444444446</v>
      </c>
      <c r="O1271" s="8">
        <v>0.37514570000000003</v>
      </c>
    </row>
    <row r="1272" spans="7:15" x14ac:dyDescent="0.25">
      <c r="G1272" s="6">
        <f t="shared" si="42"/>
        <v>1262</v>
      </c>
      <c r="H1272" s="19">
        <v>42788</v>
      </c>
      <c r="I1272" s="18" t="b">
        <f t="shared" si="41"/>
        <v>1</v>
      </c>
      <c r="J1272" s="7">
        <v>2</v>
      </c>
      <c r="K1272" s="7">
        <v>22</v>
      </c>
      <c r="L1272" s="7">
        <v>13</v>
      </c>
      <c r="M1272" s="7">
        <v>0.26786100952380948</v>
      </c>
      <c r="N1272" s="7">
        <v>0.37358458333333333</v>
      </c>
      <c r="O1272" s="8">
        <v>0.36613266666666666</v>
      </c>
    </row>
    <row r="1273" spans="7:15" x14ac:dyDescent="0.25">
      <c r="G1273" s="6">
        <f t="shared" si="42"/>
        <v>1263</v>
      </c>
      <c r="H1273" s="19">
        <v>42788</v>
      </c>
      <c r="I1273" s="18" t="b">
        <f t="shared" si="41"/>
        <v>1</v>
      </c>
      <c r="J1273" s="7">
        <v>2</v>
      </c>
      <c r="K1273" s="7">
        <v>22</v>
      </c>
      <c r="L1273" s="7">
        <v>14</v>
      </c>
      <c r="M1273" s="7">
        <v>0.19424521539682538</v>
      </c>
      <c r="N1273" s="7">
        <v>0.26107131666666666</v>
      </c>
      <c r="O1273" s="8">
        <v>0.26957537777777779</v>
      </c>
    </row>
    <row r="1274" spans="7:15" x14ac:dyDescent="0.25">
      <c r="G1274" s="6">
        <f t="shared" si="42"/>
        <v>1264</v>
      </c>
      <c r="H1274" s="19">
        <v>42788</v>
      </c>
      <c r="I1274" s="18" t="b">
        <f t="shared" si="41"/>
        <v>1</v>
      </c>
      <c r="J1274" s="7">
        <v>2</v>
      </c>
      <c r="K1274" s="7">
        <v>22</v>
      </c>
      <c r="L1274" s="7">
        <v>15</v>
      </c>
      <c r="M1274" s="7">
        <v>0.13892342857142859</v>
      </c>
      <c r="N1274" s="7">
        <v>0.20483037777777779</v>
      </c>
      <c r="O1274" s="8">
        <v>0.21702591111111111</v>
      </c>
    </row>
    <row r="1275" spans="7:15" x14ac:dyDescent="0.25">
      <c r="G1275" s="6">
        <f t="shared" si="42"/>
        <v>1265</v>
      </c>
      <c r="H1275" s="19">
        <v>42788</v>
      </c>
      <c r="I1275" s="18" t="b">
        <f t="shared" si="41"/>
        <v>1</v>
      </c>
      <c r="J1275" s="7">
        <v>2</v>
      </c>
      <c r="K1275" s="7">
        <v>22</v>
      </c>
      <c r="L1275" s="7">
        <v>16</v>
      </c>
      <c r="M1275" s="7">
        <v>7.9295729682539687E-2</v>
      </c>
      <c r="N1275" s="7">
        <v>8.1711817222222219E-2</v>
      </c>
      <c r="O1275" s="8">
        <v>9.5149999999999998E-2</v>
      </c>
    </row>
    <row r="1276" spans="7:15" x14ac:dyDescent="0.25">
      <c r="G1276" s="6">
        <f t="shared" si="42"/>
        <v>1266</v>
      </c>
      <c r="H1276" s="19">
        <v>42788</v>
      </c>
      <c r="I1276" s="18" t="b">
        <f t="shared" si="41"/>
        <v>1</v>
      </c>
      <c r="J1276" s="7">
        <v>2</v>
      </c>
      <c r="K1276" s="7">
        <v>22</v>
      </c>
      <c r="L1276" s="7">
        <v>17</v>
      </c>
      <c r="M1276" s="7">
        <v>4.9273828571428577E-3</v>
      </c>
      <c r="N1276" s="7">
        <v>0</v>
      </c>
      <c r="O1276" s="8">
        <v>0</v>
      </c>
    </row>
    <row r="1277" spans="7:15" x14ac:dyDescent="0.25">
      <c r="G1277" s="6">
        <f t="shared" si="42"/>
        <v>1267</v>
      </c>
      <c r="H1277" s="19">
        <v>42788</v>
      </c>
      <c r="I1277" s="18" t="b">
        <f t="shared" si="41"/>
        <v>1</v>
      </c>
      <c r="J1277" s="7">
        <v>2</v>
      </c>
      <c r="K1277" s="7">
        <v>22</v>
      </c>
      <c r="L1277" s="7">
        <v>18</v>
      </c>
      <c r="M1277" s="7">
        <v>0</v>
      </c>
      <c r="N1277" s="7">
        <v>0</v>
      </c>
      <c r="O1277" s="8">
        <v>0</v>
      </c>
    </row>
    <row r="1278" spans="7:15" x14ac:dyDescent="0.25">
      <c r="G1278" s="6">
        <f t="shared" si="42"/>
        <v>1268</v>
      </c>
      <c r="H1278" s="19">
        <v>42788</v>
      </c>
      <c r="I1278" s="18" t="b">
        <f t="shared" si="41"/>
        <v>1</v>
      </c>
      <c r="J1278" s="7">
        <v>2</v>
      </c>
      <c r="K1278" s="7">
        <v>22</v>
      </c>
      <c r="L1278" s="7">
        <v>19</v>
      </c>
      <c r="M1278" s="7">
        <v>0</v>
      </c>
      <c r="N1278" s="7">
        <v>0</v>
      </c>
      <c r="O1278" s="8">
        <v>0</v>
      </c>
    </row>
    <row r="1279" spans="7:15" x14ac:dyDescent="0.25">
      <c r="G1279" s="6">
        <f t="shared" si="42"/>
        <v>1269</v>
      </c>
      <c r="H1279" s="19">
        <v>42788</v>
      </c>
      <c r="I1279" s="18" t="b">
        <f t="shared" si="41"/>
        <v>1</v>
      </c>
      <c r="J1279" s="7">
        <v>2</v>
      </c>
      <c r="K1279" s="7">
        <v>22</v>
      </c>
      <c r="L1279" s="7">
        <v>20</v>
      </c>
      <c r="M1279" s="7">
        <v>0</v>
      </c>
      <c r="N1279" s="7">
        <v>0</v>
      </c>
      <c r="O1279" s="8">
        <v>0</v>
      </c>
    </row>
    <row r="1280" spans="7:15" x14ac:dyDescent="0.25">
      <c r="G1280" s="6">
        <f t="shared" si="42"/>
        <v>1270</v>
      </c>
      <c r="H1280" s="19">
        <v>42788</v>
      </c>
      <c r="I1280" s="18" t="b">
        <f t="shared" si="41"/>
        <v>1</v>
      </c>
      <c r="J1280" s="7">
        <v>2</v>
      </c>
      <c r="K1280" s="7">
        <v>22</v>
      </c>
      <c r="L1280" s="7">
        <v>21</v>
      </c>
      <c r="M1280" s="7">
        <v>0</v>
      </c>
      <c r="N1280" s="7">
        <v>0</v>
      </c>
      <c r="O1280" s="8">
        <v>0</v>
      </c>
    </row>
    <row r="1281" spans="7:15" x14ac:dyDescent="0.25">
      <c r="G1281" s="6">
        <f t="shared" si="42"/>
        <v>1271</v>
      </c>
      <c r="H1281" s="19">
        <v>42788</v>
      </c>
      <c r="I1281" s="18" t="b">
        <f t="shared" si="41"/>
        <v>1</v>
      </c>
      <c r="J1281" s="7">
        <v>2</v>
      </c>
      <c r="K1281" s="7">
        <v>22</v>
      </c>
      <c r="L1281" s="7">
        <v>22</v>
      </c>
      <c r="M1281" s="7">
        <v>0</v>
      </c>
      <c r="N1281" s="7">
        <v>0</v>
      </c>
      <c r="O1281" s="8">
        <v>0</v>
      </c>
    </row>
    <row r="1282" spans="7:15" x14ac:dyDescent="0.25">
      <c r="G1282" s="6">
        <f t="shared" si="42"/>
        <v>1272</v>
      </c>
      <c r="H1282" s="19">
        <v>42788</v>
      </c>
      <c r="I1282" s="18" t="b">
        <f t="shared" si="41"/>
        <v>1</v>
      </c>
      <c r="J1282" s="7">
        <v>2</v>
      </c>
      <c r="K1282" s="7">
        <v>22</v>
      </c>
      <c r="L1282" s="7">
        <v>23</v>
      </c>
      <c r="M1282" s="7">
        <v>0</v>
      </c>
      <c r="N1282" s="7">
        <v>0</v>
      </c>
      <c r="O1282" s="8">
        <v>0</v>
      </c>
    </row>
    <row r="1283" spans="7:15" x14ac:dyDescent="0.25">
      <c r="G1283" s="6">
        <f t="shared" si="42"/>
        <v>1273</v>
      </c>
      <c r="H1283" s="19">
        <v>42789</v>
      </c>
      <c r="I1283" s="18" t="b">
        <f t="shared" si="41"/>
        <v>1</v>
      </c>
      <c r="J1283" s="7">
        <v>2</v>
      </c>
      <c r="K1283" s="7">
        <v>23</v>
      </c>
      <c r="L1283" s="7">
        <v>0</v>
      </c>
      <c r="M1283" s="7">
        <v>0</v>
      </c>
      <c r="N1283" s="7">
        <v>0</v>
      </c>
      <c r="O1283" s="8">
        <v>0</v>
      </c>
    </row>
    <row r="1284" spans="7:15" x14ac:dyDescent="0.25">
      <c r="G1284" s="6">
        <f t="shared" si="42"/>
        <v>1274</v>
      </c>
      <c r="H1284" s="19">
        <v>42789</v>
      </c>
      <c r="I1284" s="18" t="b">
        <f t="shared" si="41"/>
        <v>1</v>
      </c>
      <c r="J1284" s="7">
        <v>2</v>
      </c>
      <c r="K1284" s="7">
        <v>23</v>
      </c>
      <c r="L1284" s="7">
        <v>1</v>
      </c>
      <c r="M1284" s="7">
        <v>0</v>
      </c>
      <c r="N1284" s="7">
        <v>0</v>
      </c>
      <c r="O1284" s="8">
        <v>0</v>
      </c>
    </row>
    <row r="1285" spans="7:15" x14ac:dyDescent="0.25">
      <c r="G1285" s="6">
        <f t="shared" si="42"/>
        <v>1275</v>
      </c>
      <c r="H1285" s="19">
        <v>42789</v>
      </c>
      <c r="I1285" s="18" t="b">
        <f t="shared" si="41"/>
        <v>1</v>
      </c>
      <c r="J1285" s="7">
        <v>2</v>
      </c>
      <c r="K1285" s="7">
        <v>23</v>
      </c>
      <c r="L1285" s="7">
        <v>2</v>
      </c>
      <c r="M1285" s="7">
        <v>0</v>
      </c>
      <c r="N1285" s="7">
        <v>0</v>
      </c>
      <c r="O1285" s="8">
        <v>0</v>
      </c>
    </row>
    <row r="1286" spans="7:15" x14ac:dyDescent="0.25">
      <c r="G1286" s="6">
        <f t="shared" si="42"/>
        <v>1276</v>
      </c>
      <c r="H1286" s="19">
        <v>42789</v>
      </c>
      <c r="I1286" s="18" t="b">
        <f t="shared" si="41"/>
        <v>1</v>
      </c>
      <c r="J1286" s="7">
        <v>2</v>
      </c>
      <c r="K1286" s="7">
        <v>23</v>
      </c>
      <c r="L1286" s="7">
        <v>3</v>
      </c>
      <c r="M1286" s="7">
        <v>0</v>
      </c>
      <c r="N1286" s="7">
        <v>0</v>
      </c>
      <c r="O1286" s="8">
        <v>0</v>
      </c>
    </row>
    <row r="1287" spans="7:15" x14ac:dyDescent="0.25">
      <c r="G1287" s="6">
        <f t="shared" si="42"/>
        <v>1277</v>
      </c>
      <c r="H1287" s="19">
        <v>42789</v>
      </c>
      <c r="I1287" s="18" t="b">
        <f t="shared" si="41"/>
        <v>1</v>
      </c>
      <c r="J1287" s="7">
        <v>2</v>
      </c>
      <c r="K1287" s="7">
        <v>23</v>
      </c>
      <c r="L1287" s="7">
        <v>4</v>
      </c>
      <c r="M1287" s="7">
        <v>0</v>
      </c>
      <c r="N1287" s="7">
        <v>0</v>
      </c>
      <c r="O1287" s="8">
        <v>0</v>
      </c>
    </row>
    <row r="1288" spans="7:15" x14ac:dyDescent="0.25">
      <c r="G1288" s="6">
        <f t="shared" si="42"/>
        <v>1278</v>
      </c>
      <c r="H1288" s="19">
        <v>42789</v>
      </c>
      <c r="I1288" s="18" t="b">
        <f t="shared" si="41"/>
        <v>1</v>
      </c>
      <c r="J1288" s="7">
        <v>2</v>
      </c>
      <c r="K1288" s="7">
        <v>23</v>
      </c>
      <c r="L1288" s="7">
        <v>5</v>
      </c>
      <c r="M1288" s="7">
        <v>0</v>
      </c>
      <c r="N1288" s="7">
        <v>0</v>
      </c>
      <c r="O1288" s="8">
        <v>0</v>
      </c>
    </row>
    <row r="1289" spans="7:15" x14ac:dyDescent="0.25">
      <c r="G1289" s="6">
        <f t="shared" si="42"/>
        <v>1279</v>
      </c>
      <c r="H1289" s="19">
        <v>42789</v>
      </c>
      <c r="I1289" s="18" t="b">
        <f t="shared" si="41"/>
        <v>1</v>
      </c>
      <c r="J1289" s="7">
        <v>2</v>
      </c>
      <c r="K1289" s="7">
        <v>23</v>
      </c>
      <c r="L1289" s="7">
        <v>6</v>
      </c>
      <c r="M1289" s="7">
        <v>0</v>
      </c>
      <c r="N1289" s="7">
        <v>0</v>
      </c>
      <c r="O1289" s="8">
        <v>0</v>
      </c>
    </row>
    <row r="1290" spans="7:15" x14ac:dyDescent="0.25">
      <c r="G1290" s="6">
        <f t="shared" si="42"/>
        <v>1280</v>
      </c>
      <c r="H1290" s="19">
        <v>42789</v>
      </c>
      <c r="I1290" s="18" t="b">
        <f t="shared" si="41"/>
        <v>1</v>
      </c>
      <c r="J1290" s="7">
        <v>2</v>
      </c>
      <c r="K1290" s="7">
        <v>23</v>
      </c>
      <c r="L1290" s="7">
        <v>7</v>
      </c>
      <c r="M1290" s="7">
        <v>3.494447444444445E-2</v>
      </c>
      <c r="N1290" s="7">
        <v>4.6423898888888891E-2</v>
      </c>
      <c r="O1290" s="8">
        <v>6.4637786666666655E-2</v>
      </c>
    </row>
    <row r="1291" spans="7:15" x14ac:dyDescent="0.25">
      <c r="G1291" s="6">
        <f t="shared" si="42"/>
        <v>1281</v>
      </c>
      <c r="H1291" s="19">
        <v>42789</v>
      </c>
      <c r="I1291" s="18" t="b">
        <f t="shared" si="41"/>
        <v>1</v>
      </c>
      <c r="J1291" s="7">
        <v>2</v>
      </c>
      <c r="K1291" s="7">
        <v>23</v>
      </c>
      <c r="L1291" s="7">
        <v>8</v>
      </c>
      <c r="M1291" s="7">
        <v>0.12587262650793649</v>
      </c>
      <c r="N1291" s="7">
        <v>0.10480848166666666</v>
      </c>
      <c r="O1291" s="8">
        <v>9.0414144444444441E-2</v>
      </c>
    </row>
    <row r="1292" spans="7:15" x14ac:dyDescent="0.25">
      <c r="G1292" s="6">
        <f t="shared" si="42"/>
        <v>1282</v>
      </c>
      <c r="H1292" s="19">
        <v>42789</v>
      </c>
      <c r="I1292" s="18" t="b">
        <f t="shared" ref="I1292:I1355" si="43">AND(WEEKDAY(H1292,2)&lt;6,H1292&lt;&gt;(DATE(2017,7,4)))</f>
        <v>1</v>
      </c>
      <c r="J1292" s="7">
        <v>2</v>
      </c>
      <c r="K1292" s="7">
        <v>23</v>
      </c>
      <c r="L1292" s="7">
        <v>9</v>
      </c>
      <c r="M1292" s="7">
        <v>0.16454794603174602</v>
      </c>
      <c r="N1292" s="7">
        <v>0.18765314444444445</v>
      </c>
      <c r="O1292" s="8">
        <v>0.17488192222222221</v>
      </c>
    </row>
    <row r="1293" spans="7:15" x14ac:dyDescent="0.25">
      <c r="G1293" s="6">
        <f t="shared" ref="G1293:G1356" si="44">G1292+1</f>
        <v>1283</v>
      </c>
      <c r="H1293" s="19">
        <v>42789</v>
      </c>
      <c r="I1293" s="18" t="b">
        <f t="shared" si="43"/>
        <v>1</v>
      </c>
      <c r="J1293" s="7">
        <v>2</v>
      </c>
      <c r="K1293" s="7">
        <v>23</v>
      </c>
      <c r="L1293" s="7">
        <v>10</v>
      </c>
      <c r="M1293" s="7">
        <v>0.2066643761904762</v>
      </c>
      <c r="N1293" s="7">
        <v>0.25378680000000003</v>
      </c>
      <c r="O1293" s="8">
        <v>0.25719788888888889</v>
      </c>
    </row>
    <row r="1294" spans="7:15" x14ac:dyDescent="0.25">
      <c r="G1294" s="6">
        <f t="shared" si="44"/>
        <v>1284</v>
      </c>
      <c r="H1294" s="19">
        <v>42789</v>
      </c>
      <c r="I1294" s="18" t="b">
        <f t="shared" si="43"/>
        <v>1</v>
      </c>
      <c r="J1294" s="7">
        <v>2</v>
      </c>
      <c r="K1294" s="7">
        <v>23</v>
      </c>
      <c r="L1294" s="7">
        <v>11</v>
      </c>
      <c r="M1294" s="7">
        <v>0.27189876190476192</v>
      </c>
      <c r="N1294" s="7">
        <v>0.26749043333333328</v>
      </c>
      <c r="O1294" s="8">
        <v>0.21081900000000001</v>
      </c>
    </row>
    <row r="1295" spans="7:15" x14ac:dyDescent="0.25">
      <c r="G1295" s="6">
        <f t="shared" si="44"/>
        <v>1285</v>
      </c>
      <c r="H1295" s="19">
        <v>42789</v>
      </c>
      <c r="I1295" s="18" t="b">
        <f t="shared" si="43"/>
        <v>1</v>
      </c>
      <c r="J1295" s="7">
        <v>2</v>
      </c>
      <c r="K1295" s="7">
        <v>23</v>
      </c>
      <c r="L1295" s="7">
        <v>12</v>
      </c>
      <c r="M1295" s="7">
        <v>0.25690666666666662</v>
      </c>
      <c r="N1295" s="7">
        <v>0.30071541111111116</v>
      </c>
      <c r="O1295" s="8">
        <v>0.26019477777777777</v>
      </c>
    </row>
    <row r="1296" spans="7:15" x14ac:dyDescent="0.25">
      <c r="G1296" s="6">
        <f t="shared" si="44"/>
        <v>1286</v>
      </c>
      <c r="H1296" s="19">
        <v>42789</v>
      </c>
      <c r="I1296" s="18" t="b">
        <f t="shared" si="43"/>
        <v>1</v>
      </c>
      <c r="J1296" s="7">
        <v>2</v>
      </c>
      <c r="K1296" s="7">
        <v>23</v>
      </c>
      <c r="L1296" s="7">
        <v>13</v>
      </c>
      <c r="M1296" s="7">
        <v>0.24511277619047619</v>
      </c>
      <c r="N1296" s="7">
        <v>0.37041708333333334</v>
      </c>
      <c r="O1296" s="8">
        <v>0.42297647777777775</v>
      </c>
    </row>
    <row r="1297" spans="7:15" x14ac:dyDescent="0.25">
      <c r="G1297" s="6">
        <f t="shared" si="44"/>
        <v>1287</v>
      </c>
      <c r="H1297" s="19">
        <v>42789</v>
      </c>
      <c r="I1297" s="18" t="b">
        <f t="shared" si="43"/>
        <v>1</v>
      </c>
      <c r="J1297" s="7">
        <v>2</v>
      </c>
      <c r="K1297" s="7">
        <v>23</v>
      </c>
      <c r="L1297" s="7">
        <v>14</v>
      </c>
      <c r="M1297" s="7">
        <v>0.20029958444444448</v>
      </c>
      <c r="N1297" s="7">
        <v>0.32756423333333329</v>
      </c>
      <c r="O1297" s="8">
        <v>0.34141979999999994</v>
      </c>
    </row>
    <row r="1298" spans="7:15" x14ac:dyDescent="0.25">
      <c r="G1298" s="6">
        <f t="shared" si="44"/>
        <v>1288</v>
      </c>
      <c r="H1298" s="19">
        <v>42789</v>
      </c>
      <c r="I1298" s="18" t="b">
        <f t="shared" si="43"/>
        <v>1</v>
      </c>
      <c r="J1298" s="7">
        <v>2</v>
      </c>
      <c r="K1298" s="7">
        <v>23</v>
      </c>
      <c r="L1298" s="7">
        <v>15</v>
      </c>
      <c r="M1298" s="7">
        <v>0.15354396460317457</v>
      </c>
      <c r="N1298" s="7">
        <v>0.22974727777777773</v>
      </c>
      <c r="O1298" s="8">
        <v>0.26311800000000002</v>
      </c>
    </row>
    <row r="1299" spans="7:15" x14ac:dyDescent="0.25">
      <c r="G1299" s="6">
        <f t="shared" si="44"/>
        <v>1289</v>
      </c>
      <c r="H1299" s="19">
        <v>42789</v>
      </c>
      <c r="I1299" s="18" t="b">
        <f t="shared" si="43"/>
        <v>1</v>
      </c>
      <c r="J1299" s="7">
        <v>2</v>
      </c>
      <c r="K1299" s="7">
        <v>23</v>
      </c>
      <c r="L1299" s="7">
        <v>16</v>
      </c>
      <c r="M1299" s="7">
        <v>8.3254189603174614E-2</v>
      </c>
      <c r="N1299" s="7">
        <v>0.10504364444444446</v>
      </c>
      <c r="O1299" s="8">
        <v>0.1186023888888889</v>
      </c>
    </row>
    <row r="1300" spans="7:15" x14ac:dyDescent="0.25">
      <c r="G1300" s="6">
        <f t="shared" si="44"/>
        <v>1290</v>
      </c>
      <c r="H1300" s="19">
        <v>42789</v>
      </c>
      <c r="I1300" s="18" t="b">
        <f t="shared" si="43"/>
        <v>1</v>
      </c>
      <c r="J1300" s="7">
        <v>2</v>
      </c>
      <c r="K1300" s="7">
        <v>23</v>
      </c>
      <c r="L1300" s="7">
        <v>17</v>
      </c>
      <c r="M1300" s="7">
        <v>7.9547312063492064E-3</v>
      </c>
      <c r="N1300" s="7">
        <v>9.4649333333333334E-4</v>
      </c>
      <c r="O1300" s="8">
        <v>1.8929866666666667E-3</v>
      </c>
    </row>
    <row r="1301" spans="7:15" x14ac:dyDescent="0.25">
      <c r="G1301" s="6">
        <f t="shared" si="44"/>
        <v>1291</v>
      </c>
      <c r="H1301" s="19">
        <v>42789</v>
      </c>
      <c r="I1301" s="18" t="b">
        <f t="shared" si="43"/>
        <v>1</v>
      </c>
      <c r="J1301" s="7">
        <v>2</v>
      </c>
      <c r="K1301" s="7">
        <v>23</v>
      </c>
      <c r="L1301" s="7">
        <v>18</v>
      </c>
      <c r="M1301" s="7">
        <v>0</v>
      </c>
      <c r="N1301" s="7">
        <v>0</v>
      </c>
      <c r="O1301" s="8">
        <v>0</v>
      </c>
    </row>
    <row r="1302" spans="7:15" x14ac:dyDescent="0.25">
      <c r="G1302" s="6">
        <f t="shared" si="44"/>
        <v>1292</v>
      </c>
      <c r="H1302" s="19">
        <v>42789</v>
      </c>
      <c r="I1302" s="18" t="b">
        <f t="shared" si="43"/>
        <v>1</v>
      </c>
      <c r="J1302" s="7">
        <v>2</v>
      </c>
      <c r="K1302" s="7">
        <v>23</v>
      </c>
      <c r="L1302" s="7">
        <v>19</v>
      </c>
      <c r="M1302" s="7">
        <v>0</v>
      </c>
      <c r="N1302" s="7">
        <v>0</v>
      </c>
      <c r="O1302" s="8">
        <v>0</v>
      </c>
    </row>
    <row r="1303" spans="7:15" x14ac:dyDescent="0.25">
      <c r="G1303" s="6">
        <f t="shared" si="44"/>
        <v>1293</v>
      </c>
      <c r="H1303" s="19">
        <v>42789</v>
      </c>
      <c r="I1303" s="18" t="b">
        <f t="shared" si="43"/>
        <v>1</v>
      </c>
      <c r="J1303" s="7">
        <v>2</v>
      </c>
      <c r="K1303" s="7">
        <v>23</v>
      </c>
      <c r="L1303" s="7">
        <v>20</v>
      </c>
      <c r="M1303" s="7">
        <v>0</v>
      </c>
      <c r="N1303" s="7">
        <v>0</v>
      </c>
      <c r="O1303" s="8">
        <v>0</v>
      </c>
    </row>
    <row r="1304" spans="7:15" x14ac:dyDescent="0.25">
      <c r="G1304" s="6">
        <f t="shared" si="44"/>
        <v>1294</v>
      </c>
      <c r="H1304" s="19">
        <v>42789</v>
      </c>
      <c r="I1304" s="18" t="b">
        <f t="shared" si="43"/>
        <v>1</v>
      </c>
      <c r="J1304" s="7">
        <v>2</v>
      </c>
      <c r="K1304" s="7">
        <v>23</v>
      </c>
      <c r="L1304" s="7">
        <v>21</v>
      </c>
      <c r="M1304" s="7">
        <v>0</v>
      </c>
      <c r="N1304" s="7">
        <v>0</v>
      </c>
      <c r="O1304" s="8">
        <v>0</v>
      </c>
    </row>
    <row r="1305" spans="7:15" x14ac:dyDescent="0.25">
      <c r="G1305" s="6">
        <f t="shared" si="44"/>
        <v>1295</v>
      </c>
      <c r="H1305" s="19">
        <v>42789</v>
      </c>
      <c r="I1305" s="18" t="b">
        <f t="shared" si="43"/>
        <v>1</v>
      </c>
      <c r="J1305" s="7">
        <v>2</v>
      </c>
      <c r="K1305" s="7">
        <v>23</v>
      </c>
      <c r="L1305" s="7">
        <v>22</v>
      </c>
      <c r="M1305" s="7">
        <v>0</v>
      </c>
      <c r="N1305" s="7">
        <v>0</v>
      </c>
      <c r="O1305" s="8">
        <v>0</v>
      </c>
    </row>
    <row r="1306" spans="7:15" x14ac:dyDescent="0.25">
      <c r="G1306" s="6">
        <f t="shared" si="44"/>
        <v>1296</v>
      </c>
      <c r="H1306" s="19">
        <v>42789</v>
      </c>
      <c r="I1306" s="18" t="b">
        <f t="shared" si="43"/>
        <v>1</v>
      </c>
      <c r="J1306" s="7">
        <v>2</v>
      </c>
      <c r="K1306" s="7">
        <v>23</v>
      </c>
      <c r="L1306" s="7">
        <v>23</v>
      </c>
      <c r="M1306" s="7">
        <v>0</v>
      </c>
      <c r="N1306" s="7">
        <v>0</v>
      </c>
      <c r="O1306" s="8">
        <v>0</v>
      </c>
    </row>
    <row r="1307" spans="7:15" x14ac:dyDescent="0.25">
      <c r="G1307" s="6">
        <f t="shared" si="44"/>
        <v>1297</v>
      </c>
      <c r="H1307" s="19">
        <v>42790</v>
      </c>
      <c r="I1307" s="18" t="b">
        <f t="shared" si="43"/>
        <v>1</v>
      </c>
      <c r="J1307" s="7">
        <v>2</v>
      </c>
      <c r="K1307" s="7">
        <v>24</v>
      </c>
      <c r="L1307" s="7">
        <v>0</v>
      </c>
      <c r="M1307" s="7">
        <v>0</v>
      </c>
      <c r="N1307" s="7">
        <v>0</v>
      </c>
      <c r="O1307" s="8">
        <v>0</v>
      </c>
    </row>
    <row r="1308" spans="7:15" x14ac:dyDescent="0.25">
      <c r="G1308" s="6">
        <f t="shared" si="44"/>
        <v>1298</v>
      </c>
      <c r="H1308" s="19">
        <v>42790</v>
      </c>
      <c r="I1308" s="18" t="b">
        <f t="shared" si="43"/>
        <v>1</v>
      </c>
      <c r="J1308" s="7">
        <v>2</v>
      </c>
      <c r="K1308" s="7">
        <v>24</v>
      </c>
      <c r="L1308" s="7">
        <v>1</v>
      </c>
      <c r="M1308" s="7">
        <v>0</v>
      </c>
      <c r="N1308" s="7">
        <v>0</v>
      </c>
      <c r="O1308" s="8">
        <v>0</v>
      </c>
    </row>
    <row r="1309" spans="7:15" x14ac:dyDescent="0.25">
      <c r="G1309" s="6">
        <f t="shared" si="44"/>
        <v>1299</v>
      </c>
      <c r="H1309" s="19">
        <v>42790</v>
      </c>
      <c r="I1309" s="18" t="b">
        <f t="shared" si="43"/>
        <v>1</v>
      </c>
      <c r="J1309" s="7">
        <v>2</v>
      </c>
      <c r="K1309" s="7">
        <v>24</v>
      </c>
      <c r="L1309" s="7">
        <v>2</v>
      </c>
      <c r="M1309" s="7">
        <v>0</v>
      </c>
      <c r="N1309" s="7">
        <v>0</v>
      </c>
      <c r="O1309" s="8">
        <v>0</v>
      </c>
    </row>
    <row r="1310" spans="7:15" x14ac:dyDescent="0.25">
      <c r="G1310" s="6">
        <f t="shared" si="44"/>
        <v>1300</v>
      </c>
      <c r="H1310" s="19">
        <v>42790</v>
      </c>
      <c r="I1310" s="18" t="b">
        <f t="shared" si="43"/>
        <v>1</v>
      </c>
      <c r="J1310" s="7">
        <v>2</v>
      </c>
      <c r="K1310" s="7">
        <v>24</v>
      </c>
      <c r="L1310" s="7">
        <v>3</v>
      </c>
      <c r="M1310" s="7">
        <v>0</v>
      </c>
      <c r="N1310" s="7">
        <v>0</v>
      </c>
      <c r="O1310" s="8">
        <v>0</v>
      </c>
    </row>
    <row r="1311" spans="7:15" x14ac:dyDescent="0.25">
      <c r="G1311" s="6">
        <f t="shared" si="44"/>
        <v>1301</v>
      </c>
      <c r="H1311" s="19">
        <v>42790</v>
      </c>
      <c r="I1311" s="18" t="b">
        <f t="shared" si="43"/>
        <v>1</v>
      </c>
      <c r="J1311" s="7">
        <v>2</v>
      </c>
      <c r="K1311" s="7">
        <v>24</v>
      </c>
      <c r="L1311" s="7">
        <v>4</v>
      </c>
      <c r="M1311" s="7">
        <v>0</v>
      </c>
      <c r="N1311" s="7">
        <v>0</v>
      </c>
      <c r="O1311" s="8">
        <v>0</v>
      </c>
    </row>
    <row r="1312" spans="7:15" x14ac:dyDescent="0.25">
      <c r="G1312" s="6">
        <f t="shared" si="44"/>
        <v>1302</v>
      </c>
      <c r="H1312" s="19">
        <v>42790</v>
      </c>
      <c r="I1312" s="18" t="b">
        <f t="shared" si="43"/>
        <v>1</v>
      </c>
      <c r="J1312" s="7">
        <v>2</v>
      </c>
      <c r="K1312" s="7">
        <v>24</v>
      </c>
      <c r="L1312" s="7">
        <v>5</v>
      </c>
      <c r="M1312" s="7">
        <v>0</v>
      </c>
      <c r="N1312" s="7">
        <v>0</v>
      </c>
      <c r="O1312" s="8">
        <v>0</v>
      </c>
    </row>
    <row r="1313" spans="7:15" x14ac:dyDescent="0.25">
      <c r="G1313" s="6">
        <f t="shared" si="44"/>
        <v>1303</v>
      </c>
      <c r="H1313" s="19">
        <v>42790</v>
      </c>
      <c r="I1313" s="18" t="b">
        <f t="shared" si="43"/>
        <v>1</v>
      </c>
      <c r="J1313" s="7">
        <v>2</v>
      </c>
      <c r="K1313" s="7">
        <v>24</v>
      </c>
      <c r="L1313" s="7">
        <v>6</v>
      </c>
      <c r="M1313" s="7">
        <v>0</v>
      </c>
      <c r="N1313" s="7">
        <v>0</v>
      </c>
      <c r="O1313" s="8">
        <v>0</v>
      </c>
    </row>
    <row r="1314" spans="7:15" x14ac:dyDescent="0.25">
      <c r="G1314" s="6">
        <f t="shared" si="44"/>
        <v>1304</v>
      </c>
      <c r="H1314" s="19">
        <v>42790</v>
      </c>
      <c r="I1314" s="18" t="b">
        <f t="shared" si="43"/>
        <v>1</v>
      </c>
      <c r="J1314" s="7">
        <v>2</v>
      </c>
      <c r="K1314" s="7">
        <v>24</v>
      </c>
      <c r="L1314" s="7">
        <v>7</v>
      </c>
      <c r="M1314" s="7">
        <v>5.0096951269841268E-2</v>
      </c>
      <c r="N1314" s="7">
        <v>8.1493805555555562E-2</v>
      </c>
      <c r="O1314" s="8">
        <v>0.10480467777777779</v>
      </c>
    </row>
    <row r="1315" spans="7:15" x14ac:dyDescent="0.25">
      <c r="G1315" s="6">
        <f t="shared" si="44"/>
        <v>1305</v>
      </c>
      <c r="H1315" s="19">
        <v>42790</v>
      </c>
      <c r="I1315" s="18" t="b">
        <f t="shared" si="43"/>
        <v>1</v>
      </c>
      <c r="J1315" s="7">
        <v>2</v>
      </c>
      <c r="K1315" s="7">
        <v>24</v>
      </c>
      <c r="L1315" s="7">
        <v>8</v>
      </c>
      <c r="M1315" s="7">
        <v>0.18867841269841268</v>
      </c>
      <c r="N1315" s="7">
        <v>0.24428877777777777</v>
      </c>
      <c r="O1315" s="8">
        <v>0.29575522222222222</v>
      </c>
    </row>
    <row r="1316" spans="7:15" x14ac:dyDescent="0.25">
      <c r="G1316" s="6">
        <f t="shared" si="44"/>
        <v>1306</v>
      </c>
      <c r="H1316" s="19">
        <v>42790</v>
      </c>
      <c r="I1316" s="18" t="b">
        <f t="shared" si="43"/>
        <v>1</v>
      </c>
      <c r="J1316" s="7">
        <v>2</v>
      </c>
      <c r="K1316" s="7">
        <v>24</v>
      </c>
      <c r="L1316" s="7">
        <v>9</v>
      </c>
      <c r="M1316" s="7">
        <v>0.30048319206349206</v>
      </c>
      <c r="N1316" s="7">
        <v>0.36933750000000004</v>
      </c>
      <c r="O1316" s="8">
        <v>0.47103</v>
      </c>
    </row>
    <row r="1317" spans="7:15" x14ac:dyDescent="0.25">
      <c r="G1317" s="6">
        <f t="shared" si="44"/>
        <v>1307</v>
      </c>
      <c r="H1317" s="19">
        <v>42790</v>
      </c>
      <c r="I1317" s="18" t="b">
        <f t="shared" si="43"/>
        <v>1</v>
      </c>
      <c r="J1317" s="7">
        <v>2</v>
      </c>
      <c r="K1317" s="7">
        <v>24</v>
      </c>
      <c r="L1317" s="7">
        <v>10</v>
      </c>
      <c r="M1317" s="7">
        <v>0.4316261587301588</v>
      </c>
      <c r="N1317" s="7">
        <v>0.55755211111111092</v>
      </c>
      <c r="O1317" s="8">
        <v>0.59607366666666672</v>
      </c>
    </row>
    <row r="1318" spans="7:15" x14ac:dyDescent="0.25">
      <c r="G1318" s="6">
        <f t="shared" si="44"/>
        <v>1308</v>
      </c>
      <c r="H1318" s="19">
        <v>42790</v>
      </c>
      <c r="I1318" s="18" t="b">
        <f t="shared" si="43"/>
        <v>1</v>
      </c>
      <c r="J1318" s="7">
        <v>2</v>
      </c>
      <c r="K1318" s="7">
        <v>24</v>
      </c>
      <c r="L1318" s="7">
        <v>11</v>
      </c>
      <c r="M1318" s="7">
        <v>0.50417073650793653</v>
      </c>
      <c r="N1318" s="7">
        <v>0.63999305555555563</v>
      </c>
      <c r="O1318" s="8">
        <v>0.66015522222222212</v>
      </c>
    </row>
    <row r="1319" spans="7:15" x14ac:dyDescent="0.25">
      <c r="G1319" s="6">
        <f t="shared" si="44"/>
        <v>1309</v>
      </c>
      <c r="H1319" s="19">
        <v>42790</v>
      </c>
      <c r="I1319" s="18" t="b">
        <f t="shared" si="43"/>
        <v>1</v>
      </c>
      <c r="J1319" s="7">
        <v>2</v>
      </c>
      <c r="K1319" s="7">
        <v>24</v>
      </c>
      <c r="L1319" s="7">
        <v>12</v>
      </c>
      <c r="M1319" s="7">
        <v>0.56957238095238105</v>
      </c>
      <c r="N1319" s="7">
        <v>0.64615044444444447</v>
      </c>
      <c r="O1319" s="8">
        <v>0.66802733333333331</v>
      </c>
    </row>
    <row r="1320" spans="7:15" x14ac:dyDescent="0.25">
      <c r="G1320" s="6">
        <f t="shared" si="44"/>
        <v>1310</v>
      </c>
      <c r="H1320" s="19">
        <v>42790</v>
      </c>
      <c r="I1320" s="18" t="b">
        <f t="shared" si="43"/>
        <v>1</v>
      </c>
      <c r="J1320" s="7">
        <v>2</v>
      </c>
      <c r="K1320" s="7">
        <v>24</v>
      </c>
      <c r="L1320" s="7">
        <v>13</v>
      </c>
      <c r="M1320" s="7">
        <v>0.53157876190476194</v>
      </c>
      <c r="N1320" s="7">
        <v>0.5969578888888889</v>
      </c>
      <c r="O1320" s="8">
        <v>0.61896955555555555</v>
      </c>
    </row>
    <row r="1321" spans="7:15" x14ac:dyDescent="0.25">
      <c r="G1321" s="6">
        <f t="shared" si="44"/>
        <v>1311</v>
      </c>
      <c r="H1321" s="19">
        <v>42790</v>
      </c>
      <c r="I1321" s="18" t="b">
        <f t="shared" si="43"/>
        <v>1</v>
      </c>
      <c r="J1321" s="7">
        <v>2</v>
      </c>
      <c r="K1321" s="7">
        <v>24</v>
      </c>
      <c r="L1321" s="7">
        <v>14</v>
      </c>
      <c r="M1321" s="7">
        <v>0.43757515873015879</v>
      </c>
      <c r="N1321" s="7">
        <v>0.4774755555555556</v>
      </c>
      <c r="O1321" s="8">
        <v>0.47922988888888884</v>
      </c>
    </row>
    <row r="1322" spans="7:15" x14ac:dyDescent="0.25">
      <c r="G1322" s="6">
        <f t="shared" si="44"/>
        <v>1312</v>
      </c>
      <c r="H1322" s="19">
        <v>42790</v>
      </c>
      <c r="I1322" s="18" t="b">
        <f t="shared" si="43"/>
        <v>1</v>
      </c>
      <c r="J1322" s="7">
        <v>2</v>
      </c>
      <c r="K1322" s="7">
        <v>24</v>
      </c>
      <c r="L1322" s="7">
        <v>15</v>
      </c>
      <c r="M1322" s="7">
        <v>0.29918799365079363</v>
      </c>
      <c r="N1322" s="7">
        <v>0.33033755555555561</v>
      </c>
      <c r="O1322" s="8">
        <v>0.33432166666666663</v>
      </c>
    </row>
    <row r="1323" spans="7:15" x14ac:dyDescent="0.25">
      <c r="G1323" s="6">
        <f t="shared" si="44"/>
        <v>1313</v>
      </c>
      <c r="H1323" s="19">
        <v>42790</v>
      </c>
      <c r="I1323" s="18" t="b">
        <f t="shared" si="43"/>
        <v>1</v>
      </c>
      <c r="J1323" s="7">
        <v>2</v>
      </c>
      <c r="K1323" s="7">
        <v>24</v>
      </c>
      <c r="L1323" s="7">
        <v>16</v>
      </c>
      <c r="M1323" s="7">
        <v>0.15013875396825396</v>
      </c>
      <c r="N1323" s="7">
        <v>0.15406750555555557</v>
      </c>
      <c r="O1323" s="8">
        <v>0.16199237777777778</v>
      </c>
    </row>
    <row r="1324" spans="7:15" x14ac:dyDescent="0.25">
      <c r="G1324" s="6">
        <f t="shared" si="44"/>
        <v>1314</v>
      </c>
      <c r="H1324" s="19">
        <v>42790</v>
      </c>
      <c r="I1324" s="18" t="b">
        <f t="shared" si="43"/>
        <v>1</v>
      </c>
      <c r="J1324" s="7">
        <v>2</v>
      </c>
      <c r="K1324" s="7">
        <v>24</v>
      </c>
      <c r="L1324" s="7">
        <v>17</v>
      </c>
      <c r="M1324" s="7">
        <v>1.5627625555555556E-2</v>
      </c>
      <c r="N1324" s="7">
        <v>6.2847744444444438E-3</v>
      </c>
      <c r="O1324" s="8">
        <v>8.6269344444444441E-3</v>
      </c>
    </row>
    <row r="1325" spans="7:15" x14ac:dyDescent="0.25">
      <c r="G1325" s="6">
        <f t="shared" si="44"/>
        <v>1315</v>
      </c>
      <c r="H1325" s="19">
        <v>42790</v>
      </c>
      <c r="I1325" s="18" t="b">
        <f t="shared" si="43"/>
        <v>1</v>
      </c>
      <c r="J1325" s="7">
        <v>2</v>
      </c>
      <c r="K1325" s="7">
        <v>24</v>
      </c>
      <c r="L1325" s="7">
        <v>18</v>
      </c>
      <c r="M1325" s="7">
        <v>0</v>
      </c>
      <c r="N1325" s="7">
        <v>0</v>
      </c>
      <c r="O1325" s="8">
        <v>0</v>
      </c>
    </row>
    <row r="1326" spans="7:15" x14ac:dyDescent="0.25">
      <c r="G1326" s="6">
        <f t="shared" si="44"/>
        <v>1316</v>
      </c>
      <c r="H1326" s="19">
        <v>42790</v>
      </c>
      <c r="I1326" s="18" t="b">
        <f t="shared" si="43"/>
        <v>1</v>
      </c>
      <c r="J1326" s="7">
        <v>2</v>
      </c>
      <c r="K1326" s="7">
        <v>24</v>
      </c>
      <c r="L1326" s="7">
        <v>19</v>
      </c>
      <c r="M1326" s="7">
        <v>0</v>
      </c>
      <c r="N1326" s="7">
        <v>0</v>
      </c>
      <c r="O1326" s="8">
        <v>0</v>
      </c>
    </row>
    <row r="1327" spans="7:15" x14ac:dyDescent="0.25">
      <c r="G1327" s="6">
        <f t="shared" si="44"/>
        <v>1317</v>
      </c>
      <c r="H1327" s="19">
        <v>42790</v>
      </c>
      <c r="I1327" s="18" t="b">
        <f t="shared" si="43"/>
        <v>1</v>
      </c>
      <c r="J1327" s="7">
        <v>2</v>
      </c>
      <c r="K1327" s="7">
        <v>24</v>
      </c>
      <c r="L1327" s="7">
        <v>20</v>
      </c>
      <c r="M1327" s="7">
        <v>0</v>
      </c>
      <c r="N1327" s="7">
        <v>0</v>
      </c>
      <c r="O1327" s="8">
        <v>0</v>
      </c>
    </row>
    <row r="1328" spans="7:15" x14ac:dyDescent="0.25">
      <c r="G1328" s="6">
        <f t="shared" si="44"/>
        <v>1318</v>
      </c>
      <c r="H1328" s="19">
        <v>42790</v>
      </c>
      <c r="I1328" s="18" t="b">
        <f t="shared" si="43"/>
        <v>1</v>
      </c>
      <c r="J1328" s="7">
        <v>2</v>
      </c>
      <c r="K1328" s="7">
        <v>24</v>
      </c>
      <c r="L1328" s="7">
        <v>21</v>
      </c>
      <c r="M1328" s="7">
        <v>0</v>
      </c>
      <c r="N1328" s="7">
        <v>0</v>
      </c>
      <c r="O1328" s="8">
        <v>0</v>
      </c>
    </row>
    <row r="1329" spans="7:15" x14ac:dyDescent="0.25">
      <c r="G1329" s="6">
        <f t="shared" si="44"/>
        <v>1319</v>
      </c>
      <c r="H1329" s="19">
        <v>42790</v>
      </c>
      <c r="I1329" s="18" t="b">
        <f t="shared" si="43"/>
        <v>1</v>
      </c>
      <c r="J1329" s="7">
        <v>2</v>
      </c>
      <c r="K1329" s="7">
        <v>24</v>
      </c>
      <c r="L1329" s="7">
        <v>22</v>
      </c>
      <c r="M1329" s="7">
        <v>0</v>
      </c>
      <c r="N1329" s="7">
        <v>0</v>
      </c>
      <c r="O1329" s="8">
        <v>0</v>
      </c>
    </row>
    <row r="1330" spans="7:15" x14ac:dyDescent="0.25">
      <c r="G1330" s="6">
        <f t="shared" si="44"/>
        <v>1320</v>
      </c>
      <c r="H1330" s="19">
        <v>42790</v>
      </c>
      <c r="I1330" s="18" t="b">
        <f t="shared" si="43"/>
        <v>1</v>
      </c>
      <c r="J1330" s="7">
        <v>2</v>
      </c>
      <c r="K1330" s="7">
        <v>24</v>
      </c>
      <c r="L1330" s="7">
        <v>23</v>
      </c>
      <c r="M1330" s="7">
        <v>0</v>
      </c>
      <c r="N1330" s="7">
        <v>0</v>
      </c>
      <c r="O1330" s="8">
        <v>0</v>
      </c>
    </row>
    <row r="1331" spans="7:15" x14ac:dyDescent="0.25">
      <c r="G1331" s="6">
        <f t="shared" si="44"/>
        <v>1321</v>
      </c>
      <c r="H1331" s="19">
        <v>42791</v>
      </c>
      <c r="I1331" s="18" t="b">
        <f t="shared" si="43"/>
        <v>0</v>
      </c>
      <c r="J1331" s="7">
        <v>2</v>
      </c>
      <c r="K1331" s="7">
        <v>25</v>
      </c>
      <c r="L1331" s="7">
        <v>0</v>
      </c>
      <c r="M1331" s="7">
        <v>0</v>
      </c>
      <c r="N1331" s="7">
        <v>0</v>
      </c>
      <c r="O1331" s="8">
        <v>0</v>
      </c>
    </row>
    <row r="1332" spans="7:15" x14ac:dyDescent="0.25">
      <c r="G1332" s="6">
        <f t="shared" si="44"/>
        <v>1322</v>
      </c>
      <c r="H1332" s="19">
        <v>42791</v>
      </c>
      <c r="I1332" s="18" t="b">
        <f t="shared" si="43"/>
        <v>0</v>
      </c>
      <c r="J1332" s="7">
        <v>2</v>
      </c>
      <c r="K1332" s="7">
        <v>25</v>
      </c>
      <c r="L1332" s="7">
        <v>1</v>
      </c>
      <c r="M1332" s="7">
        <v>0</v>
      </c>
      <c r="N1332" s="7">
        <v>0</v>
      </c>
      <c r="O1332" s="8">
        <v>0</v>
      </c>
    </row>
    <row r="1333" spans="7:15" x14ac:dyDescent="0.25">
      <c r="G1333" s="6">
        <f t="shared" si="44"/>
        <v>1323</v>
      </c>
      <c r="H1333" s="19">
        <v>42791</v>
      </c>
      <c r="I1333" s="18" t="b">
        <f t="shared" si="43"/>
        <v>0</v>
      </c>
      <c r="J1333" s="7">
        <v>2</v>
      </c>
      <c r="K1333" s="7">
        <v>25</v>
      </c>
      <c r="L1333" s="7">
        <v>2</v>
      </c>
      <c r="M1333" s="7">
        <v>0</v>
      </c>
      <c r="N1333" s="7">
        <v>0</v>
      </c>
      <c r="O1333" s="8">
        <v>0</v>
      </c>
    </row>
    <row r="1334" spans="7:15" x14ac:dyDescent="0.25">
      <c r="G1334" s="6">
        <f t="shared" si="44"/>
        <v>1324</v>
      </c>
      <c r="H1334" s="19">
        <v>42791</v>
      </c>
      <c r="I1334" s="18" t="b">
        <f t="shared" si="43"/>
        <v>0</v>
      </c>
      <c r="J1334" s="7">
        <v>2</v>
      </c>
      <c r="K1334" s="7">
        <v>25</v>
      </c>
      <c r="L1334" s="7">
        <v>3</v>
      </c>
      <c r="M1334" s="7">
        <v>0</v>
      </c>
      <c r="N1334" s="7">
        <v>0</v>
      </c>
      <c r="O1334" s="8">
        <v>0</v>
      </c>
    </row>
    <row r="1335" spans="7:15" x14ac:dyDescent="0.25">
      <c r="G1335" s="6">
        <f t="shared" si="44"/>
        <v>1325</v>
      </c>
      <c r="H1335" s="19">
        <v>42791</v>
      </c>
      <c r="I1335" s="18" t="b">
        <f t="shared" si="43"/>
        <v>0</v>
      </c>
      <c r="J1335" s="7">
        <v>2</v>
      </c>
      <c r="K1335" s="7">
        <v>25</v>
      </c>
      <c r="L1335" s="7">
        <v>4</v>
      </c>
      <c r="M1335" s="7">
        <v>0</v>
      </c>
      <c r="N1335" s="7">
        <v>0</v>
      </c>
      <c r="O1335" s="8">
        <v>0</v>
      </c>
    </row>
    <row r="1336" spans="7:15" x14ac:dyDescent="0.25">
      <c r="G1336" s="6">
        <f t="shared" si="44"/>
        <v>1326</v>
      </c>
      <c r="H1336" s="19">
        <v>42791</v>
      </c>
      <c r="I1336" s="18" t="b">
        <f t="shared" si="43"/>
        <v>0</v>
      </c>
      <c r="J1336" s="7">
        <v>2</v>
      </c>
      <c r="K1336" s="7">
        <v>25</v>
      </c>
      <c r="L1336" s="7">
        <v>5</v>
      </c>
      <c r="M1336" s="7">
        <v>0</v>
      </c>
      <c r="N1336" s="7">
        <v>0</v>
      </c>
      <c r="O1336" s="8">
        <v>0</v>
      </c>
    </row>
    <row r="1337" spans="7:15" x14ac:dyDescent="0.25">
      <c r="G1337" s="6">
        <f t="shared" si="44"/>
        <v>1327</v>
      </c>
      <c r="H1337" s="19">
        <v>42791</v>
      </c>
      <c r="I1337" s="18" t="b">
        <f t="shared" si="43"/>
        <v>0</v>
      </c>
      <c r="J1337" s="7">
        <v>2</v>
      </c>
      <c r="K1337" s="7">
        <v>25</v>
      </c>
      <c r="L1337" s="7">
        <v>6</v>
      </c>
      <c r="M1337" s="7">
        <v>0</v>
      </c>
      <c r="N1337" s="7">
        <v>0</v>
      </c>
      <c r="O1337" s="8">
        <v>0</v>
      </c>
    </row>
    <row r="1338" spans="7:15" x14ac:dyDescent="0.25">
      <c r="G1338" s="6">
        <f t="shared" si="44"/>
        <v>1328</v>
      </c>
      <c r="H1338" s="19">
        <v>42791</v>
      </c>
      <c r="I1338" s="18" t="b">
        <f t="shared" si="43"/>
        <v>0</v>
      </c>
      <c r="J1338" s="7">
        <v>2</v>
      </c>
      <c r="K1338" s="7">
        <v>25</v>
      </c>
      <c r="L1338" s="7">
        <v>7</v>
      </c>
      <c r="M1338" s="7">
        <v>3.8318016984126985E-2</v>
      </c>
      <c r="N1338" s="7">
        <v>5.6970498333333341E-2</v>
      </c>
      <c r="O1338" s="8">
        <v>6.751501111111112E-2</v>
      </c>
    </row>
    <row r="1339" spans="7:15" x14ac:dyDescent="0.25">
      <c r="G1339" s="6">
        <f t="shared" si="44"/>
        <v>1329</v>
      </c>
      <c r="H1339" s="19">
        <v>42791</v>
      </c>
      <c r="I1339" s="18" t="b">
        <f t="shared" si="43"/>
        <v>0</v>
      </c>
      <c r="J1339" s="7">
        <v>2</v>
      </c>
      <c r="K1339" s="7">
        <v>25</v>
      </c>
      <c r="L1339" s="7">
        <v>8</v>
      </c>
      <c r="M1339" s="7">
        <v>0.11317623222222223</v>
      </c>
      <c r="N1339" s="7">
        <v>0.17865995555555556</v>
      </c>
      <c r="O1339" s="8">
        <v>0.21418866666666667</v>
      </c>
    </row>
    <row r="1340" spans="7:15" x14ac:dyDescent="0.25">
      <c r="G1340" s="6">
        <f t="shared" si="44"/>
        <v>1330</v>
      </c>
      <c r="H1340" s="19">
        <v>42791</v>
      </c>
      <c r="I1340" s="18" t="b">
        <f t="shared" si="43"/>
        <v>0</v>
      </c>
      <c r="J1340" s="7">
        <v>2</v>
      </c>
      <c r="K1340" s="7">
        <v>25</v>
      </c>
      <c r="L1340" s="7">
        <v>9</v>
      </c>
      <c r="M1340" s="7">
        <v>0.18016804301587305</v>
      </c>
      <c r="N1340" s="7">
        <v>0.26424044444444444</v>
      </c>
      <c r="O1340" s="8">
        <v>0.27879077777777778</v>
      </c>
    </row>
    <row r="1341" spans="7:15" x14ac:dyDescent="0.25">
      <c r="G1341" s="6">
        <f t="shared" si="44"/>
        <v>1331</v>
      </c>
      <c r="H1341" s="19">
        <v>42791</v>
      </c>
      <c r="I1341" s="18" t="b">
        <f t="shared" si="43"/>
        <v>0</v>
      </c>
      <c r="J1341" s="7">
        <v>2</v>
      </c>
      <c r="K1341" s="7">
        <v>25</v>
      </c>
      <c r="L1341" s="7">
        <v>10</v>
      </c>
      <c r="M1341" s="7">
        <v>0.25746851587301589</v>
      </c>
      <c r="N1341" s="7">
        <v>0.40411877777777777</v>
      </c>
      <c r="O1341" s="8">
        <v>0.41367366666666666</v>
      </c>
    </row>
    <row r="1342" spans="7:15" x14ac:dyDescent="0.25">
      <c r="G1342" s="6">
        <f t="shared" si="44"/>
        <v>1332</v>
      </c>
      <c r="H1342" s="19">
        <v>42791</v>
      </c>
      <c r="I1342" s="18" t="b">
        <f t="shared" si="43"/>
        <v>0</v>
      </c>
      <c r="J1342" s="7">
        <v>2</v>
      </c>
      <c r="K1342" s="7">
        <v>25</v>
      </c>
      <c r="L1342" s="7">
        <v>11</v>
      </c>
      <c r="M1342" s="7">
        <v>0.27463953111111106</v>
      </c>
      <c r="N1342" s="7">
        <v>0.46377216666666676</v>
      </c>
      <c r="O1342" s="8">
        <v>0.47165366666666669</v>
      </c>
    </row>
    <row r="1343" spans="7:15" x14ac:dyDescent="0.25">
      <c r="G1343" s="6">
        <f t="shared" si="44"/>
        <v>1333</v>
      </c>
      <c r="H1343" s="19">
        <v>42791</v>
      </c>
      <c r="I1343" s="18" t="b">
        <f t="shared" si="43"/>
        <v>0</v>
      </c>
      <c r="J1343" s="7">
        <v>2</v>
      </c>
      <c r="K1343" s="7">
        <v>25</v>
      </c>
      <c r="L1343" s="7">
        <v>12</v>
      </c>
      <c r="M1343" s="7">
        <v>0.3009298401587302</v>
      </c>
      <c r="N1343" s="7">
        <v>0.41271244444444438</v>
      </c>
      <c r="O1343" s="8">
        <v>0.47576266666666672</v>
      </c>
    </row>
    <row r="1344" spans="7:15" x14ac:dyDescent="0.25">
      <c r="G1344" s="6">
        <f t="shared" si="44"/>
        <v>1334</v>
      </c>
      <c r="H1344" s="19">
        <v>42791</v>
      </c>
      <c r="I1344" s="18" t="b">
        <f t="shared" si="43"/>
        <v>0</v>
      </c>
      <c r="J1344" s="7">
        <v>2</v>
      </c>
      <c r="K1344" s="7">
        <v>25</v>
      </c>
      <c r="L1344" s="7">
        <v>13</v>
      </c>
      <c r="M1344" s="7">
        <v>0.2947178412698413</v>
      </c>
      <c r="N1344" s="7">
        <v>0.37592838333333334</v>
      </c>
      <c r="O1344" s="8">
        <v>0.37889709999999993</v>
      </c>
    </row>
    <row r="1345" spans="7:15" x14ac:dyDescent="0.25">
      <c r="G1345" s="6">
        <f t="shared" si="44"/>
        <v>1335</v>
      </c>
      <c r="H1345" s="19">
        <v>42791</v>
      </c>
      <c r="I1345" s="18" t="b">
        <f t="shared" si="43"/>
        <v>0</v>
      </c>
      <c r="J1345" s="7">
        <v>2</v>
      </c>
      <c r="K1345" s="7">
        <v>25</v>
      </c>
      <c r="L1345" s="7">
        <v>14</v>
      </c>
      <c r="M1345" s="7">
        <v>0.21990973492063493</v>
      </c>
      <c r="N1345" s="7">
        <v>0.30113383888888884</v>
      </c>
      <c r="O1345" s="8">
        <v>0.34360798888888894</v>
      </c>
    </row>
    <row r="1346" spans="7:15" x14ac:dyDescent="0.25">
      <c r="G1346" s="6">
        <f t="shared" si="44"/>
        <v>1336</v>
      </c>
      <c r="H1346" s="19">
        <v>42791</v>
      </c>
      <c r="I1346" s="18" t="b">
        <f t="shared" si="43"/>
        <v>0</v>
      </c>
      <c r="J1346" s="7">
        <v>2</v>
      </c>
      <c r="K1346" s="7">
        <v>25</v>
      </c>
      <c r="L1346" s="7">
        <v>15</v>
      </c>
      <c r="M1346" s="7">
        <v>0.14412695655555555</v>
      </c>
      <c r="N1346" s="7">
        <v>0.20257899444444441</v>
      </c>
      <c r="O1346" s="8">
        <v>0.23719827777777777</v>
      </c>
    </row>
    <row r="1347" spans="7:15" x14ac:dyDescent="0.25">
      <c r="G1347" s="6">
        <f t="shared" si="44"/>
        <v>1337</v>
      </c>
      <c r="H1347" s="19">
        <v>42791</v>
      </c>
      <c r="I1347" s="18" t="b">
        <f t="shared" si="43"/>
        <v>0</v>
      </c>
      <c r="J1347" s="7">
        <v>2</v>
      </c>
      <c r="K1347" s="7">
        <v>25</v>
      </c>
      <c r="L1347" s="7">
        <v>16</v>
      </c>
      <c r="M1347" s="7">
        <v>6.9003653174603163E-2</v>
      </c>
      <c r="N1347" s="7">
        <v>9.2570688888888905E-2</v>
      </c>
      <c r="O1347" s="8">
        <v>0.11218794444444445</v>
      </c>
    </row>
    <row r="1348" spans="7:15" x14ac:dyDescent="0.25">
      <c r="G1348" s="6">
        <f t="shared" si="44"/>
        <v>1338</v>
      </c>
      <c r="H1348" s="19">
        <v>42791</v>
      </c>
      <c r="I1348" s="18" t="b">
        <f t="shared" si="43"/>
        <v>0</v>
      </c>
      <c r="J1348" s="7">
        <v>2</v>
      </c>
      <c r="K1348" s="7">
        <v>25</v>
      </c>
      <c r="L1348" s="7">
        <v>17</v>
      </c>
      <c r="M1348" s="7">
        <v>6.9373211111111123E-3</v>
      </c>
      <c r="N1348" s="7">
        <v>4.4020816666666667E-3</v>
      </c>
      <c r="O1348" s="8">
        <v>6.7442266666666653E-3</v>
      </c>
    </row>
    <row r="1349" spans="7:15" x14ac:dyDescent="0.25">
      <c r="G1349" s="6">
        <f t="shared" si="44"/>
        <v>1339</v>
      </c>
      <c r="H1349" s="19">
        <v>42791</v>
      </c>
      <c r="I1349" s="18" t="b">
        <f t="shared" si="43"/>
        <v>0</v>
      </c>
      <c r="J1349" s="7">
        <v>2</v>
      </c>
      <c r="K1349" s="7">
        <v>25</v>
      </c>
      <c r="L1349" s="7">
        <v>18</v>
      </c>
      <c r="M1349" s="7">
        <v>0</v>
      </c>
      <c r="N1349" s="7">
        <v>0</v>
      </c>
      <c r="O1349" s="8">
        <v>0</v>
      </c>
    </row>
    <row r="1350" spans="7:15" x14ac:dyDescent="0.25">
      <c r="G1350" s="6">
        <f t="shared" si="44"/>
        <v>1340</v>
      </c>
      <c r="H1350" s="19">
        <v>42791</v>
      </c>
      <c r="I1350" s="18" t="b">
        <f t="shared" si="43"/>
        <v>0</v>
      </c>
      <c r="J1350" s="7">
        <v>2</v>
      </c>
      <c r="K1350" s="7">
        <v>25</v>
      </c>
      <c r="L1350" s="7">
        <v>19</v>
      </c>
      <c r="M1350" s="7">
        <v>0</v>
      </c>
      <c r="N1350" s="7">
        <v>0</v>
      </c>
      <c r="O1350" s="8">
        <v>0</v>
      </c>
    </row>
    <row r="1351" spans="7:15" x14ac:dyDescent="0.25">
      <c r="G1351" s="6">
        <f t="shared" si="44"/>
        <v>1341</v>
      </c>
      <c r="H1351" s="19">
        <v>42791</v>
      </c>
      <c r="I1351" s="18" t="b">
        <f t="shared" si="43"/>
        <v>0</v>
      </c>
      <c r="J1351" s="7">
        <v>2</v>
      </c>
      <c r="K1351" s="7">
        <v>25</v>
      </c>
      <c r="L1351" s="7">
        <v>20</v>
      </c>
      <c r="M1351" s="7">
        <v>0</v>
      </c>
      <c r="N1351" s="7">
        <v>0</v>
      </c>
      <c r="O1351" s="8">
        <v>0</v>
      </c>
    </row>
    <row r="1352" spans="7:15" x14ac:dyDescent="0.25">
      <c r="G1352" s="6">
        <f t="shared" si="44"/>
        <v>1342</v>
      </c>
      <c r="H1352" s="19">
        <v>42791</v>
      </c>
      <c r="I1352" s="18" t="b">
        <f t="shared" si="43"/>
        <v>0</v>
      </c>
      <c r="J1352" s="7">
        <v>2</v>
      </c>
      <c r="K1352" s="7">
        <v>25</v>
      </c>
      <c r="L1352" s="7">
        <v>21</v>
      </c>
      <c r="M1352" s="7">
        <v>0</v>
      </c>
      <c r="N1352" s="7">
        <v>0</v>
      </c>
      <c r="O1352" s="8">
        <v>0</v>
      </c>
    </row>
    <row r="1353" spans="7:15" x14ac:dyDescent="0.25">
      <c r="G1353" s="6">
        <f t="shared" si="44"/>
        <v>1343</v>
      </c>
      <c r="H1353" s="19">
        <v>42791</v>
      </c>
      <c r="I1353" s="18" t="b">
        <f t="shared" si="43"/>
        <v>0</v>
      </c>
      <c r="J1353" s="7">
        <v>2</v>
      </c>
      <c r="K1353" s="7">
        <v>25</v>
      </c>
      <c r="L1353" s="7">
        <v>22</v>
      </c>
      <c r="M1353" s="7">
        <v>0</v>
      </c>
      <c r="N1353" s="7">
        <v>0</v>
      </c>
      <c r="O1353" s="8">
        <v>0</v>
      </c>
    </row>
    <row r="1354" spans="7:15" x14ac:dyDescent="0.25">
      <c r="G1354" s="6">
        <f t="shared" si="44"/>
        <v>1344</v>
      </c>
      <c r="H1354" s="19">
        <v>42791</v>
      </c>
      <c r="I1354" s="18" t="b">
        <f t="shared" si="43"/>
        <v>0</v>
      </c>
      <c r="J1354" s="7">
        <v>2</v>
      </c>
      <c r="K1354" s="7">
        <v>25</v>
      </c>
      <c r="L1354" s="7">
        <v>23</v>
      </c>
      <c r="M1354" s="7">
        <v>0</v>
      </c>
      <c r="N1354" s="7">
        <v>0</v>
      </c>
      <c r="O1354" s="8">
        <v>0</v>
      </c>
    </row>
    <row r="1355" spans="7:15" x14ac:dyDescent="0.25">
      <c r="G1355" s="6">
        <f t="shared" si="44"/>
        <v>1345</v>
      </c>
      <c r="H1355" s="19">
        <v>42792</v>
      </c>
      <c r="I1355" s="18" t="b">
        <f t="shared" si="43"/>
        <v>0</v>
      </c>
      <c r="J1355" s="7">
        <v>2</v>
      </c>
      <c r="K1355" s="7">
        <v>26</v>
      </c>
      <c r="L1355" s="7">
        <v>0</v>
      </c>
      <c r="M1355" s="7">
        <v>0</v>
      </c>
      <c r="N1355" s="7">
        <v>0</v>
      </c>
      <c r="O1355" s="8">
        <v>0</v>
      </c>
    </row>
    <row r="1356" spans="7:15" x14ac:dyDescent="0.25">
      <c r="G1356" s="6">
        <f t="shared" si="44"/>
        <v>1346</v>
      </c>
      <c r="H1356" s="19">
        <v>42792</v>
      </c>
      <c r="I1356" s="18" t="b">
        <f t="shared" ref="I1356:I1419" si="45">AND(WEEKDAY(H1356,2)&lt;6,H1356&lt;&gt;(DATE(2017,7,4)))</f>
        <v>0</v>
      </c>
      <c r="J1356" s="7">
        <v>2</v>
      </c>
      <c r="K1356" s="7">
        <v>26</v>
      </c>
      <c r="L1356" s="7">
        <v>1</v>
      </c>
      <c r="M1356" s="7">
        <v>0</v>
      </c>
      <c r="N1356" s="7">
        <v>0</v>
      </c>
      <c r="O1356" s="8">
        <v>0</v>
      </c>
    </row>
    <row r="1357" spans="7:15" x14ac:dyDescent="0.25">
      <c r="G1357" s="6">
        <f t="shared" ref="G1357:G1420" si="46">G1356+1</f>
        <v>1347</v>
      </c>
      <c r="H1357" s="19">
        <v>42792</v>
      </c>
      <c r="I1357" s="18" t="b">
        <f t="shared" si="45"/>
        <v>0</v>
      </c>
      <c r="J1357" s="7">
        <v>2</v>
      </c>
      <c r="K1357" s="7">
        <v>26</v>
      </c>
      <c r="L1357" s="7">
        <v>2</v>
      </c>
      <c r="M1357" s="7">
        <v>0</v>
      </c>
      <c r="N1357" s="7">
        <v>0</v>
      </c>
      <c r="O1357" s="8">
        <v>0</v>
      </c>
    </row>
    <row r="1358" spans="7:15" x14ac:dyDescent="0.25">
      <c r="G1358" s="6">
        <f t="shared" si="46"/>
        <v>1348</v>
      </c>
      <c r="H1358" s="19">
        <v>42792</v>
      </c>
      <c r="I1358" s="18" t="b">
        <f t="shared" si="45"/>
        <v>0</v>
      </c>
      <c r="J1358" s="7">
        <v>2</v>
      </c>
      <c r="K1358" s="7">
        <v>26</v>
      </c>
      <c r="L1358" s="7">
        <v>3</v>
      </c>
      <c r="M1358" s="7">
        <v>0</v>
      </c>
      <c r="N1358" s="7">
        <v>0</v>
      </c>
      <c r="O1358" s="8">
        <v>0</v>
      </c>
    </row>
    <row r="1359" spans="7:15" x14ac:dyDescent="0.25">
      <c r="G1359" s="6">
        <f t="shared" si="46"/>
        <v>1349</v>
      </c>
      <c r="H1359" s="19">
        <v>42792</v>
      </c>
      <c r="I1359" s="18" t="b">
        <f t="shared" si="45"/>
        <v>0</v>
      </c>
      <c r="J1359" s="7">
        <v>2</v>
      </c>
      <c r="K1359" s="7">
        <v>26</v>
      </c>
      <c r="L1359" s="7">
        <v>4</v>
      </c>
      <c r="M1359" s="7">
        <v>0</v>
      </c>
      <c r="N1359" s="7">
        <v>0</v>
      </c>
      <c r="O1359" s="8">
        <v>0</v>
      </c>
    </row>
    <row r="1360" spans="7:15" x14ac:dyDescent="0.25">
      <c r="G1360" s="6">
        <f t="shared" si="46"/>
        <v>1350</v>
      </c>
      <c r="H1360" s="19">
        <v>42792</v>
      </c>
      <c r="I1360" s="18" t="b">
        <f t="shared" si="45"/>
        <v>0</v>
      </c>
      <c r="J1360" s="7">
        <v>2</v>
      </c>
      <c r="K1360" s="7">
        <v>26</v>
      </c>
      <c r="L1360" s="7">
        <v>5</v>
      </c>
      <c r="M1360" s="7">
        <v>0</v>
      </c>
      <c r="N1360" s="7">
        <v>0</v>
      </c>
      <c r="O1360" s="8">
        <v>0</v>
      </c>
    </row>
    <row r="1361" spans="7:15" x14ac:dyDescent="0.25">
      <c r="G1361" s="6">
        <f t="shared" si="46"/>
        <v>1351</v>
      </c>
      <c r="H1361" s="19">
        <v>42792</v>
      </c>
      <c r="I1361" s="18" t="b">
        <f t="shared" si="45"/>
        <v>0</v>
      </c>
      <c r="J1361" s="7">
        <v>2</v>
      </c>
      <c r="K1361" s="7">
        <v>26</v>
      </c>
      <c r="L1361" s="7">
        <v>6</v>
      </c>
      <c r="M1361" s="7">
        <v>0</v>
      </c>
      <c r="N1361" s="7">
        <v>0</v>
      </c>
      <c r="O1361" s="8">
        <v>0</v>
      </c>
    </row>
    <row r="1362" spans="7:15" x14ac:dyDescent="0.25">
      <c r="G1362" s="6">
        <f t="shared" si="46"/>
        <v>1352</v>
      </c>
      <c r="H1362" s="19">
        <v>42792</v>
      </c>
      <c r="I1362" s="18" t="b">
        <f t="shared" si="45"/>
        <v>0</v>
      </c>
      <c r="J1362" s="7">
        <v>2</v>
      </c>
      <c r="K1362" s="7">
        <v>26</v>
      </c>
      <c r="L1362" s="7">
        <v>7</v>
      </c>
      <c r="M1362" s="7">
        <v>4.6459216555555564E-2</v>
      </c>
      <c r="N1362" s="7">
        <v>5.5678300000000007E-2</v>
      </c>
      <c r="O1362" s="8">
        <v>5.1184255555555558E-2</v>
      </c>
    </row>
    <row r="1363" spans="7:15" x14ac:dyDescent="0.25">
      <c r="G1363" s="6">
        <f t="shared" si="46"/>
        <v>1353</v>
      </c>
      <c r="H1363" s="19">
        <v>42792</v>
      </c>
      <c r="I1363" s="18" t="b">
        <f t="shared" si="45"/>
        <v>0</v>
      </c>
      <c r="J1363" s="7">
        <v>2</v>
      </c>
      <c r="K1363" s="7">
        <v>26</v>
      </c>
      <c r="L1363" s="7">
        <v>8</v>
      </c>
      <c r="M1363" s="7">
        <v>0.14383072857142862</v>
      </c>
      <c r="N1363" s="7">
        <v>0.13841768333333335</v>
      </c>
      <c r="O1363" s="8">
        <v>0.13069624444444444</v>
      </c>
    </row>
    <row r="1364" spans="7:15" x14ac:dyDescent="0.25">
      <c r="G1364" s="6">
        <f t="shared" si="46"/>
        <v>1354</v>
      </c>
      <c r="H1364" s="19">
        <v>42792</v>
      </c>
      <c r="I1364" s="18" t="b">
        <f t="shared" si="45"/>
        <v>0</v>
      </c>
      <c r="J1364" s="7">
        <v>2</v>
      </c>
      <c r="K1364" s="7">
        <v>26</v>
      </c>
      <c r="L1364" s="7">
        <v>9</v>
      </c>
      <c r="M1364" s="7">
        <v>0.22643732380952386</v>
      </c>
      <c r="N1364" s="7">
        <v>0.30004094444444446</v>
      </c>
      <c r="O1364" s="8">
        <v>0.31158988888888889</v>
      </c>
    </row>
    <row r="1365" spans="7:15" x14ac:dyDescent="0.25">
      <c r="G1365" s="6">
        <f t="shared" si="46"/>
        <v>1355</v>
      </c>
      <c r="H1365" s="19">
        <v>42792</v>
      </c>
      <c r="I1365" s="18" t="b">
        <f t="shared" si="45"/>
        <v>0</v>
      </c>
      <c r="J1365" s="7">
        <v>2</v>
      </c>
      <c r="K1365" s="7">
        <v>26</v>
      </c>
      <c r="L1365" s="7">
        <v>10</v>
      </c>
      <c r="M1365" s="7">
        <v>0.33130819047619048</v>
      </c>
      <c r="N1365" s="7">
        <v>0.47394061111111108</v>
      </c>
      <c r="O1365" s="8">
        <v>0.49939766666666663</v>
      </c>
    </row>
    <row r="1366" spans="7:15" x14ac:dyDescent="0.25">
      <c r="G1366" s="6">
        <f t="shared" si="46"/>
        <v>1356</v>
      </c>
      <c r="H1366" s="19">
        <v>42792</v>
      </c>
      <c r="I1366" s="18" t="b">
        <f t="shared" si="45"/>
        <v>0</v>
      </c>
      <c r="J1366" s="7">
        <v>2</v>
      </c>
      <c r="K1366" s="7">
        <v>26</v>
      </c>
      <c r="L1366" s="7">
        <v>11</v>
      </c>
      <c r="M1366" s="7">
        <v>0.38202687301587296</v>
      </c>
      <c r="N1366" s="7">
        <v>0.53718788888888891</v>
      </c>
      <c r="O1366" s="8">
        <v>0.56657577777777779</v>
      </c>
    </row>
    <row r="1367" spans="7:15" x14ac:dyDescent="0.25">
      <c r="G1367" s="6">
        <f t="shared" si="46"/>
        <v>1357</v>
      </c>
      <c r="H1367" s="19">
        <v>42792</v>
      </c>
      <c r="I1367" s="18" t="b">
        <f t="shared" si="45"/>
        <v>0</v>
      </c>
      <c r="J1367" s="7">
        <v>2</v>
      </c>
      <c r="K1367" s="7">
        <v>26</v>
      </c>
      <c r="L1367" s="7">
        <v>12</v>
      </c>
      <c r="M1367" s="7">
        <v>0.40476660317460328</v>
      </c>
      <c r="N1367" s="7">
        <v>0.57380255555555559</v>
      </c>
      <c r="O1367" s="8">
        <v>0.58172400000000002</v>
      </c>
    </row>
    <row r="1368" spans="7:15" x14ac:dyDescent="0.25">
      <c r="G1368" s="6">
        <f t="shared" si="46"/>
        <v>1358</v>
      </c>
      <c r="H1368" s="19">
        <v>42792</v>
      </c>
      <c r="I1368" s="18" t="b">
        <f t="shared" si="45"/>
        <v>0</v>
      </c>
      <c r="J1368" s="7">
        <v>2</v>
      </c>
      <c r="K1368" s="7">
        <v>26</v>
      </c>
      <c r="L1368" s="7">
        <v>13</v>
      </c>
      <c r="M1368" s="7">
        <v>0.4053513333333334</v>
      </c>
      <c r="N1368" s="7">
        <v>0.54736561111111115</v>
      </c>
      <c r="O1368" s="8">
        <v>0.59941933333333342</v>
      </c>
    </row>
    <row r="1369" spans="7:15" x14ac:dyDescent="0.25">
      <c r="G1369" s="6">
        <f t="shared" si="46"/>
        <v>1359</v>
      </c>
      <c r="H1369" s="19">
        <v>42792</v>
      </c>
      <c r="I1369" s="18" t="b">
        <f t="shared" si="45"/>
        <v>0</v>
      </c>
      <c r="J1369" s="7">
        <v>2</v>
      </c>
      <c r="K1369" s="7">
        <v>26</v>
      </c>
      <c r="L1369" s="7">
        <v>14</v>
      </c>
      <c r="M1369" s="7">
        <v>0.32552352222222219</v>
      </c>
      <c r="N1369" s="7">
        <v>0.45020016666666668</v>
      </c>
      <c r="O1369" s="8">
        <v>0.49805233333333332</v>
      </c>
    </row>
    <row r="1370" spans="7:15" x14ac:dyDescent="0.25">
      <c r="G1370" s="6">
        <f t="shared" si="46"/>
        <v>1360</v>
      </c>
      <c r="H1370" s="19">
        <v>42792</v>
      </c>
      <c r="I1370" s="18" t="b">
        <f t="shared" si="45"/>
        <v>0</v>
      </c>
      <c r="J1370" s="7">
        <v>2</v>
      </c>
      <c r="K1370" s="7">
        <v>26</v>
      </c>
      <c r="L1370" s="7">
        <v>15</v>
      </c>
      <c r="M1370" s="7">
        <v>0.24002533333333331</v>
      </c>
      <c r="N1370" s="7">
        <v>0.30676644444444445</v>
      </c>
      <c r="O1370" s="8">
        <v>0.34737477777777775</v>
      </c>
    </row>
    <row r="1371" spans="7:15" x14ac:dyDescent="0.25">
      <c r="G1371" s="6">
        <f t="shared" si="46"/>
        <v>1361</v>
      </c>
      <c r="H1371" s="19">
        <v>42792</v>
      </c>
      <c r="I1371" s="18" t="b">
        <f t="shared" si="45"/>
        <v>0</v>
      </c>
      <c r="J1371" s="7">
        <v>2</v>
      </c>
      <c r="K1371" s="7">
        <v>26</v>
      </c>
      <c r="L1371" s="7">
        <v>16</v>
      </c>
      <c r="M1371" s="7">
        <v>0.14553641476190479</v>
      </c>
      <c r="N1371" s="7">
        <v>0.14631386111111111</v>
      </c>
      <c r="O1371" s="8">
        <v>0.14497218888888891</v>
      </c>
    </row>
    <row r="1372" spans="7:15" x14ac:dyDescent="0.25">
      <c r="G1372" s="6">
        <f t="shared" si="46"/>
        <v>1362</v>
      </c>
      <c r="H1372" s="19">
        <v>42792</v>
      </c>
      <c r="I1372" s="18" t="b">
        <f t="shared" si="45"/>
        <v>0</v>
      </c>
      <c r="J1372" s="7">
        <v>2</v>
      </c>
      <c r="K1372" s="7">
        <v>26</v>
      </c>
      <c r="L1372" s="7">
        <v>17</v>
      </c>
      <c r="M1372" s="7">
        <v>1.8788064015873015E-2</v>
      </c>
      <c r="N1372" s="7">
        <v>8.190893888888889E-3</v>
      </c>
      <c r="O1372" s="8">
        <v>1.040289E-2</v>
      </c>
    </row>
    <row r="1373" spans="7:15" x14ac:dyDescent="0.25">
      <c r="G1373" s="6">
        <f t="shared" si="46"/>
        <v>1363</v>
      </c>
      <c r="H1373" s="19">
        <v>42792</v>
      </c>
      <c r="I1373" s="18" t="b">
        <f t="shared" si="45"/>
        <v>0</v>
      </c>
      <c r="J1373" s="7">
        <v>2</v>
      </c>
      <c r="K1373" s="7">
        <v>26</v>
      </c>
      <c r="L1373" s="7">
        <v>18</v>
      </c>
      <c r="M1373" s="7">
        <v>0</v>
      </c>
      <c r="N1373" s="7">
        <v>0</v>
      </c>
      <c r="O1373" s="8">
        <v>0</v>
      </c>
    </row>
    <row r="1374" spans="7:15" x14ac:dyDescent="0.25">
      <c r="G1374" s="6">
        <f t="shared" si="46"/>
        <v>1364</v>
      </c>
      <c r="H1374" s="19">
        <v>42792</v>
      </c>
      <c r="I1374" s="18" t="b">
        <f t="shared" si="45"/>
        <v>0</v>
      </c>
      <c r="J1374" s="7">
        <v>2</v>
      </c>
      <c r="K1374" s="7">
        <v>26</v>
      </c>
      <c r="L1374" s="7">
        <v>19</v>
      </c>
      <c r="M1374" s="7">
        <v>0</v>
      </c>
      <c r="N1374" s="7">
        <v>0</v>
      </c>
      <c r="O1374" s="8">
        <v>0</v>
      </c>
    </row>
    <row r="1375" spans="7:15" x14ac:dyDescent="0.25">
      <c r="G1375" s="6">
        <f t="shared" si="46"/>
        <v>1365</v>
      </c>
      <c r="H1375" s="19">
        <v>42792</v>
      </c>
      <c r="I1375" s="18" t="b">
        <f t="shared" si="45"/>
        <v>0</v>
      </c>
      <c r="J1375" s="7">
        <v>2</v>
      </c>
      <c r="K1375" s="7">
        <v>26</v>
      </c>
      <c r="L1375" s="7">
        <v>20</v>
      </c>
      <c r="M1375" s="7">
        <v>0</v>
      </c>
      <c r="N1375" s="7">
        <v>0</v>
      </c>
      <c r="O1375" s="8">
        <v>0</v>
      </c>
    </row>
    <row r="1376" spans="7:15" x14ac:dyDescent="0.25">
      <c r="G1376" s="6">
        <f t="shared" si="46"/>
        <v>1366</v>
      </c>
      <c r="H1376" s="19">
        <v>42792</v>
      </c>
      <c r="I1376" s="18" t="b">
        <f t="shared" si="45"/>
        <v>0</v>
      </c>
      <c r="J1376" s="7">
        <v>2</v>
      </c>
      <c r="K1376" s="7">
        <v>26</v>
      </c>
      <c r="L1376" s="7">
        <v>21</v>
      </c>
      <c r="M1376" s="7">
        <v>0</v>
      </c>
      <c r="N1376" s="7">
        <v>0</v>
      </c>
      <c r="O1376" s="8">
        <v>0</v>
      </c>
    </row>
    <row r="1377" spans="7:15" x14ac:dyDescent="0.25">
      <c r="G1377" s="6">
        <f t="shared" si="46"/>
        <v>1367</v>
      </c>
      <c r="H1377" s="19">
        <v>42792</v>
      </c>
      <c r="I1377" s="18" t="b">
        <f t="shared" si="45"/>
        <v>0</v>
      </c>
      <c r="J1377" s="7">
        <v>2</v>
      </c>
      <c r="K1377" s="7">
        <v>26</v>
      </c>
      <c r="L1377" s="7">
        <v>22</v>
      </c>
      <c r="M1377" s="7">
        <v>0</v>
      </c>
      <c r="N1377" s="7">
        <v>0</v>
      </c>
      <c r="O1377" s="8">
        <v>0</v>
      </c>
    </row>
    <row r="1378" spans="7:15" x14ac:dyDescent="0.25">
      <c r="G1378" s="6">
        <f t="shared" si="46"/>
        <v>1368</v>
      </c>
      <c r="H1378" s="19">
        <v>42792</v>
      </c>
      <c r="I1378" s="18" t="b">
        <f t="shared" si="45"/>
        <v>0</v>
      </c>
      <c r="J1378" s="7">
        <v>2</v>
      </c>
      <c r="K1378" s="7">
        <v>26</v>
      </c>
      <c r="L1378" s="7">
        <v>23</v>
      </c>
      <c r="M1378" s="7">
        <v>0</v>
      </c>
      <c r="N1378" s="7">
        <v>0</v>
      </c>
      <c r="O1378" s="8">
        <v>0</v>
      </c>
    </row>
    <row r="1379" spans="7:15" x14ac:dyDescent="0.25">
      <c r="G1379" s="6">
        <f t="shared" si="46"/>
        <v>1369</v>
      </c>
      <c r="H1379" s="19">
        <v>42793</v>
      </c>
      <c r="I1379" s="18" t="b">
        <f t="shared" si="45"/>
        <v>1</v>
      </c>
      <c r="J1379" s="7">
        <v>2</v>
      </c>
      <c r="K1379" s="7">
        <v>27</v>
      </c>
      <c r="L1379" s="7">
        <v>0</v>
      </c>
      <c r="M1379" s="7">
        <v>0</v>
      </c>
      <c r="N1379" s="7">
        <v>0</v>
      </c>
      <c r="O1379" s="8">
        <v>0</v>
      </c>
    </row>
    <row r="1380" spans="7:15" x14ac:dyDescent="0.25">
      <c r="G1380" s="6">
        <f t="shared" si="46"/>
        <v>1370</v>
      </c>
      <c r="H1380" s="19">
        <v>42793</v>
      </c>
      <c r="I1380" s="18" t="b">
        <f t="shared" si="45"/>
        <v>1</v>
      </c>
      <c r="J1380" s="7">
        <v>2</v>
      </c>
      <c r="K1380" s="7">
        <v>27</v>
      </c>
      <c r="L1380" s="7">
        <v>1</v>
      </c>
      <c r="M1380" s="7">
        <v>0</v>
      </c>
      <c r="N1380" s="7">
        <v>0</v>
      </c>
      <c r="O1380" s="8">
        <v>0</v>
      </c>
    </row>
    <row r="1381" spans="7:15" x14ac:dyDescent="0.25">
      <c r="G1381" s="6">
        <f t="shared" si="46"/>
        <v>1371</v>
      </c>
      <c r="H1381" s="19">
        <v>42793</v>
      </c>
      <c r="I1381" s="18" t="b">
        <f t="shared" si="45"/>
        <v>1</v>
      </c>
      <c r="J1381" s="7">
        <v>2</v>
      </c>
      <c r="K1381" s="7">
        <v>27</v>
      </c>
      <c r="L1381" s="7">
        <v>2</v>
      </c>
      <c r="M1381" s="7">
        <v>0</v>
      </c>
      <c r="N1381" s="7">
        <v>0</v>
      </c>
      <c r="O1381" s="8">
        <v>0</v>
      </c>
    </row>
    <row r="1382" spans="7:15" x14ac:dyDescent="0.25">
      <c r="G1382" s="6">
        <f t="shared" si="46"/>
        <v>1372</v>
      </c>
      <c r="H1382" s="19">
        <v>42793</v>
      </c>
      <c r="I1382" s="18" t="b">
        <f t="shared" si="45"/>
        <v>1</v>
      </c>
      <c r="J1382" s="7">
        <v>2</v>
      </c>
      <c r="K1382" s="7">
        <v>27</v>
      </c>
      <c r="L1382" s="7">
        <v>3</v>
      </c>
      <c r="M1382" s="7">
        <v>0</v>
      </c>
      <c r="N1382" s="7">
        <v>0</v>
      </c>
      <c r="O1382" s="8">
        <v>0</v>
      </c>
    </row>
    <row r="1383" spans="7:15" x14ac:dyDescent="0.25">
      <c r="G1383" s="6">
        <f t="shared" si="46"/>
        <v>1373</v>
      </c>
      <c r="H1383" s="19">
        <v>42793</v>
      </c>
      <c r="I1383" s="18" t="b">
        <f t="shared" si="45"/>
        <v>1</v>
      </c>
      <c r="J1383" s="7">
        <v>2</v>
      </c>
      <c r="K1383" s="7">
        <v>27</v>
      </c>
      <c r="L1383" s="7">
        <v>4</v>
      </c>
      <c r="M1383" s="7">
        <v>0</v>
      </c>
      <c r="N1383" s="7">
        <v>0</v>
      </c>
      <c r="O1383" s="8">
        <v>0</v>
      </c>
    </row>
    <row r="1384" spans="7:15" x14ac:dyDescent="0.25">
      <c r="G1384" s="6">
        <f t="shared" si="46"/>
        <v>1374</v>
      </c>
      <c r="H1384" s="19">
        <v>42793</v>
      </c>
      <c r="I1384" s="18" t="b">
        <f t="shared" si="45"/>
        <v>1</v>
      </c>
      <c r="J1384" s="7">
        <v>2</v>
      </c>
      <c r="K1384" s="7">
        <v>27</v>
      </c>
      <c r="L1384" s="7">
        <v>5</v>
      </c>
      <c r="M1384" s="7">
        <v>0</v>
      </c>
      <c r="N1384" s="7">
        <v>0</v>
      </c>
      <c r="O1384" s="8">
        <v>0</v>
      </c>
    </row>
    <row r="1385" spans="7:15" x14ac:dyDescent="0.25">
      <c r="G1385" s="6">
        <f t="shared" si="46"/>
        <v>1375</v>
      </c>
      <c r="H1385" s="19">
        <v>42793</v>
      </c>
      <c r="I1385" s="18" t="b">
        <f t="shared" si="45"/>
        <v>1</v>
      </c>
      <c r="J1385" s="7">
        <v>2</v>
      </c>
      <c r="K1385" s="7">
        <v>27</v>
      </c>
      <c r="L1385" s="7">
        <v>6</v>
      </c>
      <c r="M1385" s="7">
        <v>0</v>
      </c>
      <c r="N1385" s="7">
        <v>0</v>
      </c>
      <c r="O1385" s="8">
        <v>0</v>
      </c>
    </row>
    <row r="1386" spans="7:15" x14ac:dyDescent="0.25">
      <c r="G1386" s="6">
        <f t="shared" si="46"/>
        <v>1376</v>
      </c>
      <c r="H1386" s="19">
        <v>42793</v>
      </c>
      <c r="I1386" s="18" t="b">
        <f t="shared" si="45"/>
        <v>1</v>
      </c>
      <c r="J1386" s="7">
        <v>2</v>
      </c>
      <c r="K1386" s="7">
        <v>27</v>
      </c>
      <c r="L1386" s="7">
        <v>7</v>
      </c>
      <c r="M1386" s="7">
        <v>5.894844031746032E-2</v>
      </c>
      <c r="N1386" s="7">
        <v>8.2586227777777785E-2</v>
      </c>
      <c r="O1386" s="8">
        <v>8.5569877777777761E-2</v>
      </c>
    </row>
    <row r="1387" spans="7:15" x14ac:dyDescent="0.25">
      <c r="G1387" s="6">
        <f t="shared" si="46"/>
        <v>1377</v>
      </c>
      <c r="H1387" s="19">
        <v>42793</v>
      </c>
      <c r="I1387" s="18" t="b">
        <f t="shared" si="45"/>
        <v>1</v>
      </c>
      <c r="J1387" s="7">
        <v>2</v>
      </c>
      <c r="K1387" s="7">
        <v>27</v>
      </c>
      <c r="L1387" s="7">
        <v>8</v>
      </c>
      <c r="M1387" s="7">
        <v>0.17510463015873015</v>
      </c>
      <c r="N1387" s="7">
        <v>0.14486447222222221</v>
      </c>
      <c r="O1387" s="8">
        <v>8.9691033333333336E-2</v>
      </c>
    </row>
    <row r="1388" spans="7:15" x14ac:dyDescent="0.25">
      <c r="G1388" s="6">
        <f t="shared" si="46"/>
        <v>1378</v>
      </c>
      <c r="H1388" s="19">
        <v>42793</v>
      </c>
      <c r="I1388" s="18" t="b">
        <f t="shared" si="45"/>
        <v>1</v>
      </c>
      <c r="J1388" s="7">
        <v>2</v>
      </c>
      <c r="K1388" s="7">
        <v>27</v>
      </c>
      <c r="L1388" s="7">
        <v>9</v>
      </c>
      <c r="M1388" s="7">
        <v>0.30450985396825403</v>
      </c>
      <c r="N1388" s="7">
        <v>0.26103019444444442</v>
      </c>
      <c r="O1388" s="8">
        <v>0.23385467777777777</v>
      </c>
    </row>
    <row r="1389" spans="7:15" x14ac:dyDescent="0.25">
      <c r="G1389" s="6">
        <f t="shared" si="46"/>
        <v>1379</v>
      </c>
      <c r="H1389" s="19">
        <v>42793</v>
      </c>
      <c r="I1389" s="18" t="b">
        <f t="shared" si="45"/>
        <v>1</v>
      </c>
      <c r="J1389" s="7">
        <v>2</v>
      </c>
      <c r="K1389" s="7">
        <v>27</v>
      </c>
      <c r="L1389" s="7">
        <v>10</v>
      </c>
      <c r="M1389" s="7">
        <v>0.39120040000000006</v>
      </c>
      <c r="N1389" s="7">
        <v>0.33208384444444444</v>
      </c>
      <c r="O1389" s="8">
        <v>0.26837753333333336</v>
      </c>
    </row>
    <row r="1390" spans="7:15" x14ac:dyDescent="0.25">
      <c r="G1390" s="6">
        <f t="shared" si="46"/>
        <v>1380</v>
      </c>
      <c r="H1390" s="19">
        <v>42793</v>
      </c>
      <c r="I1390" s="18" t="b">
        <f t="shared" si="45"/>
        <v>1</v>
      </c>
      <c r="J1390" s="7">
        <v>2</v>
      </c>
      <c r="K1390" s="7">
        <v>27</v>
      </c>
      <c r="L1390" s="7">
        <v>11</v>
      </c>
      <c r="M1390" s="7">
        <v>0.47356841269841271</v>
      </c>
      <c r="N1390" s="7">
        <v>0.43265005555555563</v>
      </c>
      <c r="O1390" s="8">
        <v>0.37627688888888883</v>
      </c>
    </row>
    <row r="1391" spans="7:15" x14ac:dyDescent="0.25">
      <c r="G1391" s="6">
        <f t="shared" si="46"/>
        <v>1381</v>
      </c>
      <c r="H1391" s="19">
        <v>42793</v>
      </c>
      <c r="I1391" s="18" t="b">
        <f t="shared" si="45"/>
        <v>1</v>
      </c>
      <c r="J1391" s="7">
        <v>2</v>
      </c>
      <c r="K1391" s="7">
        <v>27</v>
      </c>
      <c r="L1391" s="7">
        <v>12</v>
      </c>
      <c r="M1391" s="7">
        <v>0.4328935888888889</v>
      </c>
      <c r="N1391" s="7">
        <v>0.50163938888888893</v>
      </c>
      <c r="O1391" s="8">
        <v>0.56399822222222218</v>
      </c>
    </row>
    <row r="1392" spans="7:15" x14ac:dyDescent="0.25">
      <c r="G1392" s="6">
        <f t="shared" si="46"/>
        <v>1382</v>
      </c>
      <c r="H1392" s="19">
        <v>42793</v>
      </c>
      <c r="I1392" s="18" t="b">
        <f t="shared" si="45"/>
        <v>1</v>
      </c>
      <c r="J1392" s="7">
        <v>2</v>
      </c>
      <c r="K1392" s="7">
        <v>27</v>
      </c>
      <c r="L1392" s="7">
        <v>13</v>
      </c>
      <c r="M1392" s="7">
        <v>0.43298020158730161</v>
      </c>
      <c r="N1392" s="7">
        <v>0.50562427777777774</v>
      </c>
      <c r="O1392" s="8">
        <v>0.52731144444444444</v>
      </c>
    </row>
    <row r="1393" spans="7:15" x14ac:dyDescent="0.25">
      <c r="G1393" s="6">
        <f t="shared" si="46"/>
        <v>1383</v>
      </c>
      <c r="H1393" s="19">
        <v>42793</v>
      </c>
      <c r="I1393" s="18" t="b">
        <f t="shared" si="45"/>
        <v>1</v>
      </c>
      <c r="J1393" s="7">
        <v>2</v>
      </c>
      <c r="K1393" s="7">
        <v>27</v>
      </c>
      <c r="L1393" s="7">
        <v>14</v>
      </c>
      <c r="M1393" s="7">
        <v>0.45180469841269844</v>
      </c>
      <c r="N1393" s="7">
        <v>0.44774583333333334</v>
      </c>
      <c r="O1393" s="8">
        <v>0.40512077777777783</v>
      </c>
    </row>
    <row r="1394" spans="7:15" x14ac:dyDescent="0.25">
      <c r="G1394" s="6">
        <f t="shared" si="46"/>
        <v>1384</v>
      </c>
      <c r="H1394" s="19">
        <v>42793</v>
      </c>
      <c r="I1394" s="18" t="b">
        <f t="shared" si="45"/>
        <v>1</v>
      </c>
      <c r="J1394" s="7">
        <v>2</v>
      </c>
      <c r="K1394" s="7">
        <v>27</v>
      </c>
      <c r="L1394" s="7">
        <v>15</v>
      </c>
      <c r="M1394" s="7">
        <v>0.29671485079365079</v>
      </c>
      <c r="N1394" s="7">
        <v>0.29432488888888891</v>
      </c>
      <c r="O1394" s="8">
        <v>0.24832166666666666</v>
      </c>
    </row>
    <row r="1395" spans="7:15" x14ac:dyDescent="0.25">
      <c r="G1395" s="6">
        <f t="shared" si="46"/>
        <v>1385</v>
      </c>
      <c r="H1395" s="19">
        <v>42793</v>
      </c>
      <c r="I1395" s="18" t="b">
        <f t="shared" si="45"/>
        <v>1</v>
      </c>
      <c r="J1395" s="7">
        <v>2</v>
      </c>
      <c r="K1395" s="7">
        <v>27</v>
      </c>
      <c r="L1395" s="7">
        <v>16</v>
      </c>
      <c r="M1395" s="7">
        <v>0.15645144920634921</v>
      </c>
      <c r="N1395" s="7">
        <v>0.14618360555555557</v>
      </c>
      <c r="O1395" s="8">
        <v>0.13381119999999999</v>
      </c>
    </row>
    <row r="1396" spans="7:15" x14ac:dyDescent="0.25">
      <c r="G1396" s="6">
        <f t="shared" si="46"/>
        <v>1386</v>
      </c>
      <c r="H1396" s="19">
        <v>42793</v>
      </c>
      <c r="I1396" s="18" t="b">
        <f t="shared" si="45"/>
        <v>1</v>
      </c>
      <c r="J1396" s="7">
        <v>2</v>
      </c>
      <c r="K1396" s="7">
        <v>27</v>
      </c>
      <c r="L1396" s="7">
        <v>17</v>
      </c>
      <c r="M1396" s="7">
        <v>2.0514166825396824E-2</v>
      </c>
      <c r="N1396" s="7">
        <v>1.086431E-2</v>
      </c>
      <c r="O1396" s="8">
        <v>1.4082086666666667E-2</v>
      </c>
    </row>
    <row r="1397" spans="7:15" x14ac:dyDescent="0.25">
      <c r="G1397" s="6">
        <f t="shared" si="46"/>
        <v>1387</v>
      </c>
      <c r="H1397" s="19">
        <v>42793</v>
      </c>
      <c r="I1397" s="18" t="b">
        <f t="shared" si="45"/>
        <v>1</v>
      </c>
      <c r="J1397" s="7">
        <v>2</v>
      </c>
      <c r="K1397" s="7">
        <v>27</v>
      </c>
      <c r="L1397" s="7">
        <v>18</v>
      </c>
      <c r="M1397" s="7">
        <v>0</v>
      </c>
      <c r="N1397" s="7">
        <v>0</v>
      </c>
      <c r="O1397" s="8">
        <v>0</v>
      </c>
    </row>
    <row r="1398" spans="7:15" x14ac:dyDescent="0.25">
      <c r="G1398" s="6">
        <f t="shared" si="46"/>
        <v>1388</v>
      </c>
      <c r="H1398" s="19">
        <v>42793</v>
      </c>
      <c r="I1398" s="18" t="b">
        <f t="shared" si="45"/>
        <v>1</v>
      </c>
      <c r="J1398" s="7">
        <v>2</v>
      </c>
      <c r="K1398" s="7">
        <v>27</v>
      </c>
      <c r="L1398" s="7">
        <v>19</v>
      </c>
      <c r="M1398" s="7">
        <v>0</v>
      </c>
      <c r="N1398" s="7">
        <v>0</v>
      </c>
      <c r="O1398" s="8">
        <v>0</v>
      </c>
    </row>
    <row r="1399" spans="7:15" x14ac:dyDescent="0.25">
      <c r="G1399" s="6">
        <f t="shared" si="46"/>
        <v>1389</v>
      </c>
      <c r="H1399" s="19">
        <v>42793</v>
      </c>
      <c r="I1399" s="18" t="b">
        <f t="shared" si="45"/>
        <v>1</v>
      </c>
      <c r="J1399" s="7">
        <v>2</v>
      </c>
      <c r="K1399" s="7">
        <v>27</v>
      </c>
      <c r="L1399" s="7">
        <v>20</v>
      </c>
      <c r="M1399" s="7">
        <v>0</v>
      </c>
      <c r="N1399" s="7">
        <v>0</v>
      </c>
      <c r="O1399" s="8">
        <v>0</v>
      </c>
    </row>
    <row r="1400" spans="7:15" x14ac:dyDescent="0.25">
      <c r="G1400" s="6">
        <f t="shared" si="46"/>
        <v>1390</v>
      </c>
      <c r="H1400" s="19">
        <v>42793</v>
      </c>
      <c r="I1400" s="18" t="b">
        <f t="shared" si="45"/>
        <v>1</v>
      </c>
      <c r="J1400" s="7">
        <v>2</v>
      </c>
      <c r="K1400" s="7">
        <v>27</v>
      </c>
      <c r="L1400" s="7">
        <v>21</v>
      </c>
      <c r="M1400" s="7">
        <v>0</v>
      </c>
      <c r="N1400" s="7">
        <v>0</v>
      </c>
      <c r="O1400" s="8">
        <v>0</v>
      </c>
    </row>
    <row r="1401" spans="7:15" x14ac:dyDescent="0.25">
      <c r="G1401" s="6">
        <f t="shared" si="46"/>
        <v>1391</v>
      </c>
      <c r="H1401" s="19">
        <v>42793</v>
      </c>
      <c r="I1401" s="18" t="b">
        <f t="shared" si="45"/>
        <v>1</v>
      </c>
      <c r="J1401" s="7">
        <v>2</v>
      </c>
      <c r="K1401" s="7">
        <v>27</v>
      </c>
      <c r="L1401" s="7">
        <v>22</v>
      </c>
      <c r="M1401" s="7">
        <v>0</v>
      </c>
      <c r="N1401" s="7">
        <v>0</v>
      </c>
      <c r="O1401" s="8">
        <v>0</v>
      </c>
    </row>
    <row r="1402" spans="7:15" x14ac:dyDescent="0.25">
      <c r="G1402" s="6">
        <f t="shared" si="46"/>
        <v>1392</v>
      </c>
      <c r="H1402" s="19">
        <v>42793</v>
      </c>
      <c r="I1402" s="18" t="b">
        <f t="shared" si="45"/>
        <v>1</v>
      </c>
      <c r="J1402" s="7">
        <v>2</v>
      </c>
      <c r="K1402" s="7">
        <v>27</v>
      </c>
      <c r="L1402" s="7">
        <v>23</v>
      </c>
      <c r="M1402" s="7">
        <v>0</v>
      </c>
      <c r="N1402" s="7">
        <v>0</v>
      </c>
      <c r="O1402" s="8">
        <v>0</v>
      </c>
    </row>
    <row r="1403" spans="7:15" x14ac:dyDescent="0.25">
      <c r="G1403" s="6">
        <f t="shared" si="46"/>
        <v>1393</v>
      </c>
      <c r="H1403" s="19">
        <v>42794</v>
      </c>
      <c r="I1403" s="18" t="b">
        <f t="shared" si="45"/>
        <v>1</v>
      </c>
      <c r="J1403" s="7">
        <v>2</v>
      </c>
      <c r="K1403" s="7">
        <v>28</v>
      </c>
      <c r="L1403" s="7">
        <v>0</v>
      </c>
      <c r="M1403" s="7">
        <v>0</v>
      </c>
      <c r="N1403" s="7">
        <v>0</v>
      </c>
      <c r="O1403" s="8">
        <v>0</v>
      </c>
    </row>
    <row r="1404" spans="7:15" x14ac:dyDescent="0.25">
      <c r="G1404" s="6">
        <f t="shared" si="46"/>
        <v>1394</v>
      </c>
      <c r="H1404" s="19">
        <v>42794</v>
      </c>
      <c r="I1404" s="18" t="b">
        <f t="shared" si="45"/>
        <v>1</v>
      </c>
      <c r="J1404" s="7">
        <v>2</v>
      </c>
      <c r="K1404" s="7">
        <v>28</v>
      </c>
      <c r="L1404" s="7">
        <v>1</v>
      </c>
      <c r="M1404" s="7">
        <v>0</v>
      </c>
      <c r="N1404" s="7">
        <v>0</v>
      </c>
      <c r="O1404" s="8">
        <v>0</v>
      </c>
    </row>
    <row r="1405" spans="7:15" x14ac:dyDescent="0.25">
      <c r="G1405" s="6">
        <f t="shared" si="46"/>
        <v>1395</v>
      </c>
      <c r="H1405" s="19">
        <v>42794</v>
      </c>
      <c r="I1405" s="18" t="b">
        <f t="shared" si="45"/>
        <v>1</v>
      </c>
      <c r="J1405" s="7">
        <v>2</v>
      </c>
      <c r="K1405" s="7">
        <v>28</v>
      </c>
      <c r="L1405" s="7">
        <v>2</v>
      </c>
      <c r="M1405" s="7">
        <v>0</v>
      </c>
      <c r="N1405" s="7">
        <v>0</v>
      </c>
      <c r="O1405" s="8">
        <v>0</v>
      </c>
    </row>
    <row r="1406" spans="7:15" x14ac:dyDescent="0.25">
      <c r="G1406" s="6">
        <f t="shared" si="46"/>
        <v>1396</v>
      </c>
      <c r="H1406" s="19">
        <v>42794</v>
      </c>
      <c r="I1406" s="18" t="b">
        <f t="shared" si="45"/>
        <v>1</v>
      </c>
      <c r="J1406" s="7">
        <v>2</v>
      </c>
      <c r="K1406" s="7">
        <v>28</v>
      </c>
      <c r="L1406" s="7">
        <v>3</v>
      </c>
      <c r="M1406" s="7">
        <v>0</v>
      </c>
      <c r="N1406" s="7">
        <v>0</v>
      </c>
      <c r="O1406" s="8">
        <v>0</v>
      </c>
    </row>
    <row r="1407" spans="7:15" x14ac:dyDescent="0.25">
      <c r="G1407" s="6">
        <f t="shared" si="46"/>
        <v>1397</v>
      </c>
      <c r="H1407" s="19">
        <v>42794</v>
      </c>
      <c r="I1407" s="18" t="b">
        <f t="shared" si="45"/>
        <v>1</v>
      </c>
      <c r="J1407" s="7">
        <v>2</v>
      </c>
      <c r="K1407" s="7">
        <v>28</v>
      </c>
      <c r="L1407" s="7">
        <v>4</v>
      </c>
      <c r="M1407" s="7">
        <v>0</v>
      </c>
      <c r="N1407" s="7">
        <v>0</v>
      </c>
      <c r="O1407" s="8">
        <v>0</v>
      </c>
    </row>
    <row r="1408" spans="7:15" x14ac:dyDescent="0.25">
      <c r="G1408" s="6">
        <f t="shared" si="46"/>
        <v>1398</v>
      </c>
      <c r="H1408" s="19">
        <v>42794</v>
      </c>
      <c r="I1408" s="18" t="b">
        <f t="shared" si="45"/>
        <v>1</v>
      </c>
      <c r="J1408" s="7">
        <v>2</v>
      </c>
      <c r="K1408" s="7">
        <v>28</v>
      </c>
      <c r="L1408" s="7">
        <v>5</v>
      </c>
      <c r="M1408" s="7">
        <v>0</v>
      </c>
      <c r="N1408" s="7">
        <v>0</v>
      </c>
      <c r="O1408" s="8">
        <v>0</v>
      </c>
    </row>
    <row r="1409" spans="7:15" x14ac:dyDescent="0.25">
      <c r="G1409" s="6">
        <f t="shared" si="46"/>
        <v>1399</v>
      </c>
      <c r="H1409" s="19">
        <v>42794</v>
      </c>
      <c r="I1409" s="18" t="b">
        <f t="shared" si="45"/>
        <v>1</v>
      </c>
      <c r="J1409" s="7">
        <v>2</v>
      </c>
      <c r="K1409" s="7">
        <v>28</v>
      </c>
      <c r="L1409" s="7">
        <v>6</v>
      </c>
      <c r="M1409" s="7">
        <v>0</v>
      </c>
      <c r="N1409" s="7">
        <v>0</v>
      </c>
      <c r="O1409" s="8">
        <v>0</v>
      </c>
    </row>
    <row r="1410" spans="7:15" x14ac:dyDescent="0.25">
      <c r="G1410" s="6">
        <f t="shared" si="46"/>
        <v>1400</v>
      </c>
      <c r="H1410" s="19">
        <v>42794</v>
      </c>
      <c r="I1410" s="18" t="b">
        <f t="shared" si="45"/>
        <v>1</v>
      </c>
      <c r="J1410" s="7">
        <v>2</v>
      </c>
      <c r="K1410" s="7">
        <v>28</v>
      </c>
      <c r="L1410" s="7">
        <v>7</v>
      </c>
      <c r="M1410" s="7">
        <v>6.0188220634920638E-2</v>
      </c>
      <c r="N1410" s="7">
        <v>9.9829855555555555E-2</v>
      </c>
      <c r="O1410" s="8">
        <v>0.11046193333333333</v>
      </c>
    </row>
    <row r="1411" spans="7:15" x14ac:dyDescent="0.25">
      <c r="G1411" s="6">
        <f t="shared" si="46"/>
        <v>1401</v>
      </c>
      <c r="H1411" s="19">
        <v>42794</v>
      </c>
      <c r="I1411" s="18" t="b">
        <f t="shared" si="45"/>
        <v>1</v>
      </c>
      <c r="J1411" s="7">
        <v>2</v>
      </c>
      <c r="K1411" s="7">
        <v>28</v>
      </c>
      <c r="L1411" s="7">
        <v>8</v>
      </c>
      <c r="M1411" s="7">
        <v>0.17568305396825398</v>
      </c>
      <c r="N1411" s="7">
        <v>0.26348438888888892</v>
      </c>
      <c r="O1411" s="8">
        <v>0.28454911111111109</v>
      </c>
    </row>
    <row r="1412" spans="7:15" x14ac:dyDescent="0.25">
      <c r="G1412" s="6">
        <f t="shared" si="46"/>
        <v>1402</v>
      </c>
      <c r="H1412" s="19">
        <v>42794</v>
      </c>
      <c r="I1412" s="18" t="b">
        <f t="shared" si="45"/>
        <v>1</v>
      </c>
      <c r="J1412" s="7">
        <v>2</v>
      </c>
      <c r="K1412" s="7">
        <v>28</v>
      </c>
      <c r="L1412" s="7">
        <v>9</v>
      </c>
      <c r="M1412" s="7">
        <v>0.28075986507936507</v>
      </c>
      <c r="N1412" s="7">
        <v>0.37730822222222216</v>
      </c>
      <c r="O1412" s="8">
        <v>0.40016088888888884</v>
      </c>
    </row>
    <row r="1413" spans="7:15" x14ac:dyDescent="0.25">
      <c r="G1413" s="6">
        <f t="shared" si="46"/>
        <v>1403</v>
      </c>
      <c r="H1413" s="19">
        <v>42794</v>
      </c>
      <c r="I1413" s="18" t="b">
        <f t="shared" si="45"/>
        <v>1</v>
      </c>
      <c r="J1413" s="7">
        <v>2</v>
      </c>
      <c r="K1413" s="7">
        <v>28</v>
      </c>
      <c r="L1413" s="7">
        <v>10</v>
      </c>
      <c r="M1413" s="7">
        <v>0.38351115873015873</v>
      </c>
      <c r="N1413" s="7">
        <v>0.51773005555555562</v>
      </c>
      <c r="O1413" s="8">
        <v>0.57480888888888904</v>
      </c>
    </row>
    <row r="1414" spans="7:15" x14ac:dyDescent="0.25">
      <c r="G1414" s="6">
        <f t="shared" si="46"/>
        <v>1404</v>
      </c>
      <c r="H1414" s="19">
        <v>42794</v>
      </c>
      <c r="I1414" s="18" t="b">
        <f t="shared" si="45"/>
        <v>1</v>
      </c>
      <c r="J1414" s="7">
        <v>2</v>
      </c>
      <c r="K1414" s="7">
        <v>28</v>
      </c>
      <c r="L1414" s="7">
        <v>11</v>
      </c>
      <c r="M1414" s="7">
        <v>0.45873587301587299</v>
      </c>
      <c r="N1414" s="7">
        <v>0.55990644444444448</v>
      </c>
      <c r="O1414" s="8">
        <v>0.63187544444444443</v>
      </c>
    </row>
    <row r="1415" spans="7:15" x14ac:dyDescent="0.25">
      <c r="G1415" s="6">
        <f t="shared" si="46"/>
        <v>1405</v>
      </c>
      <c r="H1415" s="19">
        <v>42794</v>
      </c>
      <c r="I1415" s="18" t="b">
        <f t="shared" si="45"/>
        <v>1</v>
      </c>
      <c r="J1415" s="7">
        <v>2</v>
      </c>
      <c r="K1415" s="7">
        <v>28</v>
      </c>
      <c r="L1415" s="7">
        <v>12</v>
      </c>
      <c r="M1415" s="7">
        <v>0.46216771428571429</v>
      </c>
      <c r="N1415" s="7">
        <v>0.52318527777777779</v>
      </c>
      <c r="O1415" s="8">
        <v>0.56257233333333334</v>
      </c>
    </row>
    <row r="1416" spans="7:15" x14ac:dyDescent="0.25">
      <c r="G1416" s="6">
        <f t="shared" si="46"/>
        <v>1406</v>
      </c>
      <c r="H1416" s="19">
        <v>42794</v>
      </c>
      <c r="I1416" s="18" t="b">
        <f t="shared" si="45"/>
        <v>1</v>
      </c>
      <c r="J1416" s="7">
        <v>2</v>
      </c>
      <c r="K1416" s="7">
        <v>28</v>
      </c>
      <c r="L1416" s="7">
        <v>13</v>
      </c>
      <c r="M1416" s="7">
        <v>0.39900476190476186</v>
      </c>
      <c r="N1416" s="7">
        <v>0.53429672222222213</v>
      </c>
      <c r="O1416" s="8">
        <v>0.5705754444444443</v>
      </c>
    </row>
    <row r="1417" spans="7:15" x14ac:dyDescent="0.25">
      <c r="G1417" s="6">
        <f t="shared" si="46"/>
        <v>1407</v>
      </c>
      <c r="H1417" s="19">
        <v>42794</v>
      </c>
      <c r="I1417" s="18" t="b">
        <f t="shared" si="45"/>
        <v>1</v>
      </c>
      <c r="J1417" s="7">
        <v>2</v>
      </c>
      <c r="K1417" s="7">
        <v>28</v>
      </c>
      <c r="L1417" s="7">
        <v>14</v>
      </c>
      <c r="M1417" s="7">
        <v>0.29772110158730164</v>
      </c>
      <c r="N1417" s="7">
        <v>0.38881411111111114</v>
      </c>
      <c r="O1417" s="8">
        <v>0.45126688888888888</v>
      </c>
    </row>
    <row r="1418" spans="7:15" x14ac:dyDescent="0.25">
      <c r="G1418" s="6">
        <f t="shared" si="46"/>
        <v>1408</v>
      </c>
      <c r="H1418" s="19">
        <v>42794</v>
      </c>
      <c r="I1418" s="18" t="b">
        <f t="shared" si="45"/>
        <v>1</v>
      </c>
      <c r="J1418" s="7">
        <v>2</v>
      </c>
      <c r="K1418" s="7">
        <v>28</v>
      </c>
      <c r="L1418" s="7">
        <v>15</v>
      </c>
      <c r="M1418" s="7">
        <v>0.1807283492063492</v>
      </c>
      <c r="N1418" s="7">
        <v>0.25250153888888888</v>
      </c>
      <c r="O1418" s="8">
        <v>0.25313752222222224</v>
      </c>
    </row>
    <row r="1419" spans="7:15" x14ac:dyDescent="0.25">
      <c r="G1419" s="6">
        <f t="shared" si="46"/>
        <v>1409</v>
      </c>
      <c r="H1419" s="19">
        <v>42794</v>
      </c>
      <c r="I1419" s="18" t="b">
        <f t="shared" si="45"/>
        <v>1</v>
      </c>
      <c r="J1419" s="7">
        <v>2</v>
      </c>
      <c r="K1419" s="7">
        <v>28</v>
      </c>
      <c r="L1419" s="7">
        <v>16</v>
      </c>
      <c r="M1419" s="7">
        <v>8.3420407936507943E-2</v>
      </c>
      <c r="N1419" s="7">
        <v>0.11165154999999999</v>
      </c>
      <c r="O1419" s="8">
        <v>0.11140136666666667</v>
      </c>
    </row>
    <row r="1420" spans="7:15" x14ac:dyDescent="0.25">
      <c r="G1420" s="6">
        <f t="shared" si="46"/>
        <v>1410</v>
      </c>
      <c r="H1420" s="19">
        <v>42794</v>
      </c>
      <c r="I1420" s="18" t="b">
        <f t="shared" ref="I1420:I1483" si="47">AND(WEEKDAY(H1420,2)&lt;6,H1420&lt;&gt;(DATE(2017,7,4)))</f>
        <v>1</v>
      </c>
      <c r="J1420" s="7">
        <v>2</v>
      </c>
      <c r="K1420" s="7">
        <v>28</v>
      </c>
      <c r="L1420" s="7">
        <v>17</v>
      </c>
      <c r="M1420" s="7">
        <v>9.0204892063492064E-3</v>
      </c>
      <c r="N1420" s="7">
        <v>5.7734911111111112E-3</v>
      </c>
      <c r="O1420" s="8">
        <v>7.1779855555555551E-3</v>
      </c>
    </row>
    <row r="1421" spans="7:15" x14ac:dyDescent="0.25">
      <c r="G1421" s="6">
        <f t="shared" ref="G1421:G1484" si="48">G1420+1</f>
        <v>1411</v>
      </c>
      <c r="H1421" s="19">
        <v>42794</v>
      </c>
      <c r="I1421" s="18" t="b">
        <f t="shared" si="47"/>
        <v>1</v>
      </c>
      <c r="J1421" s="7">
        <v>2</v>
      </c>
      <c r="K1421" s="7">
        <v>28</v>
      </c>
      <c r="L1421" s="7">
        <v>18</v>
      </c>
      <c r="M1421" s="7">
        <v>0</v>
      </c>
      <c r="N1421" s="7">
        <v>0</v>
      </c>
      <c r="O1421" s="8">
        <v>0</v>
      </c>
    </row>
    <row r="1422" spans="7:15" x14ac:dyDescent="0.25">
      <c r="G1422" s="6">
        <f t="shared" si="48"/>
        <v>1412</v>
      </c>
      <c r="H1422" s="19">
        <v>42794</v>
      </c>
      <c r="I1422" s="18" t="b">
        <f t="shared" si="47"/>
        <v>1</v>
      </c>
      <c r="J1422" s="7">
        <v>2</v>
      </c>
      <c r="K1422" s="7">
        <v>28</v>
      </c>
      <c r="L1422" s="7">
        <v>19</v>
      </c>
      <c r="M1422" s="7">
        <v>0</v>
      </c>
      <c r="N1422" s="7">
        <v>0</v>
      </c>
      <c r="O1422" s="8">
        <v>0</v>
      </c>
    </row>
    <row r="1423" spans="7:15" x14ac:dyDescent="0.25">
      <c r="G1423" s="6">
        <f t="shared" si="48"/>
        <v>1413</v>
      </c>
      <c r="H1423" s="19">
        <v>42794</v>
      </c>
      <c r="I1423" s="18" t="b">
        <f t="shared" si="47"/>
        <v>1</v>
      </c>
      <c r="J1423" s="7">
        <v>2</v>
      </c>
      <c r="K1423" s="7">
        <v>28</v>
      </c>
      <c r="L1423" s="7">
        <v>20</v>
      </c>
      <c r="M1423" s="7">
        <v>0</v>
      </c>
      <c r="N1423" s="7">
        <v>0</v>
      </c>
      <c r="O1423" s="8">
        <v>0</v>
      </c>
    </row>
    <row r="1424" spans="7:15" x14ac:dyDescent="0.25">
      <c r="G1424" s="6">
        <f t="shared" si="48"/>
        <v>1414</v>
      </c>
      <c r="H1424" s="19">
        <v>42794</v>
      </c>
      <c r="I1424" s="18" t="b">
        <f t="shared" si="47"/>
        <v>1</v>
      </c>
      <c r="J1424" s="7">
        <v>2</v>
      </c>
      <c r="K1424" s="7">
        <v>28</v>
      </c>
      <c r="L1424" s="7">
        <v>21</v>
      </c>
      <c r="M1424" s="7">
        <v>0</v>
      </c>
      <c r="N1424" s="7">
        <v>0</v>
      </c>
      <c r="O1424" s="8">
        <v>0</v>
      </c>
    </row>
    <row r="1425" spans="7:15" x14ac:dyDescent="0.25">
      <c r="G1425" s="6">
        <f t="shared" si="48"/>
        <v>1415</v>
      </c>
      <c r="H1425" s="19">
        <v>42794</v>
      </c>
      <c r="I1425" s="18" t="b">
        <f t="shared" si="47"/>
        <v>1</v>
      </c>
      <c r="J1425" s="7">
        <v>2</v>
      </c>
      <c r="K1425" s="7">
        <v>28</v>
      </c>
      <c r="L1425" s="7">
        <v>22</v>
      </c>
      <c r="M1425" s="7">
        <v>0</v>
      </c>
      <c r="N1425" s="7">
        <v>0</v>
      </c>
      <c r="O1425" s="8">
        <v>0</v>
      </c>
    </row>
    <row r="1426" spans="7:15" x14ac:dyDescent="0.25">
      <c r="G1426" s="6">
        <f t="shared" si="48"/>
        <v>1416</v>
      </c>
      <c r="H1426" s="19">
        <v>42794</v>
      </c>
      <c r="I1426" s="18" t="b">
        <f t="shared" si="47"/>
        <v>1</v>
      </c>
      <c r="J1426" s="7">
        <v>2</v>
      </c>
      <c r="K1426" s="7">
        <v>28</v>
      </c>
      <c r="L1426" s="7">
        <v>23</v>
      </c>
      <c r="M1426" s="7">
        <v>0</v>
      </c>
      <c r="N1426" s="7">
        <v>0</v>
      </c>
      <c r="O1426" s="8">
        <v>0</v>
      </c>
    </row>
    <row r="1427" spans="7:15" x14ac:dyDescent="0.25">
      <c r="G1427" s="6">
        <f t="shared" si="48"/>
        <v>1417</v>
      </c>
      <c r="H1427" s="19">
        <v>42795</v>
      </c>
      <c r="I1427" s="18" t="b">
        <f t="shared" si="47"/>
        <v>1</v>
      </c>
      <c r="J1427" s="7">
        <v>3</v>
      </c>
      <c r="K1427" s="7">
        <v>1</v>
      </c>
      <c r="L1427" s="7">
        <v>0</v>
      </c>
      <c r="M1427" s="7">
        <v>0</v>
      </c>
      <c r="N1427" s="7">
        <v>0</v>
      </c>
      <c r="O1427" s="8">
        <v>0</v>
      </c>
    </row>
    <row r="1428" spans="7:15" x14ac:dyDescent="0.25">
      <c r="G1428" s="6">
        <f t="shared" si="48"/>
        <v>1418</v>
      </c>
      <c r="H1428" s="19">
        <v>42795</v>
      </c>
      <c r="I1428" s="18" t="b">
        <f t="shared" si="47"/>
        <v>1</v>
      </c>
      <c r="J1428" s="7">
        <v>3</v>
      </c>
      <c r="K1428" s="7">
        <v>1</v>
      </c>
      <c r="L1428" s="7">
        <v>1</v>
      </c>
      <c r="M1428" s="7">
        <v>0</v>
      </c>
      <c r="N1428" s="7">
        <v>0</v>
      </c>
      <c r="O1428" s="8">
        <v>0</v>
      </c>
    </row>
    <row r="1429" spans="7:15" x14ac:dyDescent="0.25">
      <c r="G1429" s="6">
        <f t="shared" si="48"/>
        <v>1419</v>
      </c>
      <c r="H1429" s="19">
        <v>42795</v>
      </c>
      <c r="I1429" s="18" t="b">
        <f t="shared" si="47"/>
        <v>1</v>
      </c>
      <c r="J1429" s="7">
        <v>3</v>
      </c>
      <c r="K1429" s="7">
        <v>1</v>
      </c>
      <c r="L1429" s="7">
        <v>2</v>
      </c>
      <c r="M1429" s="7">
        <v>0</v>
      </c>
      <c r="N1429" s="7">
        <v>0</v>
      </c>
      <c r="O1429" s="8">
        <v>0</v>
      </c>
    </row>
    <row r="1430" spans="7:15" x14ac:dyDescent="0.25">
      <c r="G1430" s="6">
        <f t="shared" si="48"/>
        <v>1420</v>
      </c>
      <c r="H1430" s="19">
        <v>42795</v>
      </c>
      <c r="I1430" s="18" t="b">
        <f t="shared" si="47"/>
        <v>1</v>
      </c>
      <c r="J1430" s="7">
        <v>3</v>
      </c>
      <c r="K1430" s="7">
        <v>1</v>
      </c>
      <c r="L1430" s="7">
        <v>3</v>
      </c>
      <c r="M1430" s="7">
        <v>0</v>
      </c>
      <c r="N1430" s="7">
        <v>0</v>
      </c>
      <c r="O1430" s="8">
        <v>0</v>
      </c>
    </row>
    <row r="1431" spans="7:15" x14ac:dyDescent="0.25">
      <c r="G1431" s="6">
        <f t="shared" si="48"/>
        <v>1421</v>
      </c>
      <c r="H1431" s="19">
        <v>42795</v>
      </c>
      <c r="I1431" s="18" t="b">
        <f t="shared" si="47"/>
        <v>1</v>
      </c>
      <c r="J1431" s="7">
        <v>3</v>
      </c>
      <c r="K1431" s="7">
        <v>1</v>
      </c>
      <c r="L1431" s="7">
        <v>4</v>
      </c>
      <c r="M1431" s="7">
        <v>0</v>
      </c>
      <c r="N1431" s="7">
        <v>0</v>
      </c>
      <c r="O1431" s="8">
        <v>0</v>
      </c>
    </row>
    <row r="1432" spans="7:15" x14ac:dyDescent="0.25">
      <c r="G1432" s="6">
        <f t="shared" si="48"/>
        <v>1422</v>
      </c>
      <c r="H1432" s="19">
        <v>42795</v>
      </c>
      <c r="I1432" s="18" t="b">
        <f t="shared" si="47"/>
        <v>1</v>
      </c>
      <c r="J1432" s="7">
        <v>3</v>
      </c>
      <c r="K1432" s="7">
        <v>1</v>
      </c>
      <c r="L1432" s="7">
        <v>5</v>
      </c>
      <c r="M1432" s="7">
        <v>0</v>
      </c>
      <c r="N1432" s="7">
        <v>0</v>
      </c>
      <c r="O1432" s="8">
        <v>0</v>
      </c>
    </row>
    <row r="1433" spans="7:15" x14ac:dyDescent="0.25">
      <c r="G1433" s="6">
        <f t="shared" si="48"/>
        <v>1423</v>
      </c>
      <c r="H1433" s="19">
        <v>42795</v>
      </c>
      <c r="I1433" s="18" t="b">
        <f t="shared" si="47"/>
        <v>1</v>
      </c>
      <c r="J1433" s="7">
        <v>3</v>
      </c>
      <c r="K1433" s="7">
        <v>1</v>
      </c>
      <c r="L1433" s="7">
        <v>6</v>
      </c>
      <c r="M1433" s="7">
        <v>0</v>
      </c>
      <c r="N1433" s="7">
        <v>0</v>
      </c>
      <c r="O1433" s="8">
        <v>0</v>
      </c>
    </row>
    <row r="1434" spans="7:15" x14ac:dyDescent="0.25">
      <c r="G1434" s="6">
        <f t="shared" si="48"/>
        <v>1424</v>
      </c>
      <c r="H1434" s="19">
        <v>42795</v>
      </c>
      <c r="I1434" s="18" t="b">
        <f t="shared" si="47"/>
        <v>1</v>
      </c>
      <c r="J1434" s="7">
        <v>3</v>
      </c>
      <c r="K1434" s="7">
        <v>1</v>
      </c>
      <c r="L1434" s="7">
        <v>7</v>
      </c>
      <c r="M1434" s="7">
        <v>5.30546946031746E-2</v>
      </c>
      <c r="N1434" s="7">
        <v>7.2128548888888894E-2</v>
      </c>
      <c r="O1434" s="8">
        <v>7.8460411111111114E-2</v>
      </c>
    </row>
    <row r="1435" spans="7:15" x14ac:dyDescent="0.25">
      <c r="G1435" s="6">
        <f t="shared" si="48"/>
        <v>1425</v>
      </c>
      <c r="H1435" s="19">
        <v>42795</v>
      </c>
      <c r="I1435" s="18" t="b">
        <f t="shared" si="47"/>
        <v>1</v>
      </c>
      <c r="J1435" s="7">
        <v>3</v>
      </c>
      <c r="K1435" s="7">
        <v>1</v>
      </c>
      <c r="L1435" s="7">
        <v>8</v>
      </c>
      <c r="M1435" s="7">
        <v>0.18114216825396826</v>
      </c>
      <c r="N1435" s="7">
        <v>0.18835546666666661</v>
      </c>
      <c r="O1435" s="8">
        <v>0.20204560000000002</v>
      </c>
    </row>
    <row r="1436" spans="7:15" x14ac:dyDescent="0.25">
      <c r="G1436" s="6">
        <f t="shared" si="48"/>
        <v>1426</v>
      </c>
      <c r="H1436" s="19">
        <v>42795</v>
      </c>
      <c r="I1436" s="18" t="b">
        <f t="shared" si="47"/>
        <v>1</v>
      </c>
      <c r="J1436" s="7">
        <v>3</v>
      </c>
      <c r="K1436" s="7">
        <v>1</v>
      </c>
      <c r="L1436" s="7">
        <v>9</v>
      </c>
      <c r="M1436" s="7">
        <v>0.25138863333333333</v>
      </c>
      <c r="N1436" s="7">
        <v>0.31605856111111114</v>
      </c>
      <c r="O1436" s="8">
        <v>0.34242271111111111</v>
      </c>
    </row>
    <row r="1437" spans="7:15" x14ac:dyDescent="0.25">
      <c r="G1437" s="6">
        <f t="shared" si="48"/>
        <v>1427</v>
      </c>
      <c r="H1437" s="19">
        <v>42795</v>
      </c>
      <c r="I1437" s="18" t="b">
        <f t="shared" si="47"/>
        <v>1</v>
      </c>
      <c r="J1437" s="7">
        <v>3</v>
      </c>
      <c r="K1437" s="7">
        <v>1</v>
      </c>
      <c r="L1437" s="7">
        <v>10</v>
      </c>
      <c r="M1437" s="7">
        <v>0.34154858888888895</v>
      </c>
      <c r="N1437" s="7">
        <v>0.39588092222222215</v>
      </c>
      <c r="O1437" s="8">
        <v>0.40432506666666662</v>
      </c>
    </row>
    <row r="1438" spans="7:15" x14ac:dyDescent="0.25">
      <c r="G1438" s="6">
        <f t="shared" si="48"/>
        <v>1428</v>
      </c>
      <c r="H1438" s="19">
        <v>42795</v>
      </c>
      <c r="I1438" s="18" t="b">
        <f t="shared" si="47"/>
        <v>1</v>
      </c>
      <c r="J1438" s="7">
        <v>3</v>
      </c>
      <c r="K1438" s="7">
        <v>1</v>
      </c>
      <c r="L1438" s="7">
        <v>11</v>
      </c>
      <c r="M1438" s="7">
        <v>0.39004599841269849</v>
      </c>
      <c r="N1438" s="7">
        <v>0.39125750555555561</v>
      </c>
      <c r="O1438" s="8">
        <v>0.50357699999999994</v>
      </c>
    </row>
    <row r="1439" spans="7:15" x14ac:dyDescent="0.25">
      <c r="G1439" s="6">
        <f t="shared" si="48"/>
        <v>1429</v>
      </c>
      <c r="H1439" s="19">
        <v>42795</v>
      </c>
      <c r="I1439" s="18" t="b">
        <f t="shared" si="47"/>
        <v>1</v>
      </c>
      <c r="J1439" s="7">
        <v>3</v>
      </c>
      <c r="K1439" s="7">
        <v>1</v>
      </c>
      <c r="L1439" s="7">
        <v>12</v>
      </c>
      <c r="M1439" s="7">
        <v>0.40415669841269847</v>
      </c>
      <c r="N1439" s="7">
        <v>0.47873453888888889</v>
      </c>
      <c r="O1439" s="8">
        <v>0.49775085555555548</v>
      </c>
    </row>
    <row r="1440" spans="7:15" x14ac:dyDescent="0.25">
      <c r="G1440" s="6">
        <f t="shared" si="48"/>
        <v>1430</v>
      </c>
      <c r="H1440" s="19">
        <v>42795</v>
      </c>
      <c r="I1440" s="18" t="b">
        <f t="shared" si="47"/>
        <v>1</v>
      </c>
      <c r="J1440" s="7">
        <v>3</v>
      </c>
      <c r="K1440" s="7">
        <v>1</v>
      </c>
      <c r="L1440" s="7">
        <v>13</v>
      </c>
      <c r="M1440" s="7">
        <v>0.37230537317460327</v>
      </c>
      <c r="N1440" s="7">
        <v>0.46852533333333329</v>
      </c>
      <c r="O1440" s="8">
        <v>0.53192166666666674</v>
      </c>
    </row>
    <row r="1441" spans="7:15" x14ac:dyDescent="0.25">
      <c r="G1441" s="6">
        <f t="shared" si="48"/>
        <v>1431</v>
      </c>
      <c r="H1441" s="19">
        <v>42795</v>
      </c>
      <c r="I1441" s="18" t="b">
        <f t="shared" si="47"/>
        <v>1</v>
      </c>
      <c r="J1441" s="7">
        <v>3</v>
      </c>
      <c r="K1441" s="7">
        <v>1</v>
      </c>
      <c r="L1441" s="7">
        <v>14</v>
      </c>
      <c r="M1441" s="7">
        <v>0.32117684174603167</v>
      </c>
      <c r="N1441" s="7">
        <v>0.33869031277777778</v>
      </c>
      <c r="O1441" s="8">
        <v>0.40301533333333328</v>
      </c>
    </row>
    <row r="1442" spans="7:15" x14ac:dyDescent="0.25">
      <c r="G1442" s="6">
        <f t="shared" si="48"/>
        <v>1432</v>
      </c>
      <c r="H1442" s="19">
        <v>42795</v>
      </c>
      <c r="I1442" s="18" t="b">
        <f t="shared" si="47"/>
        <v>1</v>
      </c>
      <c r="J1442" s="7">
        <v>3</v>
      </c>
      <c r="K1442" s="7">
        <v>1</v>
      </c>
      <c r="L1442" s="7">
        <v>15</v>
      </c>
      <c r="M1442" s="7">
        <v>0.20869334126984129</v>
      </c>
      <c r="N1442" s="7">
        <v>0.22999885555555555</v>
      </c>
      <c r="O1442" s="8">
        <v>0.2935376666666667</v>
      </c>
    </row>
    <row r="1443" spans="7:15" x14ac:dyDescent="0.25">
      <c r="G1443" s="6">
        <f t="shared" si="48"/>
        <v>1433</v>
      </c>
      <c r="H1443" s="19">
        <v>42795</v>
      </c>
      <c r="I1443" s="18" t="b">
        <f t="shared" si="47"/>
        <v>1</v>
      </c>
      <c r="J1443" s="7">
        <v>3</v>
      </c>
      <c r="K1443" s="7">
        <v>1</v>
      </c>
      <c r="L1443" s="7">
        <v>16</v>
      </c>
      <c r="M1443" s="7">
        <v>0.12813988253968253</v>
      </c>
      <c r="N1443" s="7">
        <v>0.11045141111111112</v>
      </c>
      <c r="O1443" s="8">
        <v>0.14377138888888888</v>
      </c>
    </row>
    <row r="1444" spans="7:15" x14ac:dyDescent="0.25">
      <c r="G1444" s="6">
        <f t="shared" si="48"/>
        <v>1434</v>
      </c>
      <c r="H1444" s="19">
        <v>42795</v>
      </c>
      <c r="I1444" s="18" t="b">
        <f t="shared" si="47"/>
        <v>1</v>
      </c>
      <c r="J1444" s="7">
        <v>3</v>
      </c>
      <c r="K1444" s="7">
        <v>1</v>
      </c>
      <c r="L1444" s="7">
        <v>17</v>
      </c>
      <c r="M1444" s="7">
        <v>1.9814371380952382E-2</v>
      </c>
      <c r="N1444" s="7">
        <v>7.1546233333333329E-3</v>
      </c>
      <c r="O1444" s="8">
        <v>1.4309246666666666E-2</v>
      </c>
    </row>
    <row r="1445" spans="7:15" x14ac:dyDescent="0.25">
      <c r="G1445" s="6">
        <f t="shared" si="48"/>
        <v>1435</v>
      </c>
      <c r="H1445" s="19">
        <v>42795</v>
      </c>
      <c r="I1445" s="18" t="b">
        <f t="shared" si="47"/>
        <v>1</v>
      </c>
      <c r="J1445" s="7">
        <v>3</v>
      </c>
      <c r="K1445" s="7">
        <v>1</v>
      </c>
      <c r="L1445" s="7">
        <v>18</v>
      </c>
      <c r="M1445" s="7">
        <v>0</v>
      </c>
      <c r="N1445" s="7">
        <v>0</v>
      </c>
      <c r="O1445" s="8">
        <v>0</v>
      </c>
    </row>
    <row r="1446" spans="7:15" x14ac:dyDescent="0.25">
      <c r="G1446" s="6">
        <f t="shared" si="48"/>
        <v>1436</v>
      </c>
      <c r="H1446" s="19">
        <v>42795</v>
      </c>
      <c r="I1446" s="18" t="b">
        <f t="shared" si="47"/>
        <v>1</v>
      </c>
      <c r="J1446" s="7">
        <v>3</v>
      </c>
      <c r="K1446" s="7">
        <v>1</v>
      </c>
      <c r="L1446" s="7">
        <v>19</v>
      </c>
      <c r="M1446" s="7">
        <v>0</v>
      </c>
      <c r="N1446" s="7">
        <v>0</v>
      </c>
      <c r="O1446" s="8">
        <v>0</v>
      </c>
    </row>
    <row r="1447" spans="7:15" x14ac:dyDescent="0.25">
      <c r="G1447" s="6">
        <f t="shared" si="48"/>
        <v>1437</v>
      </c>
      <c r="H1447" s="19">
        <v>42795</v>
      </c>
      <c r="I1447" s="18" t="b">
        <f t="shared" si="47"/>
        <v>1</v>
      </c>
      <c r="J1447" s="7">
        <v>3</v>
      </c>
      <c r="K1447" s="7">
        <v>1</v>
      </c>
      <c r="L1447" s="7">
        <v>20</v>
      </c>
      <c r="M1447" s="7">
        <v>0</v>
      </c>
      <c r="N1447" s="7">
        <v>0</v>
      </c>
      <c r="O1447" s="8">
        <v>0</v>
      </c>
    </row>
    <row r="1448" spans="7:15" x14ac:dyDescent="0.25">
      <c r="G1448" s="6">
        <f t="shared" si="48"/>
        <v>1438</v>
      </c>
      <c r="H1448" s="19">
        <v>42795</v>
      </c>
      <c r="I1448" s="18" t="b">
        <f t="shared" si="47"/>
        <v>1</v>
      </c>
      <c r="J1448" s="7">
        <v>3</v>
      </c>
      <c r="K1448" s="7">
        <v>1</v>
      </c>
      <c r="L1448" s="7">
        <v>21</v>
      </c>
      <c r="M1448" s="7">
        <v>0</v>
      </c>
      <c r="N1448" s="7">
        <v>0</v>
      </c>
      <c r="O1448" s="8">
        <v>0</v>
      </c>
    </row>
    <row r="1449" spans="7:15" x14ac:dyDescent="0.25">
      <c r="G1449" s="6">
        <f t="shared" si="48"/>
        <v>1439</v>
      </c>
      <c r="H1449" s="19">
        <v>42795</v>
      </c>
      <c r="I1449" s="18" t="b">
        <f t="shared" si="47"/>
        <v>1</v>
      </c>
      <c r="J1449" s="7">
        <v>3</v>
      </c>
      <c r="K1449" s="7">
        <v>1</v>
      </c>
      <c r="L1449" s="7">
        <v>22</v>
      </c>
      <c r="M1449" s="7">
        <v>0</v>
      </c>
      <c r="N1449" s="7">
        <v>0</v>
      </c>
      <c r="O1449" s="8">
        <v>0</v>
      </c>
    </row>
    <row r="1450" spans="7:15" x14ac:dyDescent="0.25">
      <c r="G1450" s="6">
        <f t="shared" si="48"/>
        <v>1440</v>
      </c>
      <c r="H1450" s="19">
        <v>42795</v>
      </c>
      <c r="I1450" s="18" t="b">
        <f t="shared" si="47"/>
        <v>1</v>
      </c>
      <c r="J1450" s="7">
        <v>3</v>
      </c>
      <c r="K1450" s="7">
        <v>1</v>
      </c>
      <c r="L1450" s="7">
        <v>23</v>
      </c>
      <c r="M1450" s="7">
        <v>0</v>
      </c>
      <c r="N1450" s="7">
        <v>0</v>
      </c>
      <c r="O1450" s="8">
        <v>0</v>
      </c>
    </row>
    <row r="1451" spans="7:15" x14ac:dyDescent="0.25">
      <c r="G1451" s="6">
        <f t="shared" si="48"/>
        <v>1441</v>
      </c>
      <c r="H1451" s="19">
        <v>42796</v>
      </c>
      <c r="I1451" s="18" t="b">
        <f t="shared" si="47"/>
        <v>1</v>
      </c>
      <c r="J1451" s="7">
        <v>3</v>
      </c>
      <c r="K1451" s="7">
        <v>2</v>
      </c>
      <c r="L1451" s="7">
        <v>0</v>
      </c>
      <c r="M1451" s="7">
        <v>0</v>
      </c>
      <c r="N1451" s="7">
        <v>0</v>
      </c>
      <c r="O1451" s="8">
        <v>0</v>
      </c>
    </row>
    <row r="1452" spans="7:15" x14ac:dyDescent="0.25">
      <c r="G1452" s="6">
        <f t="shared" si="48"/>
        <v>1442</v>
      </c>
      <c r="H1452" s="19">
        <v>42796</v>
      </c>
      <c r="I1452" s="18" t="b">
        <f t="shared" si="47"/>
        <v>1</v>
      </c>
      <c r="J1452" s="7">
        <v>3</v>
      </c>
      <c r="K1452" s="7">
        <v>2</v>
      </c>
      <c r="L1452" s="7">
        <v>1</v>
      </c>
      <c r="M1452" s="7">
        <v>0</v>
      </c>
      <c r="N1452" s="7">
        <v>0</v>
      </c>
      <c r="O1452" s="8">
        <v>0</v>
      </c>
    </row>
    <row r="1453" spans="7:15" x14ac:dyDescent="0.25">
      <c r="G1453" s="6">
        <f t="shared" si="48"/>
        <v>1443</v>
      </c>
      <c r="H1453" s="19">
        <v>42796</v>
      </c>
      <c r="I1453" s="18" t="b">
        <f t="shared" si="47"/>
        <v>1</v>
      </c>
      <c r="J1453" s="7">
        <v>3</v>
      </c>
      <c r="K1453" s="7">
        <v>2</v>
      </c>
      <c r="L1453" s="7">
        <v>2</v>
      </c>
      <c r="M1453" s="7">
        <v>0</v>
      </c>
      <c r="N1453" s="7">
        <v>0</v>
      </c>
      <c r="O1453" s="8">
        <v>0</v>
      </c>
    </row>
    <row r="1454" spans="7:15" x14ac:dyDescent="0.25">
      <c r="G1454" s="6">
        <f t="shared" si="48"/>
        <v>1444</v>
      </c>
      <c r="H1454" s="19">
        <v>42796</v>
      </c>
      <c r="I1454" s="18" t="b">
        <f t="shared" si="47"/>
        <v>1</v>
      </c>
      <c r="J1454" s="7">
        <v>3</v>
      </c>
      <c r="K1454" s="7">
        <v>2</v>
      </c>
      <c r="L1454" s="7">
        <v>3</v>
      </c>
      <c r="M1454" s="7">
        <v>0</v>
      </c>
      <c r="N1454" s="7">
        <v>0</v>
      </c>
      <c r="O1454" s="8">
        <v>0</v>
      </c>
    </row>
    <row r="1455" spans="7:15" x14ac:dyDescent="0.25">
      <c r="G1455" s="6">
        <f t="shared" si="48"/>
        <v>1445</v>
      </c>
      <c r="H1455" s="19">
        <v>42796</v>
      </c>
      <c r="I1455" s="18" t="b">
        <f t="shared" si="47"/>
        <v>1</v>
      </c>
      <c r="J1455" s="7">
        <v>3</v>
      </c>
      <c r="K1455" s="7">
        <v>2</v>
      </c>
      <c r="L1455" s="7">
        <v>4</v>
      </c>
      <c r="M1455" s="7">
        <v>0</v>
      </c>
      <c r="N1455" s="7">
        <v>0</v>
      </c>
      <c r="O1455" s="8">
        <v>0</v>
      </c>
    </row>
    <row r="1456" spans="7:15" x14ac:dyDescent="0.25">
      <c r="G1456" s="6">
        <f t="shared" si="48"/>
        <v>1446</v>
      </c>
      <c r="H1456" s="19">
        <v>42796</v>
      </c>
      <c r="I1456" s="18" t="b">
        <f t="shared" si="47"/>
        <v>1</v>
      </c>
      <c r="J1456" s="7">
        <v>3</v>
      </c>
      <c r="K1456" s="7">
        <v>2</v>
      </c>
      <c r="L1456" s="7">
        <v>5</v>
      </c>
      <c r="M1456" s="7">
        <v>0</v>
      </c>
      <c r="N1456" s="7">
        <v>0</v>
      </c>
      <c r="O1456" s="8">
        <v>0</v>
      </c>
    </row>
    <row r="1457" spans="7:15" x14ac:dyDescent="0.25">
      <c r="G1457" s="6">
        <f t="shared" si="48"/>
        <v>1447</v>
      </c>
      <c r="H1457" s="19">
        <v>42796</v>
      </c>
      <c r="I1457" s="18" t="b">
        <f t="shared" si="47"/>
        <v>1</v>
      </c>
      <c r="J1457" s="7">
        <v>3</v>
      </c>
      <c r="K1457" s="7">
        <v>2</v>
      </c>
      <c r="L1457" s="7">
        <v>6</v>
      </c>
      <c r="M1457" s="7">
        <v>0</v>
      </c>
      <c r="N1457" s="7">
        <v>0</v>
      </c>
      <c r="O1457" s="8">
        <v>0</v>
      </c>
    </row>
    <row r="1458" spans="7:15" x14ac:dyDescent="0.25">
      <c r="G1458" s="6">
        <f t="shared" si="48"/>
        <v>1448</v>
      </c>
      <c r="H1458" s="19">
        <v>42796</v>
      </c>
      <c r="I1458" s="18" t="b">
        <f t="shared" si="47"/>
        <v>1</v>
      </c>
      <c r="J1458" s="7">
        <v>3</v>
      </c>
      <c r="K1458" s="7">
        <v>2</v>
      </c>
      <c r="L1458" s="7">
        <v>7</v>
      </c>
      <c r="M1458" s="7">
        <v>5.9227934444444442E-2</v>
      </c>
      <c r="N1458" s="7">
        <v>8.8560992222222232E-2</v>
      </c>
      <c r="O1458" s="8">
        <v>9.4014851111111117E-2</v>
      </c>
    </row>
    <row r="1459" spans="7:15" x14ac:dyDescent="0.25">
      <c r="G1459" s="6">
        <f t="shared" si="48"/>
        <v>1449</v>
      </c>
      <c r="H1459" s="19">
        <v>42796</v>
      </c>
      <c r="I1459" s="18" t="b">
        <f t="shared" si="47"/>
        <v>1</v>
      </c>
      <c r="J1459" s="7">
        <v>3</v>
      </c>
      <c r="K1459" s="7">
        <v>2</v>
      </c>
      <c r="L1459" s="7">
        <v>8</v>
      </c>
      <c r="M1459" s="7">
        <v>0.16326653968253968</v>
      </c>
      <c r="N1459" s="7">
        <v>0.21315949444444446</v>
      </c>
      <c r="O1459" s="8">
        <v>0.22965412222222226</v>
      </c>
    </row>
    <row r="1460" spans="7:15" x14ac:dyDescent="0.25">
      <c r="G1460" s="6">
        <f t="shared" si="48"/>
        <v>1450</v>
      </c>
      <c r="H1460" s="19">
        <v>42796</v>
      </c>
      <c r="I1460" s="18" t="b">
        <f t="shared" si="47"/>
        <v>1</v>
      </c>
      <c r="J1460" s="7">
        <v>3</v>
      </c>
      <c r="K1460" s="7">
        <v>2</v>
      </c>
      <c r="L1460" s="7">
        <v>9</v>
      </c>
      <c r="M1460" s="7">
        <v>0.3051335238095238</v>
      </c>
      <c r="N1460" s="7">
        <v>0.32538672222222226</v>
      </c>
      <c r="O1460" s="8">
        <v>0.34496266666666658</v>
      </c>
    </row>
    <row r="1461" spans="7:15" x14ac:dyDescent="0.25">
      <c r="G1461" s="6">
        <f t="shared" si="48"/>
        <v>1451</v>
      </c>
      <c r="H1461" s="19">
        <v>42796</v>
      </c>
      <c r="I1461" s="18" t="b">
        <f t="shared" si="47"/>
        <v>1</v>
      </c>
      <c r="J1461" s="7">
        <v>3</v>
      </c>
      <c r="K1461" s="7">
        <v>2</v>
      </c>
      <c r="L1461" s="7">
        <v>10</v>
      </c>
      <c r="M1461" s="7">
        <v>0.40791279365079364</v>
      </c>
      <c r="N1461" s="7">
        <v>0.40747037777777773</v>
      </c>
      <c r="O1461" s="8">
        <v>0.40061719999999995</v>
      </c>
    </row>
    <row r="1462" spans="7:15" x14ac:dyDescent="0.25">
      <c r="G1462" s="6">
        <f t="shared" si="48"/>
        <v>1452</v>
      </c>
      <c r="H1462" s="19">
        <v>42796</v>
      </c>
      <c r="I1462" s="18" t="b">
        <f t="shared" si="47"/>
        <v>1</v>
      </c>
      <c r="J1462" s="7">
        <v>3</v>
      </c>
      <c r="K1462" s="7">
        <v>2</v>
      </c>
      <c r="L1462" s="7">
        <v>11</v>
      </c>
      <c r="M1462" s="7">
        <v>0.50000488888888894</v>
      </c>
      <c r="N1462" s="7">
        <v>0.49245288888888888</v>
      </c>
      <c r="O1462" s="8">
        <v>0.52861211111111117</v>
      </c>
    </row>
    <row r="1463" spans="7:15" x14ac:dyDescent="0.25">
      <c r="G1463" s="6">
        <f t="shared" si="48"/>
        <v>1453</v>
      </c>
      <c r="H1463" s="19">
        <v>42796</v>
      </c>
      <c r="I1463" s="18" t="b">
        <f t="shared" si="47"/>
        <v>1</v>
      </c>
      <c r="J1463" s="7">
        <v>3</v>
      </c>
      <c r="K1463" s="7">
        <v>2</v>
      </c>
      <c r="L1463" s="7">
        <v>12</v>
      </c>
      <c r="M1463" s="7">
        <v>0.48306757142857143</v>
      </c>
      <c r="N1463" s="7">
        <v>0.51683755555555544</v>
      </c>
      <c r="O1463" s="8">
        <v>0.57343566666666668</v>
      </c>
    </row>
    <row r="1464" spans="7:15" x14ac:dyDescent="0.25">
      <c r="G1464" s="6">
        <f t="shared" si="48"/>
        <v>1454</v>
      </c>
      <c r="H1464" s="19">
        <v>42796</v>
      </c>
      <c r="I1464" s="18" t="b">
        <f t="shared" si="47"/>
        <v>1</v>
      </c>
      <c r="J1464" s="7">
        <v>3</v>
      </c>
      <c r="K1464" s="7">
        <v>2</v>
      </c>
      <c r="L1464" s="7">
        <v>13</v>
      </c>
      <c r="M1464" s="7">
        <v>0.48651126984126986</v>
      </c>
      <c r="N1464" s="7">
        <v>0.49770705555555556</v>
      </c>
      <c r="O1464" s="8">
        <v>0.45670800000000006</v>
      </c>
    </row>
    <row r="1465" spans="7:15" x14ac:dyDescent="0.25">
      <c r="G1465" s="6">
        <f t="shared" si="48"/>
        <v>1455</v>
      </c>
      <c r="H1465" s="19">
        <v>42796</v>
      </c>
      <c r="I1465" s="18" t="b">
        <f t="shared" si="47"/>
        <v>1</v>
      </c>
      <c r="J1465" s="7">
        <v>3</v>
      </c>
      <c r="K1465" s="7">
        <v>2</v>
      </c>
      <c r="L1465" s="7">
        <v>14</v>
      </c>
      <c r="M1465" s="7">
        <v>0.3832828888888889</v>
      </c>
      <c r="N1465" s="7">
        <v>0.3914825555555555</v>
      </c>
      <c r="O1465" s="8">
        <v>0.37604622222222223</v>
      </c>
    </row>
    <row r="1466" spans="7:15" x14ac:dyDescent="0.25">
      <c r="G1466" s="6">
        <f t="shared" si="48"/>
        <v>1456</v>
      </c>
      <c r="H1466" s="19">
        <v>42796</v>
      </c>
      <c r="I1466" s="18" t="b">
        <f t="shared" si="47"/>
        <v>1</v>
      </c>
      <c r="J1466" s="7">
        <v>3</v>
      </c>
      <c r="K1466" s="7">
        <v>2</v>
      </c>
      <c r="L1466" s="7">
        <v>15</v>
      </c>
      <c r="M1466" s="7">
        <v>0.25548985873015878</v>
      </c>
      <c r="N1466" s="7">
        <v>0.27583772222222225</v>
      </c>
      <c r="O1466" s="8">
        <v>0.26974255555555554</v>
      </c>
    </row>
    <row r="1467" spans="7:15" x14ac:dyDescent="0.25">
      <c r="G1467" s="6">
        <f t="shared" si="48"/>
        <v>1457</v>
      </c>
      <c r="H1467" s="19">
        <v>42796</v>
      </c>
      <c r="I1467" s="18" t="b">
        <f t="shared" si="47"/>
        <v>1</v>
      </c>
      <c r="J1467" s="7">
        <v>3</v>
      </c>
      <c r="K1467" s="7">
        <v>2</v>
      </c>
      <c r="L1467" s="7">
        <v>16</v>
      </c>
      <c r="M1467" s="7">
        <v>0.13758359841269843</v>
      </c>
      <c r="N1467" s="7">
        <v>0.14071638888888888</v>
      </c>
      <c r="O1467" s="8">
        <v>0.13014112222222221</v>
      </c>
    </row>
    <row r="1468" spans="7:15" x14ac:dyDescent="0.25">
      <c r="G1468" s="6">
        <f t="shared" si="48"/>
        <v>1458</v>
      </c>
      <c r="H1468" s="19">
        <v>42796</v>
      </c>
      <c r="I1468" s="18" t="b">
        <f t="shared" si="47"/>
        <v>1</v>
      </c>
      <c r="J1468" s="7">
        <v>3</v>
      </c>
      <c r="K1468" s="7">
        <v>2</v>
      </c>
      <c r="L1468" s="7">
        <v>17</v>
      </c>
      <c r="M1468" s="7">
        <v>2.2641730476190475E-2</v>
      </c>
      <c r="N1468" s="7">
        <v>1.4249535555555555E-2</v>
      </c>
      <c r="O1468" s="8">
        <v>1.4214758888888887E-2</v>
      </c>
    </row>
    <row r="1469" spans="7:15" x14ac:dyDescent="0.25">
      <c r="G1469" s="6">
        <f t="shared" si="48"/>
        <v>1459</v>
      </c>
      <c r="H1469" s="19">
        <v>42796</v>
      </c>
      <c r="I1469" s="18" t="b">
        <f t="shared" si="47"/>
        <v>1</v>
      </c>
      <c r="J1469" s="7">
        <v>3</v>
      </c>
      <c r="K1469" s="7">
        <v>2</v>
      </c>
      <c r="L1469" s="7">
        <v>18</v>
      </c>
      <c r="M1469" s="7">
        <v>0</v>
      </c>
      <c r="N1469" s="7">
        <v>0</v>
      </c>
      <c r="O1469" s="8">
        <v>0</v>
      </c>
    </row>
    <row r="1470" spans="7:15" x14ac:dyDescent="0.25">
      <c r="G1470" s="6">
        <f t="shared" si="48"/>
        <v>1460</v>
      </c>
      <c r="H1470" s="19">
        <v>42796</v>
      </c>
      <c r="I1470" s="18" t="b">
        <f t="shared" si="47"/>
        <v>1</v>
      </c>
      <c r="J1470" s="7">
        <v>3</v>
      </c>
      <c r="K1470" s="7">
        <v>2</v>
      </c>
      <c r="L1470" s="7">
        <v>19</v>
      </c>
      <c r="M1470" s="7">
        <v>0</v>
      </c>
      <c r="N1470" s="7">
        <v>0</v>
      </c>
      <c r="O1470" s="8">
        <v>0</v>
      </c>
    </row>
    <row r="1471" spans="7:15" x14ac:dyDescent="0.25">
      <c r="G1471" s="6">
        <f t="shared" si="48"/>
        <v>1461</v>
      </c>
      <c r="H1471" s="19">
        <v>42796</v>
      </c>
      <c r="I1471" s="18" t="b">
        <f t="shared" si="47"/>
        <v>1</v>
      </c>
      <c r="J1471" s="7">
        <v>3</v>
      </c>
      <c r="K1471" s="7">
        <v>2</v>
      </c>
      <c r="L1471" s="7">
        <v>20</v>
      </c>
      <c r="M1471" s="7">
        <v>0</v>
      </c>
      <c r="N1471" s="7">
        <v>0</v>
      </c>
      <c r="O1471" s="8">
        <v>0</v>
      </c>
    </row>
    <row r="1472" spans="7:15" x14ac:dyDescent="0.25">
      <c r="G1472" s="6">
        <f t="shared" si="48"/>
        <v>1462</v>
      </c>
      <c r="H1472" s="19">
        <v>42796</v>
      </c>
      <c r="I1472" s="18" t="b">
        <f t="shared" si="47"/>
        <v>1</v>
      </c>
      <c r="J1472" s="7">
        <v>3</v>
      </c>
      <c r="K1472" s="7">
        <v>2</v>
      </c>
      <c r="L1472" s="7">
        <v>21</v>
      </c>
      <c r="M1472" s="7">
        <v>0</v>
      </c>
      <c r="N1472" s="7">
        <v>0</v>
      </c>
      <c r="O1472" s="8">
        <v>0</v>
      </c>
    </row>
    <row r="1473" spans="7:15" x14ac:dyDescent="0.25">
      <c r="G1473" s="6">
        <f t="shared" si="48"/>
        <v>1463</v>
      </c>
      <c r="H1473" s="19">
        <v>42796</v>
      </c>
      <c r="I1473" s="18" t="b">
        <f t="shared" si="47"/>
        <v>1</v>
      </c>
      <c r="J1473" s="7">
        <v>3</v>
      </c>
      <c r="K1473" s="7">
        <v>2</v>
      </c>
      <c r="L1473" s="7">
        <v>22</v>
      </c>
      <c r="M1473" s="7">
        <v>0</v>
      </c>
      <c r="N1473" s="7">
        <v>0</v>
      </c>
      <c r="O1473" s="8">
        <v>0</v>
      </c>
    </row>
    <row r="1474" spans="7:15" x14ac:dyDescent="0.25">
      <c r="G1474" s="6">
        <f t="shared" si="48"/>
        <v>1464</v>
      </c>
      <c r="H1474" s="19">
        <v>42796</v>
      </c>
      <c r="I1474" s="18" t="b">
        <f t="shared" si="47"/>
        <v>1</v>
      </c>
      <c r="J1474" s="7">
        <v>3</v>
      </c>
      <c r="K1474" s="7">
        <v>2</v>
      </c>
      <c r="L1474" s="7">
        <v>23</v>
      </c>
      <c r="M1474" s="7">
        <v>0</v>
      </c>
      <c r="N1474" s="7">
        <v>0</v>
      </c>
      <c r="O1474" s="8">
        <v>0</v>
      </c>
    </row>
    <row r="1475" spans="7:15" x14ac:dyDescent="0.25">
      <c r="G1475" s="6">
        <f t="shared" si="48"/>
        <v>1465</v>
      </c>
      <c r="H1475" s="19">
        <v>42797</v>
      </c>
      <c r="I1475" s="18" t="b">
        <f t="shared" si="47"/>
        <v>1</v>
      </c>
      <c r="J1475" s="7">
        <v>3</v>
      </c>
      <c r="K1475" s="7">
        <v>3</v>
      </c>
      <c r="L1475" s="7">
        <v>0</v>
      </c>
      <c r="M1475" s="7">
        <v>0</v>
      </c>
      <c r="N1475" s="7">
        <v>0</v>
      </c>
      <c r="O1475" s="8">
        <v>0</v>
      </c>
    </row>
    <row r="1476" spans="7:15" x14ac:dyDescent="0.25">
      <c r="G1476" s="6">
        <f t="shared" si="48"/>
        <v>1466</v>
      </c>
      <c r="H1476" s="19">
        <v>42797</v>
      </c>
      <c r="I1476" s="18" t="b">
        <f t="shared" si="47"/>
        <v>1</v>
      </c>
      <c r="J1476" s="7">
        <v>3</v>
      </c>
      <c r="K1476" s="7">
        <v>3</v>
      </c>
      <c r="L1476" s="7">
        <v>1</v>
      </c>
      <c r="M1476" s="7">
        <v>0</v>
      </c>
      <c r="N1476" s="7">
        <v>0</v>
      </c>
      <c r="O1476" s="8">
        <v>0</v>
      </c>
    </row>
    <row r="1477" spans="7:15" x14ac:dyDescent="0.25">
      <c r="G1477" s="6">
        <f t="shared" si="48"/>
        <v>1467</v>
      </c>
      <c r="H1477" s="19">
        <v>42797</v>
      </c>
      <c r="I1477" s="18" t="b">
        <f t="shared" si="47"/>
        <v>1</v>
      </c>
      <c r="J1477" s="7">
        <v>3</v>
      </c>
      <c r="K1477" s="7">
        <v>3</v>
      </c>
      <c r="L1477" s="7">
        <v>2</v>
      </c>
      <c r="M1477" s="7">
        <v>0</v>
      </c>
      <c r="N1477" s="7">
        <v>0</v>
      </c>
      <c r="O1477" s="8">
        <v>0</v>
      </c>
    </row>
    <row r="1478" spans="7:15" x14ac:dyDescent="0.25">
      <c r="G1478" s="6">
        <f t="shared" si="48"/>
        <v>1468</v>
      </c>
      <c r="H1478" s="19">
        <v>42797</v>
      </c>
      <c r="I1478" s="18" t="b">
        <f t="shared" si="47"/>
        <v>1</v>
      </c>
      <c r="J1478" s="7">
        <v>3</v>
      </c>
      <c r="K1478" s="7">
        <v>3</v>
      </c>
      <c r="L1478" s="7">
        <v>3</v>
      </c>
      <c r="M1478" s="7">
        <v>0</v>
      </c>
      <c r="N1478" s="7">
        <v>0</v>
      </c>
      <c r="O1478" s="8">
        <v>0</v>
      </c>
    </row>
    <row r="1479" spans="7:15" x14ac:dyDescent="0.25">
      <c r="G1479" s="6">
        <f t="shared" si="48"/>
        <v>1469</v>
      </c>
      <c r="H1479" s="19">
        <v>42797</v>
      </c>
      <c r="I1479" s="18" t="b">
        <f t="shared" si="47"/>
        <v>1</v>
      </c>
      <c r="J1479" s="7">
        <v>3</v>
      </c>
      <c r="K1479" s="7">
        <v>3</v>
      </c>
      <c r="L1479" s="7">
        <v>4</v>
      </c>
      <c r="M1479" s="7">
        <v>0</v>
      </c>
      <c r="N1479" s="7">
        <v>0</v>
      </c>
      <c r="O1479" s="8">
        <v>0</v>
      </c>
    </row>
    <row r="1480" spans="7:15" x14ac:dyDescent="0.25">
      <c r="G1480" s="6">
        <f t="shared" si="48"/>
        <v>1470</v>
      </c>
      <c r="H1480" s="19">
        <v>42797</v>
      </c>
      <c r="I1480" s="18" t="b">
        <f t="shared" si="47"/>
        <v>1</v>
      </c>
      <c r="J1480" s="7">
        <v>3</v>
      </c>
      <c r="K1480" s="7">
        <v>3</v>
      </c>
      <c r="L1480" s="7">
        <v>5</v>
      </c>
      <c r="M1480" s="7">
        <v>0</v>
      </c>
      <c r="N1480" s="7">
        <v>0</v>
      </c>
      <c r="O1480" s="8">
        <v>0</v>
      </c>
    </row>
    <row r="1481" spans="7:15" x14ac:dyDescent="0.25">
      <c r="G1481" s="6">
        <f t="shared" si="48"/>
        <v>1471</v>
      </c>
      <c r="H1481" s="19">
        <v>42797</v>
      </c>
      <c r="I1481" s="18" t="b">
        <f t="shared" si="47"/>
        <v>1</v>
      </c>
      <c r="J1481" s="7">
        <v>3</v>
      </c>
      <c r="K1481" s="7">
        <v>3</v>
      </c>
      <c r="L1481" s="7">
        <v>6</v>
      </c>
      <c r="M1481" s="7">
        <v>0</v>
      </c>
      <c r="N1481" s="7">
        <v>0</v>
      </c>
      <c r="O1481" s="8">
        <v>0</v>
      </c>
    </row>
    <row r="1482" spans="7:15" x14ac:dyDescent="0.25">
      <c r="G1482" s="6">
        <f t="shared" si="48"/>
        <v>1472</v>
      </c>
      <c r="H1482" s="19">
        <v>42797</v>
      </c>
      <c r="I1482" s="18" t="b">
        <f t="shared" si="47"/>
        <v>1</v>
      </c>
      <c r="J1482" s="7">
        <v>3</v>
      </c>
      <c r="K1482" s="7">
        <v>3</v>
      </c>
      <c r="L1482" s="7">
        <v>7</v>
      </c>
      <c r="M1482" s="7">
        <v>8.6321304761904763E-2</v>
      </c>
      <c r="N1482" s="7">
        <v>0.10104103888888889</v>
      </c>
      <c r="O1482" s="8">
        <v>9.670632222222221E-2</v>
      </c>
    </row>
    <row r="1483" spans="7:15" x14ac:dyDescent="0.25">
      <c r="G1483" s="6">
        <f t="shared" si="48"/>
        <v>1473</v>
      </c>
      <c r="H1483" s="19">
        <v>42797</v>
      </c>
      <c r="I1483" s="18" t="b">
        <f t="shared" si="47"/>
        <v>1</v>
      </c>
      <c r="J1483" s="7">
        <v>3</v>
      </c>
      <c r="K1483" s="7">
        <v>3</v>
      </c>
      <c r="L1483" s="7">
        <v>8</v>
      </c>
      <c r="M1483" s="7">
        <v>0.24430660000000001</v>
      </c>
      <c r="N1483" s="7">
        <v>0.25091775555555557</v>
      </c>
      <c r="O1483" s="8">
        <v>0.24326495555555558</v>
      </c>
    </row>
    <row r="1484" spans="7:15" x14ac:dyDescent="0.25">
      <c r="G1484" s="6">
        <f t="shared" si="48"/>
        <v>1474</v>
      </c>
      <c r="H1484" s="19">
        <v>42797</v>
      </c>
      <c r="I1484" s="18" t="b">
        <f t="shared" ref="I1484:I1547" si="49">AND(WEEKDAY(H1484,2)&lt;6,H1484&lt;&gt;(DATE(2017,7,4)))</f>
        <v>1</v>
      </c>
      <c r="J1484" s="7">
        <v>3</v>
      </c>
      <c r="K1484" s="7">
        <v>3</v>
      </c>
      <c r="L1484" s="7">
        <v>9</v>
      </c>
      <c r="M1484" s="7">
        <v>0.38162823174603172</v>
      </c>
      <c r="N1484" s="7">
        <v>0.41860316666666669</v>
      </c>
      <c r="O1484" s="8">
        <v>0.39841811111111114</v>
      </c>
    </row>
    <row r="1485" spans="7:15" x14ac:dyDescent="0.25">
      <c r="G1485" s="6">
        <f t="shared" ref="G1485:G1548" si="50">G1484+1</f>
        <v>1475</v>
      </c>
      <c r="H1485" s="19">
        <v>42797</v>
      </c>
      <c r="I1485" s="18" t="b">
        <f t="shared" si="49"/>
        <v>1</v>
      </c>
      <c r="J1485" s="7">
        <v>3</v>
      </c>
      <c r="K1485" s="7">
        <v>3</v>
      </c>
      <c r="L1485" s="7">
        <v>10</v>
      </c>
      <c r="M1485" s="7">
        <v>0.48898157142857146</v>
      </c>
      <c r="N1485" s="7">
        <v>0.51992288888888882</v>
      </c>
      <c r="O1485" s="8">
        <v>0.45192655555555555</v>
      </c>
    </row>
    <row r="1486" spans="7:15" x14ac:dyDescent="0.25">
      <c r="G1486" s="6">
        <f t="shared" si="50"/>
        <v>1476</v>
      </c>
      <c r="H1486" s="19">
        <v>42797</v>
      </c>
      <c r="I1486" s="18" t="b">
        <f t="shared" si="49"/>
        <v>1</v>
      </c>
      <c r="J1486" s="7">
        <v>3</v>
      </c>
      <c r="K1486" s="7">
        <v>3</v>
      </c>
      <c r="L1486" s="7">
        <v>11</v>
      </c>
      <c r="M1486" s="7">
        <v>0.49389414285714289</v>
      </c>
      <c r="N1486" s="7">
        <v>0.52853088888888888</v>
      </c>
      <c r="O1486" s="8">
        <v>0.45230877777777784</v>
      </c>
    </row>
    <row r="1487" spans="7:15" x14ac:dyDescent="0.25">
      <c r="G1487" s="6">
        <f t="shared" si="50"/>
        <v>1477</v>
      </c>
      <c r="H1487" s="19">
        <v>42797</v>
      </c>
      <c r="I1487" s="18" t="b">
        <f t="shared" si="49"/>
        <v>1</v>
      </c>
      <c r="J1487" s="7">
        <v>3</v>
      </c>
      <c r="K1487" s="7">
        <v>3</v>
      </c>
      <c r="L1487" s="7">
        <v>12</v>
      </c>
      <c r="M1487" s="7">
        <v>0.50441289523809518</v>
      </c>
      <c r="N1487" s="7">
        <v>0.58515755555555549</v>
      </c>
      <c r="O1487" s="8">
        <v>0.55906699999999998</v>
      </c>
    </row>
    <row r="1488" spans="7:15" x14ac:dyDescent="0.25">
      <c r="G1488" s="6">
        <f t="shared" si="50"/>
        <v>1478</v>
      </c>
      <c r="H1488" s="19">
        <v>42797</v>
      </c>
      <c r="I1488" s="18" t="b">
        <f t="shared" si="49"/>
        <v>1</v>
      </c>
      <c r="J1488" s="7">
        <v>3</v>
      </c>
      <c r="K1488" s="7">
        <v>3</v>
      </c>
      <c r="L1488" s="7">
        <v>13</v>
      </c>
      <c r="M1488" s="7">
        <v>0.45373296825396831</v>
      </c>
      <c r="N1488" s="7">
        <v>0.52372844444444444</v>
      </c>
      <c r="O1488" s="8">
        <v>0.48423566666666656</v>
      </c>
    </row>
    <row r="1489" spans="7:15" x14ac:dyDescent="0.25">
      <c r="G1489" s="6">
        <f t="shared" si="50"/>
        <v>1479</v>
      </c>
      <c r="H1489" s="19">
        <v>42797</v>
      </c>
      <c r="I1489" s="18" t="b">
        <f t="shared" si="49"/>
        <v>1</v>
      </c>
      <c r="J1489" s="7">
        <v>3</v>
      </c>
      <c r="K1489" s="7">
        <v>3</v>
      </c>
      <c r="L1489" s="7">
        <v>14</v>
      </c>
      <c r="M1489" s="7">
        <v>0.39500185158730156</v>
      </c>
      <c r="N1489" s="7">
        <v>0.48890372222222217</v>
      </c>
      <c r="O1489" s="8">
        <v>0.4968278888888889</v>
      </c>
    </row>
    <row r="1490" spans="7:15" x14ac:dyDescent="0.25">
      <c r="G1490" s="6">
        <f t="shared" si="50"/>
        <v>1480</v>
      </c>
      <c r="H1490" s="19">
        <v>42797</v>
      </c>
      <c r="I1490" s="18" t="b">
        <f t="shared" si="49"/>
        <v>1</v>
      </c>
      <c r="J1490" s="7">
        <v>3</v>
      </c>
      <c r="K1490" s="7">
        <v>3</v>
      </c>
      <c r="L1490" s="7">
        <v>15</v>
      </c>
      <c r="M1490" s="7">
        <v>0.29477408253968251</v>
      </c>
      <c r="N1490" s="7">
        <v>0.3097664444444444</v>
      </c>
      <c r="O1490" s="8">
        <v>0.32480044444444439</v>
      </c>
    </row>
    <row r="1491" spans="7:15" x14ac:dyDescent="0.25">
      <c r="G1491" s="6">
        <f t="shared" si="50"/>
        <v>1481</v>
      </c>
      <c r="H1491" s="19">
        <v>42797</v>
      </c>
      <c r="I1491" s="18" t="b">
        <f t="shared" si="49"/>
        <v>1</v>
      </c>
      <c r="J1491" s="7">
        <v>3</v>
      </c>
      <c r="K1491" s="7">
        <v>3</v>
      </c>
      <c r="L1491" s="7">
        <v>16</v>
      </c>
      <c r="M1491" s="7">
        <v>0.16615050476190477</v>
      </c>
      <c r="N1491" s="7">
        <v>0.15621467777777778</v>
      </c>
      <c r="O1491" s="8">
        <v>0.1694629</v>
      </c>
    </row>
    <row r="1492" spans="7:15" x14ac:dyDescent="0.25">
      <c r="G1492" s="6">
        <f t="shared" si="50"/>
        <v>1482</v>
      </c>
      <c r="H1492" s="19">
        <v>42797</v>
      </c>
      <c r="I1492" s="18" t="b">
        <f t="shared" si="49"/>
        <v>1</v>
      </c>
      <c r="J1492" s="7">
        <v>3</v>
      </c>
      <c r="K1492" s="7">
        <v>3</v>
      </c>
      <c r="L1492" s="7">
        <v>17</v>
      </c>
      <c r="M1492" s="7">
        <v>3.2921540476190475E-2</v>
      </c>
      <c r="N1492" s="7">
        <v>1.6283187777777777E-2</v>
      </c>
      <c r="O1492" s="8">
        <v>1.8496355555555555E-2</v>
      </c>
    </row>
    <row r="1493" spans="7:15" x14ac:dyDescent="0.25">
      <c r="G1493" s="6">
        <f t="shared" si="50"/>
        <v>1483</v>
      </c>
      <c r="H1493" s="19">
        <v>42797</v>
      </c>
      <c r="I1493" s="18" t="b">
        <f t="shared" si="49"/>
        <v>1</v>
      </c>
      <c r="J1493" s="7">
        <v>3</v>
      </c>
      <c r="K1493" s="7">
        <v>3</v>
      </c>
      <c r="L1493" s="7">
        <v>18</v>
      </c>
      <c r="M1493" s="7">
        <v>0</v>
      </c>
      <c r="N1493" s="7">
        <v>0</v>
      </c>
      <c r="O1493" s="8">
        <v>0</v>
      </c>
    </row>
    <row r="1494" spans="7:15" x14ac:dyDescent="0.25">
      <c r="G1494" s="6">
        <f t="shared" si="50"/>
        <v>1484</v>
      </c>
      <c r="H1494" s="19">
        <v>42797</v>
      </c>
      <c r="I1494" s="18" t="b">
        <f t="shared" si="49"/>
        <v>1</v>
      </c>
      <c r="J1494" s="7">
        <v>3</v>
      </c>
      <c r="K1494" s="7">
        <v>3</v>
      </c>
      <c r="L1494" s="7">
        <v>19</v>
      </c>
      <c r="M1494" s="7">
        <v>0</v>
      </c>
      <c r="N1494" s="7">
        <v>0</v>
      </c>
      <c r="O1494" s="8">
        <v>0</v>
      </c>
    </row>
    <row r="1495" spans="7:15" x14ac:dyDescent="0.25">
      <c r="G1495" s="6">
        <f t="shared" si="50"/>
        <v>1485</v>
      </c>
      <c r="H1495" s="19">
        <v>42797</v>
      </c>
      <c r="I1495" s="18" t="b">
        <f t="shared" si="49"/>
        <v>1</v>
      </c>
      <c r="J1495" s="7">
        <v>3</v>
      </c>
      <c r="K1495" s="7">
        <v>3</v>
      </c>
      <c r="L1495" s="7">
        <v>20</v>
      </c>
      <c r="M1495" s="7">
        <v>0</v>
      </c>
      <c r="N1495" s="7">
        <v>0</v>
      </c>
      <c r="O1495" s="8">
        <v>0</v>
      </c>
    </row>
    <row r="1496" spans="7:15" x14ac:dyDescent="0.25">
      <c r="G1496" s="6">
        <f t="shared" si="50"/>
        <v>1486</v>
      </c>
      <c r="H1496" s="19">
        <v>42797</v>
      </c>
      <c r="I1496" s="18" t="b">
        <f t="shared" si="49"/>
        <v>1</v>
      </c>
      <c r="J1496" s="7">
        <v>3</v>
      </c>
      <c r="K1496" s="7">
        <v>3</v>
      </c>
      <c r="L1496" s="7">
        <v>21</v>
      </c>
      <c r="M1496" s="7">
        <v>0</v>
      </c>
      <c r="N1496" s="7">
        <v>0</v>
      </c>
      <c r="O1496" s="8">
        <v>0</v>
      </c>
    </row>
    <row r="1497" spans="7:15" x14ac:dyDescent="0.25">
      <c r="G1497" s="6">
        <f t="shared" si="50"/>
        <v>1487</v>
      </c>
      <c r="H1497" s="19">
        <v>42797</v>
      </c>
      <c r="I1497" s="18" t="b">
        <f t="shared" si="49"/>
        <v>1</v>
      </c>
      <c r="J1497" s="7">
        <v>3</v>
      </c>
      <c r="K1497" s="7">
        <v>3</v>
      </c>
      <c r="L1497" s="7">
        <v>22</v>
      </c>
      <c r="M1497" s="7">
        <v>0</v>
      </c>
      <c r="N1497" s="7">
        <v>0</v>
      </c>
      <c r="O1497" s="8">
        <v>0</v>
      </c>
    </row>
    <row r="1498" spans="7:15" x14ac:dyDescent="0.25">
      <c r="G1498" s="6">
        <f t="shared" si="50"/>
        <v>1488</v>
      </c>
      <c r="H1498" s="19">
        <v>42797</v>
      </c>
      <c r="I1498" s="18" t="b">
        <f t="shared" si="49"/>
        <v>1</v>
      </c>
      <c r="J1498" s="7">
        <v>3</v>
      </c>
      <c r="K1498" s="7">
        <v>3</v>
      </c>
      <c r="L1498" s="7">
        <v>23</v>
      </c>
      <c r="M1498" s="7">
        <v>0</v>
      </c>
      <c r="N1498" s="7">
        <v>0</v>
      </c>
      <c r="O1498" s="8">
        <v>0</v>
      </c>
    </row>
    <row r="1499" spans="7:15" x14ac:dyDescent="0.25">
      <c r="G1499" s="6">
        <f t="shared" si="50"/>
        <v>1489</v>
      </c>
      <c r="H1499" s="19">
        <v>42798</v>
      </c>
      <c r="I1499" s="18" t="b">
        <f t="shared" si="49"/>
        <v>0</v>
      </c>
      <c r="J1499" s="7">
        <v>3</v>
      </c>
      <c r="K1499" s="7">
        <v>4</v>
      </c>
      <c r="L1499" s="7">
        <v>0</v>
      </c>
      <c r="M1499" s="7">
        <v>0</v>
      </c>
      <c r="N1499" s="7">
        <v>0</v>
      </c>
      <c r="O1499" s="8">
        <v>0</v>
      </c>
    </row>
    <row r="1500" spans="7:15" x14ac:dyDescent="0.25">
      <c r="G1500" s="6">
        <f t="shared" si="50"/>
        <v>1490</v>
      </c>
      <c r="H1500" s="19">
        <v>42798</v>
      </c>
      <c r="I1500" s="18" t="b">
        <f t="shared" si="49"/>
        <v>0</v>
      </c>
      <c r="J1500" s="7">
        <v>3</v>
      </c>
      <c r="K1500" s="7">
        <v>4</v>
      </c>
      <c r="L1500" s="7">
        <v>1</v>
      </c>
      <c r="M1500" s="7">
        <v>0</v>
      </c>
      <c r="N1500" s="7">
        <v>0</v>
      </c>
      <c r="O1500" s="8">
        <v>0</v>
      </c>
    </row>
    <row r="1501" spans="7:15" x14ac:dyDescent="0.25">
      <c r="G1501" s="6">
        <f t="shared" si="50"/>
        <v>1491</v>
      </c>
      <c r="H1501" s="19">
        <v>42798</v>
      </c>
      <c r="I1501" s="18" t="b">
        <f t="shared" si="49"/>
        <v>0</v>
      </c>
      <c r="J1501" s="7">
        <v>3</v>
      </c>
      <c r="K1501" s="7">
        <v>4</v>
      </c>
      <c r="L1501" s="7">
        <v>2</v>
      </c>
      <c r="M1501" s="7">
        <v>0</v>
      </c>
      <c r="N1501" s="7">
        <v>0</v>
      </c>
      <c r="O1501" s="8">
        <v>0</v>
      </c>
    </row>
    <row r="1502" spans="7:15" x14ac:dyDescent="0.25">
      <c r="G1502" s="6">
        <f t="shared" si="50"/>
        <v>1492</v>
      </c>
      <c r="H1502" s="19">
        <v>42798</v>
      </c>
      <c r="I1502" s="18" t="b">
        <f t="shared" si="49"/>
        <v>0</v>
      </c>
      <c r="J1502" s="7">
        <v>3</v>
      </c>
      <c r="K1502" s="7">
        <v>4</v>
      </c>
      <c r="L1502" s="7">
        <v>3</v>
      </c>
      <c r="M1502" s="7">
        <v>0</v>
      </c>
      <c r="N1502" s="7">
        <v>0</v>
      </c>
      <c r="O1502" s="8">
        <v>0</v>
      </c>
    </row>
    <row r="1503" spans="7:15" x14ac:dyDescent="0.25">
      <c r="G1503" s="6">
        <f t="shared" si="50"/>
        <v>1493</v>
      </c>
      <c r="H1503" s="19">
        <v>42798</v>
      </c>
      <c r="I1503" s="18" t="b">
        <f t="shared" si="49"/>
        <v>0</v>
      </c>
      <c r="J1503" s="7">
        <v>3</v>
      </c>
      <c r="K1503" s="7">
        <v>4</v>
      </c>
      <c r="L1503" s="7">
        <v>4</v>
      </c>
      <c r="M1503" s="7">
        <v>0</v>
      </c>
      <c r="N1503" s="7">
        <v>0</v>
      </c>
      <c r="O1503" s="8">
        <v>0</v>
      </c>
    </row>
    <row r="1504" spans="7:15" x14ac:dyDescent="0.25">
      <c r="G1504" s="6">
        <f t="shared" si="50"/>
        <v>1494</v>
      </c>
      <c r="H1504" s="19">
        <v>42798</v>
      </c>
      <c r="I1504" s="18" t="b">
        <f t="shared" si="49"/>
        <v>0</v>
      </c>
      <c r="J1504" s="7">
        <v>3</v>
      </c>
      <c r="K1504" s="7">
        <v>4</v>
      </c>
      <c r="L1504" s="7">
        <v>5</v>
      </c>
      <c r="M1504" s="7">
        <v>0</v>
      </c>
      <c r="N1504" s="7">
        <v>0</v>
      </c>
      <c r="O1504" s="8">
        <v>0</v>
      </c>
    </row>
    <row r="1505" spans="7:15" x14ac:dyDescent="0.25">
      <c r="G1505" s="6">
        <f t="shared" si="50"/>
        <v>1495</v>
      </c>
      <c r="H1505" s="19">
        <v>42798</v>
      </c>
      <c r="I1505" s="18" t="b">
        <f t="shared" si="49"/>
        <v>0</v>
      </c>
      <c r="J1505" s="7">
        <v>3</v>
      </c>
      <c r="K1505" s="7">
        <v>4</v>
      </c>
      <c r="L1505" s="7">
        <v>6</v>
      </c>
      <c r="M1505" s="7">
        <v>0</v>
      </c>
      <c r="N1505" s="7">
        <v>0</v>
      </c>
      <c r="O1505" s="8">
        <v>0</v>
      </c>
    </row>
    <row r="1506" spans="7:15" x14ac:dyDescent="0.25">
      <c r="G1506" s="6">
        <f t="shared" si="50"/>
        <v>1496</v>
      </c>
      <c r="H1506" s="19">
        <v>42798</v>
      </c>
      <c r="I1506" s="18" t="b">
        <f t="shared" si="49"/>
        <v>0</v>
      </c>
      <c r="J1506" s="7">
        <v>3</v>
      </c>
      <c r="K1506" s="7">
        <v>4</v>
      </c>
      <c r="L1506" s="7">
        <v>7</v>
      </c>
      <c r="M1506" s="7">
        <v>0.10027805396825396</v>
      </c>
      <c r="N1506" s="7">
        <v>0.14632789444444447</v>
      </c>
      <c r="O1506" s="8">
        <v>0.14678165555555556</v>
      </c>
    </row>
    <row r="1507" spans="7:15" x14ac:dyDescent="0.25">
      <c r="G1507" s="6">
        <f t="shared" si="50"/>
        <v>1497</v>
      </c>
      <c r="H1507" s="19">
        <v>42798</v>
      </c>
      <c r="I1507" s="18" t="b">
        <f t="shared" si="49"/>
        <v>0</v>
      </c>
      <c r="J1507" s="7">
        <v>3</v>
      </c>
      <c r="K1507" s="7">
        <v>4</v>
      </c>
      <c r="L1507" s="7">
        <v>8</v>
      </c>
      <c r="M1507" s="7">
        <v>0.25450879365079365</v>
      </c>
      <c r="N1507" s="7">
        <v>0.32593349999999993</v>
      </c>
      <c r="O1507" s="8">
        <v>0.31121066666666669</v>
      </c>
    </row>
    <row r="1508" spans="7:15" x14ac:dyDescent="0.25">
      <c r="G1508" s="6">
        <f t="shared" si="50"/>
        <v>1498</v>
      </c>
      <c r="H1508" s="19">
        <v>42798</v>
      </c>
      <c r="I1508" s="18" t="b">
        <f t="shared" si="49"/>
        <v>0</v>
      </c>
      <c r="J1508" s="7">
        <v>3</v>
      </c>
      <c r="K1508" s="7">
        <v>4</v>
      </c>
      <c r="L1508" s="7">
        <v>9</v>
      </c>
      <c r="M1508" s="7">
        <v>0.38523060317460311</v>
      </c>
      <c r="N1508" s="7">
        <v>0.43933783333333337</v>
      </c>
      <c r="O1508" s="8">
        <v>0.42548411111111112</v>
      </c>
    </row>
    <row r="1509" spans="7:15" x14ac:dyDescent="0.25">
      <c r="G1509" s="6">
        <f t="shared" si="50"/>
        <v>1499</v>
      </c>
      <c r="H1509" s="19">
        <v>42798</v>
      </c>
      <c r="I1509" s="18" t="b">
        <f t="shared" si="49"/>
        <v>0</v>
      </c>
      <c r="J1509" s="7">
        <v>3</v>
      </c>
      <c r="K1509" s="7">
        <v>4</v>
      </c>
      <c r="L1509" s="7">
        <v>10</v>
      </c>
      <c r="M1509" s="7">
        <v>0.52121760317460319</v>
      </c>
      <c r="N1509" s="7">
        <v>0.55728216666666663</v>
      </c>
      <c r="O1509" s="8">
        <v>0.58210922222222228</v>
      </c>
    </row>
    <row r="1510" spans="7:15" x14ac:dyDescent="0.25">
      <c r="G1510" s="6">
        <f t="shared" si="50"/>
        <v>1500</v>
      </c>
      <c r="H1510" s="19">
        <v>42798</v>
      </c>
      <c r="I1510" s="18" t="b">
        <f t="shared" si="49"/>
        <v>0</v>
      </c>
      <c r="J1510" s="7">
        <v>3</v>
      </c>
      <c r="K1510" s="7">
        <v>4</v>
      </c>
      <c r="L1510" s="7">
        <v>11</v>
      </c>
      <c r="M1510" s="7">
        <v>0.59372179365079369</v>
      </c>
      <c r="N1510" s="7">
        <v>0.61160505555555555</v>
      </c>
      <c r="O1510" s="8">
        <v>0.5934154444444445</v>
      </c>
    </row>
    <row r="1511" spans="7:15" x14ac:dyDescent="0.25">
      <c r="G1511" s="6">
        <f t="shared" si="50"/>
        <v>1501</v>
      </c>
      <c r="H1511" s="19">
        <v>42798</v>
      </c>
      <c r="I1511" s="18" t="b">
        <f t="shared" si="49"/>
        <v>0</v>
      </c>
      <c r="J1511" s="7">
        <v>3</v>
      </c>
      <c r="K1511" s="7">
        <v>4</v>
      </c>
      <c r="L1511" s="7">
        <v>12</v>
      </c>
      <c r="M1511" s="7">
        <v>0.60467123809523804</v>
      </c>
      <c r="N1511" s="7">
        <v>0.58285838888888886</v>
      </c>
      <c r="O1511" s="8">
        <v>0.57549577777777783</v>
      </c>
    </row>
    <row r="1512" spans="7:15" x14ac:dyDescent="0.25">
      <c r="G1512" s="6">
        <f t="shared" si="50"/>
        <v>1502</v>
      </c>
      <c r="H1512" s="19">
        <v>42798</v>
      </c>
      <c r="I1512" s="18" t="b">
        <f t="shared" si="49"/>
        <v>0</v>
      </c>
      <c r="J1512" s="7">
        <v>3</v>
      </c>
      <c r="K1512" s="7">
        <v>4</v>
      </c>
      <c r="L1512" s="7">
        <v>13</v>
      </c>
      <c r="M1512" s="7">
        <v>0.57876265079365075</v>
      </c>
      <c r="N1512" s="7">
        <v>0.56283672222222225</v>
      </c>
      <c r="O1512" s="8">
        <v>0.59123677777777772</v>
      </c>
    </row>
    <row r="1513" spans="7:15" x14ac:dyDescent="0.25">
      <c r="G1513" s="6">
        <f t="shared" si="50"/>
        <v>1503</v>
      </c>
      <c r="H1513" s="19">
        <v>42798</v>
      </c>
      <c r="I1513" s="18" t="b">
        <f t="shared" si="49"/>
        <v>0</v>
      </c>
      <c r="J1513" s="7">
        <v>3</v>
      </c>
      <c r="K1513" s="7">
        <v>4</v>
      </c>
      <c r="L1513" s="7">
        <v>14</v>
      </c>
      <c r="M1513" s="7">
        <v>0.4956255396825397</v>
      </c>
      <c r="N1513" s="7">
        <v>0.45317200000000007</v>
      </c>
      <c r="O1513" s="8">
        <v>0.47307477777777779</v>
      </c>
    </row>
    <row r="1514" spans="7:15" x14ac:dyDescent="0.25">
      <c r="G1514" s="6">
        <f t="shared" si="50"/>
        <v>1504</v>
      </c>
      <c r="H1514" s="19">
        <v>42798</v>
      </c>
      <c r="I1514" s="18" t="b">
        <f t="shared" si="49"/>
        <v>0</v>
      </c>
      <c r="J1514" s="7">
        <v>3</v>
      </c>
      <c r="K1514" s="7">
        <v>4</v>
      </c>
      <c r="L1514" s="7">
        <v>15</v>
      </c>
      <c r="M1514" s="7">
        <v>0.34682733333333338</v>
      </c>
      <c r="N1514" s="7">
        <v>0.32926333333333341</v>
      </c>
      <c r="O1514" s="8">
        <v>0.32398577777777776</v>
      </c>
    </row>
    <row r="1515" spans="7:15" x14ac:dyDescent="0.25">
      <c r="G1515" s="6">
        <f t="shared" si="50"/>
        <v>1505</v>
      </c>
      <c r="H1515" s="19">
        <v>42798</v>
      </c>
      <c r="I1515" s="18" t="b">
        <f t="shared" si="49"/>
        <v>0</v>
      </c>
      <c r="J1515" s="7">
        <v>3</v>
      </c>
      <c r="K1515" s="7">
        <v>4</v>
      </c>
      <c r="L1515" s="7">
        <v>16</v>
      </c>
      <c r="M1515" s="7">
        <v>0.18636916666666667</v>
      </c>
      <c r="N1515" s="7">
        <v>0.17980388333333333</v>
      </c>
      <c r="O1515" s="8">
        <v>0.19367655555555555</v>
      </c>
    </row>
    <row r="1516" spans="7:15" x14ac:dyDescent="0.25">
      <c r="G1516" s="6">
        <f t="shared" si="50"/>
        <v>1506</v>
      </c>
      <c r="H1516" s="19">
        <v>42798</v>
      </c>
      <c r="I1516" s="18" t="b">
        <f t="shared" si="49"/>
        <v>0</v>
      </c>
      <c r="J1516" s="7">
        <v>3</v>
      </c>
      <c r="K1516" s="7">
        <v>4</v>
      </c>
      <c r="L1516" s="7">
        <v>17</v>
      </c>
      <c r="M1516" s="7">
        <v>3.6989874285714285E-2</v>
      </c>
      <c r="N1516" s="7">
        <v>2.3508448888888891E-2</v>
      </c>
      <c r="O1516" s="8">
        <v>2.6996722222222224E-2</v>
      </c>
    </row>
    <row r="1517" spans="7:15" x14ac:dyDescent="0.25">
      <c r="G1517" s="6">
        <f t="shared" si="50"/>
        <v>1507</v>
      </c>
      <c r="H1517" s="19">
        <v>42798</v>
      </c>
      <c r="I1517" s="18" t="b">
        <f t="shared" si="49"/>
        <v>0</v>
      </c>
      <c r="J1517" s="7">
        <v>3</v>
      </c>
      <c r="K1517" s="7">
        <v>4</v>
      </c>
      <c r="L1517" s="7">
        <v>18</v>
      </c>
      <c r="M1517" s="7">
        <v>0</v>
      </c>
      <c r="N1517" s="7">
        <v>0</v>
      </c>
      <c r="O1517" s="8">
        <v>0</v>
      </c>
    </row>
    <row r="1518" spans="7:15" x14ac:dyDescent="0.25">
      <c r="G1518" s="6">
        <f t="shared" si="50"/>
        <v>1508</v>
      </c>
      <c r="H1518" s="19">
        <v>42798</v>
      </c>
      <c r="I1518" s="18" t="b">
        <f t="shared" si="49"/>
        <v>0</v>
      </c>
      <c r="J1518" s="7">
        <v>3</v>
      </c>
      <c r="K1518" s="7">
        <v>4</v>
      </c>
      <c r="L1518" s="7">
        <v>19</v>
      </c>
      <c r="M1518" s="7">
        <v>0</v>
      </c>
      <c r="N1518" s="7">
        <v>0</v>
      </c>
      <c r="O1518" s="8">
        <v>0</v>
      </c>
    </row>
    <row r="1519" spans="7:15" x14ac:dyDescent="0.25">
      <c r="G1519" s="6">
        <f t="shared" si="50"/>
        <v>1509</v>
      </c>
      <c r="H1519" s="19">
        <v>42798</v>
      </c>
      <c r="I1519" s="18" t="b">
        <f t="shared" si="49"/>
        <v>0</v>
      </c>
      <c r="J1519" s="7">
        <v>3</v>
      </c>
      <c r="K1519" s="7">
        <v>4</v>
      </c>
      <c r="L1519" s="7">
        <v>20</v>
      </c>
      <c r="M1519" s="7">
        <v>0</v>
      </c>
      <c r="N1519" s="7">
        <v>0</v>
      </c>
      <c r="O1519" s="8">
        <v>0</v>
      </c>
    </row>
    <row r="1520" spans="7:15" x14ac:dyDescent="0.25">
      <c r="G1520" s="6">
        <f t="shared" si="50"/>
        <v>1510</v>
      </c>
      <c r="H1520" s="19">
        <v>42798</v>
      </c>
      <c r="I1520" s="18" t="b">
        <f t="shared" si="49"/>
        <v>0</v>
      </c>
      <c r="J1520" s="7">
        <v>3</v>
      </c>
      <c r="K1520" s="7">
        <v>4</v>
      </c>
      <c r="L1520" s="7">
        <v>21</v>
      </c>
      <c r="M1520" s="7">
        <v>0</v>
      </c>
      <c r="N1520" s="7">
        <v>0</v>
      </c>
      <c r="O1520" s="8">
        <v>0</v>
      </c>
    </row>
    <row r="1521" spans="7:15" x14ac:dyDescent="0.25">
      <c r="G1521" s="6">
        <f t="shared" si="50"/>
        <v>1511</v>
      </c>
      <c r="H1521" s="19">
        <v>42798</v>
      </c>
      <c r="I1521" s="18" t="b">
        <f t="shared" si="49"/>
        <v>0</v>
      </c>
      <c r="J1521" s="7">
        <v>3</v>
      </c>
      <c r="K1521" s="7">
        <v>4</v>
      </c>
      <c r="L1521" s="7">
        <v>22</v>
      </c>
      <c r="M1521" s="7">
        <v>0</v>
      </c>
      <c r="N1521" s="7">
        <v>0</v>
      </c>
      <c r="O1521" s="8">
        <v>0</v>
      </c>
    </row>
    <row r="1522" spans="7:15" x14ac:dyDescent="0.25">
      <c r="G1522" s="6">
        <f t="shared" si="50"/>
        <v>1512</v>
      </c>
      <c r="H1522" s="19">
        <v>42798</v>
      </c>
      <c r="I1522" s="18" t="b">
        <f t="shared" si="49"/>
        <v>0</v>
      </c>
      <c r="J1522" s="7">
        <v>3</v>
      </c>
      <c r="K1522" s="7">
        <v>4</v>
      </c>
      <c r="L1522" s="7">
        <v>23</v>
      </c>
      <c r="M1522" s="7">
        <v>0</v>
      </c>
      <c r="N1522" s="7">
        <v>0</v>
      </c>
      <c r="O1522" s="8">
        <v>0</v>
      </c>
    </row>
    <row r="1523" spans="7:15" x14ac:dyDescent="0.25">
      <c r="G1523" s="6">
        <f t="shared" si="50"/>
        <v>1513</v>
      </c>
      <c r="H1523" s="19">
        <v>42799</v>
      </c>
      <c r="I1523" s="18" t="b">
        <f t="shared" si="49"/>
        <v>0</v>
      </c>
      <c r="J1523" s="7">
        <v>3</v>
      </c>
      <c r="K1523" s="7">
        <v>5</v>
      </c>
      <c r="L1523" s="7">
        <v>0</v>
      </c>
      <c r="M1523" s="7">
        <v>0</v>
      </c>
      <c r="N1523" s="7">
        <v>0</v>
      </c>
      <c r="O1523" s="8">
        <v>0</v>
      </c>
    </row>
    <row r="1524" spans="7:15" x14ac:dyDescent="0.25">
      <c r="G1524" s="6">
        <f t="shared" si="50"/>
        <v>1514</v>
      </c>
      <c r="H1524" s="19">
        <v>42799</v>
      </c>
      <c r="I1524" s="18" t="b">
        <f t="shared" si="49"/>
        <v>0</v>
      </c>
      <c r="J1524" s="7">
        <v>3</v>
      </c>
      <c r="K1524" s="7">
        <v>5</v>
      </c>
      <c r="L1524" s="7">
        <v>1</v>
      </c>
      <c r="M1524" s="7">
        <v>0</v>
      </c>
      <c r="N1524" s="7">
        <v>0</v>
      </c>
      <c r="O1524" s="8">
        <v>0</v>
      </c>
    </row>
    <row r="1525" spans="7:15" x14ac:dyDescent="0.25">
      <c r="G1525" s="6">
        <f t="shared" si="50"/>
        <v>1515</v>
      </c>
      <c r="H1525" s="19">
        <v>42799</v>
      </c>
      <c r="I1525" s="18" t="b">
        <f t="shared" si="49"/>
        <v>0</v>
      </c>
      <c r="J1525" s="7">
        <v>3</v>
      </c>
      <c r="K1525" s="7">
        <v>5</v>
      </c>
      <c r="L1525" s="7">
        <v>2</v>
      </c>
      <c r="M1525" s="7">
        <v>0</v>
      </c>
      <c r="N1525" s="7">
        <v>0</v>
      </c>
      <c r="O1525" s="8">
        <v>0</v>
      </c>
    </row>
    <row r="1526" spans="7:15" x14ac:dyDescent="0.25">
      <c r="G1526" s="6">
        <f t="shared" si="50"/>
        <v>1516</v>
      </c>
      <c r="H1526" s="19">
        <v>42799</v>
      </c>
      <c r="I1526" s="18" t="b">
        <f t="shared" si="49"/>
        <v>0</v>
      </c>
      <c r="J1526" s="7">
        <v>3</v>
      </c>
      <c r="K1526" s="7">
        <v>5</v>
      </c>
      <c r="L1526" s="7">
        <v>3</v>
      </c>
      <c r="M1526" s="7">
        <v>0</v>
      </c>
      <c r="N1526" s="7">
        <v>0</v>
      </c>
      <c r="O1526" s="8">
        <v>0</v>
      </c>
    </row>
    <row r="1527" spans="7:15" x14ac:dyDescent="0.25">
      <c r="G1527" s="6">
        <f t="shared" si="50"/>
        <v>1517</v>
      </c>
      <c r="H1527" s="19">
        <v>42799</v>
      </c>
      <c r="I1527" s="18" t="b">
        <f t="shared" si="49"/>
        <v>0</v>
      </c>
      <c r="J1527" s="7">
        <v>3</v>
      </c>
      <c r="K1527" s="7">
        <v>5</v>
      </c>
      <c r="L1527" s="7">
        <v>4</v>
      </c>
      <c r="M1527" s="7">
        <v>0</v>
      </c>
      <c r="N1527" s="7">
        <v>0</v>
      </c>
      <c r="O1527" s="8">
        <v>0</v>
      </c>
    </row>
    <row r="1528" spans="7:15" x14ac:dyDescent="0.25">
      <c r="G1528" s="6">
        <f t="shared" si="50"/>
        <v>1518</v>
      </c>
      <c r="H1528" s="19">
        <v>42799</v>
      </c>
      <c r="I1528" s="18" t="b">
        <f t="shared" si="49"/>
        <v>0</v>
      </c>
      <c r="J1528" s="7">
        <v>3</v>
      </c>
      <c r="K1528" s="7">
        <v>5</v>
      </c>
      <c r="L1528" s="7">
        <v>5</v>
      </c>
      <c r="M1528" s="7">
        <v>0</v>
      </c>
      <c r="N1528" s="7">
        <v>0</v>
      </c>
      <c r="O1528" s="8">
        <v>0</v>
      </c>
    </row>
    <row r="1529" spans="7:15" x14ac:dyDescent="0.25">
      <c r="G1529" s="6">
        <f t="shared" si="50"/>
        <v>1519</v>
      </c>
      <c r="H1529" s="19">
        <v>42799</v>
      </c>
      <c r="I1529" s="18" t="b">
        <f t="shared" si="49"/>
        <v>0</v>
      </c>
      <c r="J1529" s="7">
        <v>3</v>
      </c>
      <c r="K1529" s="7">
        <v>5</v>
      </c>
      <c r="L1529" s="7">
        <v>6</v>
      </c>
      <c r="M1529" s="7">
        <v>0</v>
      </c>
      <c r="N1529" s="7">
        <v>0</v>
      </c>
      <c r="O1529" s="8">
        <v>0</v>
      </c>
    </row>
    <row r="1530" spans="7:15" x14ac:dyDescent="0.25">
      <c r="G1530" s="6">
        <f t="shared" si="50"/>
        <v>1520</v>
      </c>
      <c r="H1530" s="19">
        <v>42799</v>
      </c>
      <c r="I1530" s="18" t="b">
        <f t="shared" si="49"/>
        <v>0</v>
      </c>
      <c r="J1530" s="7">
        <v>3</v>
      </c>
      <c r="K1530" s="7">
        <v>5</v>
      </c>
      <c r="L1530" s="7">
        <v>7</v>
      </c>
      <c r="M1530" s="7">
        <v>8.9324188571428584E-2</v>
      </c>
      <c r="N1530" s="7">
        <v>9.7835594444444451E-2</v>
      </c>
      <c r="O1530" s="8">
        <v>7.8564044444444453E-2</v>
      </c>
    </row>
    <row r="1531" spans="7:15" x14ac:dyDescent="0.25">
      <c r="G1531" s="6">
        <f t="shared" si="50"/>
        <v>1521</v>
      </c>
      <c r="H1531" s="19">
        <v>42799</v>
      </c>
      <c r="I1531" s="18" t="b">
        <f t="shared" si="49"/>
        <v>0</v>
      </c>
      <c r="J1531" s="7">
        <v>3</v>
      </c>
      <c r="K1531" s="7">
        <v>5</v>
      </c>
      <c r="L1531" s="7">
        <v>8</v>
      </c>
      <c r="M1531" s="7">
        <v>0.23084854444444447</v>
      </c>
      <c r="N1531" s="7">
        <v>0.22587625555555557</v>
      </c>
      <c r="O1531" s="8">
        <v>0.18703126666666667</v>
      </c>
    </row>
    <row r="1532" spans="7:15" x14ac:dyDescent="0.25">
      <c r="G1532" s="6">
        <f t="shared" si="50"/>
        <v>1522</v>
      </c>
      <c r="H1532" s="19">
        <v>42799</v>
      </c>
      <c r="I1532" s="18" t="b">
        <f t="shared" si="49"/>
        <v>0</v>
      </c>
      <c r="J1532" s="7">
        <v>3</v>
      </c>
      <c r="K1532" s="7">
        <v>5</v>
      </c>
      <c r="L1532" s="7">
        <v>9</v>
      </c>
      <c r="M1532" s="7">
        <v>0.36402990793650791</v>
      </c>
      <c r="N1532" s="7">
        <v>0.37514722222222224</v>
      </c>
      <c r="O1532" s="8">
        <v>0.36032566666666671</v>
      </c>
    </row>
    <row r="1533" spans="7:15" x14ac:dyDescent="0.25">
      <c r="G1533" s="6">
        <f t="shared" si="50"/>
        <v>1523</v>
      </c>
      <c r="H1533" s="19">
        <v>42799</v>
      </c>
      <c r="I1533" s="18" t="b">
        <f t="shared" si="49"/>
        <v>0</v>
      </c>
      <c r="J1533" s="7">
        <v>3</v>
      </c>
      <c r="K1533" s="7">
        <v>5</v>
      </c>
      <c r="L1533" s="7">
        <v>10</v>
      </c>
      <c r="M1533" s="7">
        <v>0.46288549841269844</v>
      </c>
      <c r="N1533" s="7">
        <v>0.46914638888888893</v>
      </c>
      <c r="O1533" s="8">
        <v>0.42590555555555554</v>
      </c>
    </row>
    <row r="1534" spans="7:15" x14ac:dyDescent="0.25">
      <c r="G1534" s="6">
        <f t="shared" si="50"/>
        <v>1524</v>
      </c>
      <c r="H1534" s="19">
        <v>42799</v>
      </c>
      <c r="I1534" s="18" t="b">
        <f t="shared" si="49"/>
        <v>0</v>
      </c>
      <c r="J1534" s="7">
        <v>3</v>
      </c>
      <c r="K1534" s="7">
        <v>5</v>
      </c>
      <c r="L1534" s="7">
        <v>11</v>
      </c>
      <c r="M1534" s="7">
        <v>0.48026958730158736</v>
      </c>
      <c r="N1534" s="7">
        <v>0.53812933333333335</v>
      </c>
      <c r="O1534" s="8">
        <v>0.50426477777777778</v>
      </c>
    </row>
    <row r="1535" spans="7:15" x14ac:dyDescent="0.25">
      <c r="G1535" s="6">
        <f t="shared" si="50"/>
        <v>1525</v>
      </c>
      <c r="H1535" s="19">
        <v>42799</v>
      </c>
      <c r="I1535" s="18" t="b">
        <f t="shared" si="49"/>
        <v>0</v>
      </c>
      <c r="J1535" s="7">
        <v>3</v>
      </c>
      <c r="K1535" s="7">
        <v>5</v>
      </c>
      <c r="L1535" s="7">
        <v>12</v>
      </c>
      <c r="M1535" s="7">
        <v>0.51311647619047618</v>
      </c>
      <c r="N1535" s="7">
        <v>0.53956349999999997</v>
      </c>
      <c r="O1535" s="8">
        <v>0.5268032222222222</v>
      </c>
    </row>
    <row r="1536" spans="7:15" x14ac:dyDescent="0.25">
      <c r="G1536" s="6">
        <f t="shared" si="50"/>
        <v>1526</v>
      </c>
      <c r="H1536" s="19">
        <v>42799</v>
      </c>
      <c r="I1536" s="18" t="b">
        <f t="shared" si="49"/>
        <v>0</v>
      </c>
      <c r="J1536" s="7">
        <v>3</v>
      </c>
      <c r="K1536" s="7">
        <v>5</v>
      </c>
      <c r="L1536" s="7">
        <v>13</v>
      </c>
      <c r="M1536" s="7">
        <v>0.47175308412698413</v>
      </c>
      <c r="N1536" s="7">
        <v>0.49793805555555548</v>
      </c>
      <c r="O1536" s="8">
        <v>0.46658833333333344</v>
      </c>
    </row>
    <row r="1537" spans="7:15" x14ac:dyDescent="0.25">
      <c r="G1537" s="6">
        <f t="shared" si="50"/>
        <v>1527</v>
      </c>
      <c r="H1537" s="19">
        <v>42799</v>
      </c>
      <c r="I1537" s="18" t="b">
        <f t="shared" si="49"/>
        <v>0</v>
      </c>
      <c r="J1537" s="7">
        <v>3</v>
      </c>
      <c r="K1537" s="7">
        <v>5</v>
      </c>
      <c r="L1537" s="7">
        <v>14</v>
      </c>
      <c r="M1537" s="7">
        <v>0.40495274603174597</v>
      </c>
      <c r="N1537" s="7">
        <v>0.39780675555555556</v>
      </c>
      <c r="O1537" s="8">
        <v>0.37637973333333336</v>
      </c>
    </row>
    <row r="1538" spans="7:15" x14ac:dyDescent="0.25">
      <c r="G1538" s="6">
        <f t="shared" si="50"/>
        <v>1528</v>
      </c>
      <c r="H1538" s="19">
        <v>42799</v>
      </c>
      <c r="I1538" s="18" t="b">
        <f t="shared" si="49"/>
        <v>0</v>
      </c>
      <c r="J1538" s="7">
        <v>3</v>
      </c>
      <c r="K1538" s="7">
        <v>5</v>
      </c>
      <c r="L1538" s="7">
        <v>15</v>
      </c>
      <c r="M1538" s="7">
        <v>0.29604213333333335</v>
      </c>
      <c r="N1538" s="7">
        <v>0.27452095000000004</v>
      </c>
      <c r="O1538" s="8">
        <v>0.27328274444444445</v>
      </c>
    </row>
    <row r="1539" spans="7:15" x14ac:dyDescent="0.25">
      <c r="G1539" s="6">
        <f t="shared" si="50"/>
        <v>1529</v>
      </c>
      <c r="H1539" s="19">
        <v>42799</v>
      </c>
      <c r="I1539" s="18" t="b">
        <f t="shared" si="49"/>
        <v>0</v>
      </c>
      <c r="J1539" s="7">
        <v>3</v>
      </c>
      <c r="K1539" s="7">
        <v>5</v>
      </c>
      <c r="L1539" s="7">
        <v>16</v>
      </c>
      <c r="M1539" s="7">
        <v>0.15539813809523811</v>
      </c>
      <c r="N1539" s="7">
        <v>0.14303744999999998</v>
      </c>
      <c r="O1539" s="8">
        <v>0.14069143333333337</v>
      </c>
    </row>
    <row r="1540" spans="7:15" x14ac:dyDescent="0.25">
      <c r="G1540" s="6">
        <f t="shared" si="50"/>
        <v>1530</v>
      </c>
      <c r="H1540" s="19">
        <v>42799</v>
      </c>
      <c r="I1540" s="18" t="b">
        <f t="shared" si="49"/>
        <v>0</v>
      </c>
      <c r="J1540" s="7">
        <v>3</v>
      </c>
      <c r="K1540" s="7">
        <v>5</v>
      </c>
      <c r="L1540" s="7">
        <v>17</v>
      </c>
      <c r="M1540" s="7">
        <v>3.1823714222222223E-2</v>
      </c>
      <c r="N1540" s="7">
        <v>2.0378127222222223E-2</v>
      </c>
      <c r="O1540" s="8">
        <v>2.0842399999999997E-2</v>
      </c>
    </row>
    <row r="1541" spans="7:15" x14ac:dyDescent="0.25">
      <c r="G1541" s="6">
        <f t="shared" si="50"/>
        <v>1531</v>
      </c>
      <c r="H1541" s="19">
        <v>42799</v>
      </c>
      <c r="I1541" s="18" t="b">
        <f t="shared" si="49"/>
        <v>0</v>
      </c>
      <c r="J1541" s="7">
        <v>3</v>
      </c>
      <c r="K1541" s="7">
        <v>5</v>
      </c>
      <c r="L1541" s="7">
        <v>18</v>
      </c>
      <c r="M1541" s="7">
        <v>0</v>
      </c>
      <c r="N1541" s="7">
        <v>0</v>
      </c>
      <c r="O1541" s="8">
        <v>0</v>
      </c>
    </row>
    <row r="1542" spans="7:15" x14ac:dyDescent="0.25">
      <c r="G1542" s="6">
        <f t="shared" si="50"/>
        <v>1532</v>
      </c>
      <c r="H1542" s="19">
        <v>42799</v>
      </c>
      <c r="I1542" s="18" t="b">
        <f t="shared" si="49"/>
        <v>0</v>
      </c>
      <c r="J1542" s="7">
        <v>3</v>
      </c>
      <c r="K1542" s="7">
        <v>5</v>
      </c>
      <c r="L1542" s="7">
        <v>19</v>
      </c>
      <c r="M1542" s="7">
        <v>0</v>
      </c>
      <c r="N1542" s="7">
        <v>0</v>
      </c>
      <c r="O1542" s="8">
        <v>0</v>
      </c>
    </row>
    <row r="1543" spans="7:15" x14ac:dyDescent="0.25">
      <c r="G1543" s="6">
        <f t="shared" si="50"/>
        <v>1533</v>
      </c>
      <c r="H1543" s="19">
        <v>42799</v>
      </c>
      <c r="I1543" s="18" t="b">
        <f t="shared" si="49"/>
        <v>0</v>
      </c>
      <c r="J1543" s="7">
        <v>3</v>
      </c>
      <c r="K1543" s="7">
        <v>5</v>
      </c>
      <c r="L1543" s="7">
        <v>20</v>
      </c>
      <c r="M1543" s="7">
        <v>0</v>
      </c>
      <c r="N1543" s="7">
        <v>0</v>
      </c>
      <c r="O1543" s="8">
        <v>0</v>
      </c>
    </row>
    <row r="1544" spans="7:15" x14ac:dyDescent="0.25">
      <c r="G1544" s="6">
        <f t="shared" si="50"/>
        <v>1534</v>
      </c>
      <c r="H1544" s="19">
        <v>42799</v>
      </c>
      <c r="I1544" s="18" t="b">
        <f t="shared" si="49"/>
        <v>0</v>
      </c>
      <c r="J1544" s="7">
        <v>3</v>
      </c>
      <c r="K1544" s="7">
        <v>5</v>
      </c>
      <c r="L1544" s="7">
        <v>21</v>
      </c>
      <c r="M1544" s="7">
        <v>0</v>
      </c>
      <c r="N1544" s="7">
        <v>0</v>
      </c>
      <c r="O1544" s="8">
        <v>0</v>
      </c>
    </row>
    <row r="1545" spans="7:15" x14ac:dyDescent="0.25">
      <c r="G1545" s="6">
        <f t="shared" si="50"/>
        <v>1535</v>
      </c>
      <c r="H1545" s="19">
        <v>42799</v>
      </c>
      <c r="I1545" s="18" t="b">
        <f t="shared" si="49"/>
        <v>0</v>
      </c>
      <c r="J1545" s="7">
        <v>3</v>
      </c>
      <c r="K1545" s="7">
        <v>5</v>
      </c>
      <c r="L1545" s="7">
        <v>22</v>
      </c>
      <c r="M1545" s="7">
        <v>0</v>
      </c>
      <c r="N1545" s="7">
        <v>0</v>
      </c>
      <c r="O1545" s="8">
        <v>0</v>
      </c>
    </row>
    <row r="1546" spans="7:15" x14ac:dyDescent="0.25">
      <c r="G1546" s="6">
        <f t="shared" si="50"/>
        <v>1536</v>
      </c>
      <c r="H1546" s="19">
        <v>42799</v>
      </c>
      <c r="I1546" s="18" t="b">
        <f t="shared" si="49"/>
        <v>0</v>
      </c>
      <c r="J1546" s="7">
        <v>3</v>
      </c>
      <c r="K1546" s="7">
        <v>5</v>
      </c>
      <c r="L1546" s="7">
        <v>23</v>
      </c>
      <c r="M1546" s="7">
        <v>0</v>
      </c>
      <c r="N1546" s="7">
        <v>0</v>
      </c>
      <c r="O1546" s="8">
        <v>0</v>
      </c>
    </row>
    <row r="1547" spans="7:15" x14ac:dyDescent="0.25">
      <c r="G1547" s="6">
        <f t="shared" si="50"/>
        <v>1537</v>
      </c>
      <c r="H1547" s="19">
        <v>42800</v>
      </c>
      <c r="I1547" s="18" t="b">
        <f t="shared" si="49"/>
        <v>1</v>
      </c>
      <c r="J1547" s="7">
        <v>3</v>
      </c>
      <c r="K1547" s="7">
        <v>6</v>
      </c>
      <c r="L1547" s="7">
        <v>0</v>
      </c>
      <c r="M1547" s="7">
        <v>0</v>
      </c>
      <c r="N1547" s="7">
        <v>0</v>
      </c>
      <c r="O1547" s="8">
        <v>0</v>
      </c>
    </row>
    <row r="1548" spans="7:15" x14ac:dyDescent="0.25">
      <c r="G1548" s="6">
        <f t="shared" si="50"/>
        <v>1538</v>
      </c>
      <c r="H1548" s="19">
        <v>42800</v>
      </c>
      <c r="I1548" s="18" t="b">
        <f t="shared" ref="I1548:I1611" si="51">AND(WEEKDAY(H1548,2)&lt;6,H1548&lt;&gt;(DATE(2017,7,4)))</f>
        <v>1</v>
      </c>
      <c r="J1548" s="7">
        <v>3</v>
      </c>
      <c r="K1548" s="7">
        <v>6</v>
      </c>
      <c r="L1548" s="7">
        <v>1</v>
      </c>
      <c r="M1548" s="7">
        <v>0</v>
      </c>
      <c r="N1548" s="7">
        <v>0</v>
      </c>
      <c r="O1548" s="8">
        <v>0</v>
      </c>
    </row>
    <row r="1549" spans="7:15" x14ac:dyDescent="0.25">
      <c r="G1549" s="6">
        <f t="shared" ref="G1549:G1612" si="52">G1548+1</f>
        <v>1539</v>
      </c>
      <c r="H1549" s="19">
        <v>42800</v>
      </c>
      <c r="I1549" s="18" t="b">
        <f t="shared" si="51"/>
        <v>1</v>
      </c>
      <c r="J1549" s="7">
        <v>3</v>
      </c>
      <c r="K1549" s="7">
        <v>6</v>
      </c>
      <c r="L1549" s="7">
        <v>2</v>
      </c>
      <c r="M1549" s="7">
        <v>0</v>
      </c>
      <c r="N1549" s="7">
        <v>0</v>
      </c>
      <c r="O1549" s="8">
        <v>0</v>
      </c>
    </row>
    <row r="1550" spans="7:15" x14ac:dyDescent="0.25">
      <c r="G1550" s="6">
        <f t="shared" si="52"/>
        <v>1540</v>
      </c>
      <c r="H1550" s="19">
        <v>42800</v>
      </c>
      <c r="I1550" s="18" t="b">
        <f t="shared" si="51"/>
        <v>1</v>
      </c>
      <c r="J1550" s="7">
        <v>3</v>
      </c>
      <c r="K1550" s="7">
        <v>6</v>
      </c>
      <c r="L1550" s="7">
        <v>3</v>
      </c>
      <c r="M1550" s="7">
        <v>0</v>
      </c>
      <c r="N1550" s="7">
        <v>0</v>
      </c>
      <c r="O1550" s="8">
        <v>0</v>
      </c>
    </row>
    <row r="1551" spans="7:15" x14ac:dyDescent="0.25">
      <c r="G1551" s="6">
        <f t="shared" si="52"/>
        <v>1541</v>
      </c>
      <c r="H1551" s="19">
        <v>42800</v>
      </c>
      <c r="I1551" s="18" t="b">
        <f t="shared" si="51"/>
        <v>1</v>
      </c>
      <c r="J1551" s="7">
        <v>3</v>
      </c>
      <c r="K1551" s="7">
        <v>6</v>
      </c>
      <c r="L1551" s="7">
        <v>4</v>
      </c>
      <c r="M1551" s="7">
        <v>0</v>
      </c>
      <c r="N1551" s="7">
        <v>0</v>
      </c>
      <c r="O1551" s="8">
        <v>0</v>
      </c>
    </row>
    <row r="1552" spans="7:15" x14ac:dyDescent="0.25">
      <c r="G1552" s="6">
        <f t="shared" si="52"/>
        <v>1542</v>
      </c>
      <c r="H1552" s="19">
        <v>42800</v>
      </c>
      <c r="I1552" s="18" t="b">
        <f t="shared" si="51"/>
        <v>1</v>
      </c>
      <c r="J1552" s="7">
        <v>3</v>
      </c>
      <c r="K1552" s="7">
        <v>6</v>
      </c>
      <c r="L1552" s="7">
        <v>5</v>
      </c>
      <c r="M1552" s="7">
        <v>0</v>
      </c>
      <c r="N1552" s="7">
        <v>0</v>
      </c>
      <c r="O1552" s="8">
        <v>0</v>
      </c>
    </row>
    <row r="1553" spans="7:15" x14ac:dyDescent="0.25">
      <c r="G1553" s="6">
        <f t="shared" si="52"/>
        <v>1543</v>
      </c>
      <c r="H1553" s="19">
        <v>42800</v>
      </c>
      <c r="I1553" s="18" t="b">
        <f t="shared" si="51"/>
        <v>1</v>
      </c>
      <c r="J1553" s="7">
        <v>3</v>
      </c>
      <c r="K1553" s="7">
        <v>6</v>
      </c>
      <c r="L1553" s="7">
        <v>6</v>
      </c>
      <c r="M1553" s="7">
        <v>7.5760000000000006E-5</v>
      </c>
      <c r="N1553" s="7">
        <v>8.3066388888888886E-4</v>
      </c>
      <c r="O1553" s="8">
        <v>1.1310077777777778E-3</v>
      </c>
    </row>
    <row r="1554" spans="7:15" x14ac:dyDescent="0.25">
      <c r="G1554" s="6">
        <f t="shared" si="52"/>
        <v>1544</v>
      </c>
      <c r="H1554" s="19">
        <v>42800</v>
      </c>
      <c r="I1554" s="18" t="b">
        <f t="shared" si="51"/>
        <v>1</v>
      </c>
      <c r="J1554" s="7">
        <v>3</v>
      </c>
      <c r="K1554" s="7">
        <v>6</v>
      </c>
      <c r="L1554" s="7">
        <v>7</v>
      </c>
      <c r="M1554" s="7">
        <v>6.4856638095238076E-2</v>
      </c>
      <c r="N1554" s="7">
        <v>0.11810844999999999</v>
      </c>
      <c r="O1554" s="8">
        <v>0.10689513333333332</v>
      </c>
    </row>
    <row r="1555" spans="7:15" x14ac:dyDescent="0.25">
      <c r="G1555" s="6">
        <f t="shared" si="52"/>
        <v>1545</v>
      </c>
      <c r="H1555" s="19">
        <v>42800</v>
      </c>
      <c r="I1555" s="18" t="b">
        <f t="shared" si="51"/>
        <v>1</v>
      </c>
      <c r="J1555" s="7">
        <v>3</v>
      </c>
      <c r="K1555" s="7">
        <v>6</v>
      </c>
      <c r="L1555" s="7">
        <v>8</v>
      </c>
      <c r="M1555" s="7">
        <v>0.19738971414285714</v>
      </c>
      <c r="N1555" s="7">
        <v>0.2797593333333333</v>
      </c>
      <c r="O1555" s="8">
        <v>0.26143111111111111</v>
      </c>
    </row>
    <row r="1556" spans="7:15" x14ac:dyDescent="0.25">
      <c r="G1556" s="6">
        <f t="shared" si="52"/>
        <v>1546</v>
      </c>
      <c r="H1556" s="19">
        <v>42800</v>
      </c>
      <c r="I1556" s="18" t="b">
        <f t="shared" si="51"/>
        <v>1</v>
      </c>
      <c r="J1556" s="7">
        <v>3</v>
      </c>
      <c r="K1556" s="7">
        <v>6</v>
      </c>
      <c r="L1556" s="7">
        <v>9</v>
      </c>
      <c r="M1556" s="7">
        <v>0.27858943015873011</v>
      </c>
      <c r="N1556" s="7">
        <v>0.39444744444444441</v>
      </c>
      <c r="O1556" s="8">
        <v>0.41280077777777779</v>
      </c>
    </row>
    <row r="1557" spans="7:15" x14ac:dyDescent="0.25">
      <c r="G1557" s="6">
        <f t="shared" si="52"/>
        <v>1547</v>
      </c>
      <c r="H1557" s="19">
        <v>42800</v>
      </c>
      <c r="I1557" s="18" t="b">
        <f t="shared" si="51"/>
        <v>1</v>
      </c>
      <c r="J1557" s="7">
        <v>3</v>
      </c>
      <c r="K1557" s="7">
        <v>6</v>
      </c>
      <c r="L1557" s="7">
        <v>10</v>
      </c>
      <c r="M1557" s="7">
        <v>0.32616632000000007</v>
      </c>
      <c r="N1557" s="7">
        <v>0.4465619999999999</v>
      </c>
      <c r="O1557" s="8">
        <v>0.47353422222222213</v>
      </c>
    </row>
    <row r="1558" spans="7:15" x14ac:dyDescent="0.25">
      <c r="G1558" s="6">
        <f t="shared" si="52"/>
        <v>1548</v>
      </c>
      <c r="H1558" s="19">
        <v>42800</v>
      </c>
      <c r="I1558" s="18" t="b">
        <f t="shared" si="51"/>
        <v>1</v>
      </c>
      <c r="J1558" s="7">
        <v>3</v>
      </c>
      <c r="K1558" s="7">
        <v>6</v>
      </c>
      <c r="L1558" s="7">
        <v>11</v>
      </c>
      <c r="M1558" s="7">
        <v>0.33980698269841264</v>
      </c>
      <c r="N1558" s="7">
        <v>0.56227894444444448</v>
      </c>
      <c r="O1558" s="8">
        <v>0.66915711111111109</v>
      </c>
    </row>
    <row r="1559" spans="7:15" x14ac:dyDescent="0.25">
      <c r="G1559" s="6">
        <f t="shared" si="52"/>
        <v>1549</v>
      </c>
      <c r="H1559" s="19">
        <v>42800</v>
      </c>
      <c r="I1559" s="18" t="b">
        <f t="shared" si="51"/>
        <v>1</v>
      </c>
      <c r="J1559" s="7">
        <v>3</v>
      </c>
      <c r="K1559" s="7">
        <v>6</v>
      </c>
      <c r="L1559" s="7">
        <v>12</v>
      </c>
      <c r="M1559" s="7">
        <v>0.34085699206349201</v>
      </c>
      <c r="N1559" s="7">
        <v>0.5445430555555556</v>
      </c>
      <c r="O1559" s="8">
        <v>0.67797688888888885</v>
      </c>
    </row>
    <row r="1560" spans="7:15" x14ac:dyDescent="0.25">
      <c r="G1560" s="6">
        <f t="shared" si="52"/>
        <v>1550</v>
      </c>
      <c r="H1560" s="19">
        <v>42800</v>
      </c>
      <c r="I1560" s="18" t="b">
        <f t="shared" si="51"/>
        <v>1</v>
      </c>
      <c r="J1560" s="7">
        <v>3</v>
      </c>
      <c r="K1560" s="7">
        <v>6</v>
      </c>
      <c r="L1560" s="7">
        <v>13</v>
      </c>
      <c r="M1560" s="7">
        <v>0.31273272857142859</v>
      </c>
      <c r="N1560" s="7">
        <v>0.39047412777777774</v>
      </c>
      <c r="O1560" s="8">
        <v>0.63194988888888881</v>
      </c>
    </row>
    <row r="1561" spans="7:15" x14ac:dyDescent="0.25">
      <c r="G1561" s="6">
        <f t="shared" si="52"/>
        <v>1551</v>
      </c>
      <c r="H1561" s="19">
        <v>42800</v>
      </c>
      <c r="I1561" s="18" t="b">
        <f t="shared" si="51"/>
        <v>1</v>
      </c>
      <c r="J1561" s="7">
        <v>3</v>
      </c>
      <c r="K1561" s="7">
        <v>6</v>
      </c>
      <c r="L1561" s="7">
        <v>14</v>
      </c>
      <c r="M1561" s="7">
        <v>0.25977190730158733</v>
      </c>
      <c r="N1561" s="7">
        <v>0.3557593366666667</v>
      </c>
      <c r="O1561" s="8">
        <v>0.5030163333333334</v>
      </c>
    </row>
    <row r="1562" spans="7:15" x14ac:dyDescent="0.25">
      <c r="G1562" s="6">
        <f t="shared" si="52"/>
        <v>1552</v>
      </c>
      <c r="H1562" s="19">
        <v>42800</v>
      </c>
      <c r="I1562" s="18" t="b">
        <f t="shared" si="51"/>
        <v>1</v>
      </c>
      <c r="J1562" s="7">
        <v>3</v>
      </c>
      <c r="K1562" s="7">
        <v>6</v>
      </c>
      <c r="L1562" s="7">
        <v>15</v>
      </c>
      <c r="M1562" s="7">
        <v>0.1950683738253968</v>
      </c>
      <c r="N1562" s="7">
        <v>0.21352464172222221</v>
      </c>
      <c r="O1562" s="8">
        <v>0.32228477777777775</v>
      </c>
    </row>
    <row r="1563" spans="7:15" x14ac:dyDescent="0.25">
      <c r="G1563" s="6">
        <f t="shared" si="52"/>
        <v>1553</v>
      </c>
      <c r="H1563" s="19">
        <v>42800</v>
      </c>
      <c r="I1563" s="18" t="b">
        <f t="shared" si="51"/>
        <v>1</v>
      </c>
      <c r="J1563" s="7">
        <v>3</v>
      </c>
      <c r="K1563" s="7">
        <v>6</v>
      </c>
      <c r="L1563" s="7">
        <v>16</v>
      </c>
      <c r="M1563" s="7">
        <v>0.10227912904761904</v>
      </c>
      <c r="N1563" s="7">
        <v>0.10055447388888888</v>
      </c>
      <c r="O1563" s="8">
        <v>0.16036161111111111</v>
      </c>
    </row>
    <row r="1564" spans="7:15" x14ac:dyDescent="0.25">
      <c r="G1564" s="6">
        <f t="shared" si="52"/>
        <v>1554</v>
      </c>
      <c r="H1564" s="19">
        <v>42800</v>
      </c>
      <c r="I1564" s="18" t="b">
        <f t="shared" si="51"/>
        <v>1</v>
      </c>
      <c r="J1564" s="7">
        <v>3</v>
      </c>
      <c r="K1564" s="7">
        <v>6</v>
      </c>
      <c r="L1564" s="7">
        <v>17</v>
      </c>
      <c r="M1564" s="7">
        <v>2.5042518412698413E-2</v>
      </c>
      <c r="N1564" s="7">
        <v>1.3112618333333333E-2</v>
      </c>
      <c r="O1564" s="8">
        <v>2.2032292222222222E-2</v>
      </c>
    </row>
    <row r="1565" spans="7:15" x14ac:dyDescent="0.25">
      <c r="G1565" s="6">
        <f t="shared" si="52"/>
        <v>1555</v>
      </c>
      <c r="H1565" s="19">
        <v>42800</v>
      </c>
      <c r="I1565" s="18" t="b">
        <f t="shared" si="51"/>
        <v>1</v>
      </c>
      <c r="J1565" s="7">
        <v>3</v>
      </c>
      <c r="K1565" s="7">
        <v>6</v>
      </c>
      <c r="L1565" s="7">
        <v>18</v>
      </c>
      <c r="M1565" s="7">
        <v>0</v>
      </c>
      <c r="N1565" s="7">
        <v>0</v>
      </c>
      <c r="O1565" s="8">
        <v>0</v>
      </c>
    </row>
    <row r="1566" spans="7:15" x14ac:dyDescent="0.25">
      <c r="G1566" s="6">
        <f t="shared" si="52"/>
        <v>1556</v>
      </c>
      <c r="H1566" s="19">
        <v>42800</v>
      </c>
      <c r="I1566" s="18" t="b">
        <f t="shared" si="51"/>
        <v>1</v>
      </c>
      <c r="J1566" s="7">
        <v>3</v>
      </c>
      <c r="K1566" s="7">
        <v>6</v>
      </c>
      <c r="L1566" s="7">
        <v>19</v>
      </c>
      <c r="M1566" s="7">
        <v>0</v>
      </c>
      <c r="N1566" s="7">
        <v>0</v>
      </c>
      <c r="O1566" s="8">
        <v>0</v>
      </c>
    </row>
    <row r="1567" spans="7:15" x14ac:dyDescent="0.25">
      <c r="G1567" s="6">
        <f t="shared" si="52"/>
        <v>1557</v>
      </c>
      <c r="H1567" s="19">
        <v>42800</v>
      </c>
      <c r="I1567" s="18" t="b">
        <f t="shared" si="51"/>
        <v>1</v>
      </c>
      <c r="J1567" s="7">
        <v>3</v>
      </c>
      <c r="K1567" s="7">
        <v>6</v>
      </c>
      <c r="L1567" s="7">
        <v>20</v>
      </c>
      <c r="M1567" s="7">
        <v>0</v>
      </c>
      <c r="N1567" s="7">
        <v>0</v>
      </c>
      <c r="O1567" s="8">
        <v>0</v>
      </c>
    </row>
    <row r="1568" spans="7:15" x14ac:dyDescent="0.25">
      <c r="G1568" s="6">
        <f t="shared" si="52"/>
        <v>1558</v>
      </c>
      <c r="H1568" s="19">
        <v>42800</v>
      </c>
      <c r="I1568" s="18" t="b">
        <f t="shared" si="51"/>
        <v>1</v>
      </c>
      <c r="J1568" s="7">
        <v>3</v>
      </c>
      <c r="K1568" s="7">
        <v>6</v>
      </c>
      <c r="L1568" s="7">
        <v>21</v>
      </c>
      <c r="M1568" s="7">
        <v>0</v>
      </c>
      <c r="N1568" s="7">
        <v>0</v>
      </c>
      <c r="O1568" s="8">
        <v>0</v>
      </c>
    </row>
    <row r="1569" spans="7:15" x14ac:dyDescent="0.25">
      <c r="G1569" s="6">
        <f t="shared" si="52"/>
        <v>1559</v>
      </c>
      <c r="H1569" s="19">
        <v>42800</v>
      </c>
      <c r="I1569" s="18" t="b">
        <f t="shared" si="51"/>
        <v>1</v>
      </c>
      <c r="J1569" s="7">
        <v>3</v>
      </c>
      <c r="K1569" s="7">
        <v>6</v>
      </c>
      <c r="L1569" s="7">
        <v>22</v>
      </c>
      <c r="M1569" s="7">
        <v>0</v>
      </c>
      <c r="N1569" s="7">
        <v>0</v>
      </c>
      <c r="O1569" s="8">
        <v>0</v>
      </c>
    </row>
    <row r="1570" spans="7:15" x14ac:dyDescent="0.25">
      <c r="G1570" s="6">
        <f t="shared" si="52"/>
        <v>1560</v>
      </c>
      <c r="H1570" s="19">
        <v>42800</v>
      </c>
      <c r="I1570" s="18" t="b">
        <f t="shared" si="51"/>
        <v>1</v>
      </c>
      <c r="J1570" s="7">
        <v>3</v>
      </c>
      <c r="K1570" s="7">
        <v>6</v>
      </c>
      <c r="L1570" s="7">
        <v>23</v>
      </c>
      <c r="M1570" s="7">
        <v>0</v>
      </c>
      <c r="N1570" s="7">
        <v>0</v>
      </c>
      <c r="O1570" s="8">
        <v>0</v>
      </c>
    </row>
    <row r="1571" spans="7:15" x14ac:dyDescent="0.25">
      <c r="G1571" s="6">
        <f t="shared" si="52"/>
        <v>1561</v>
      </c>
      <c r="H1571" s="19">
        <v>42801</v>
      </c>
      <c r="I1571" s="18" t="b">
        <f t="shared" si="51"/>
        <v>1</v>
      </c>
      <c r="J1571" s="7">
        <v>3</v>
      </c>
      <c r="K1571" s="7">
        <v>7</v>
      </c>
      <c r="L1571" s="7">
        <v>0</v>
      </c>
      <c r="M1571" s="7">
        <v>0</v>
      </c>
      <c r="N1571" s="7">
        <v>0</v>
      </c>
      <c r="O1571" s="8">
        <v>0</v>
      </c>
    </row>
    <row r="1572" spans="7:15" x14ac:dyDescent="0.25">
      <c r="G1572" s="6">
        <f t="shared" si="52"/>
        <v>1562</v>
      </c>
      <c r="H1572" s="19">
        <v>42801</v>
      </c>
      <c r="I1572" s="18" t="b">
        <f t="shared" si="51"/>
        <v>1</v>
      </c>
      <c r="J1572" s="7">
        <v>3</v>
      </c>
      <c r="K1572" s="7">
        <v>7</v>
      </c>
      <c r="L1572" s="7">
        <v>1</v>
      </c>
      <c r="M1572" s="7">
        <v>0</v>
      </c>
      <c r="N1572" s="7">
        <v>0</v>
      </c>
      <c r="O1572" s="8">
        <v>0</v>
      </c>
    </row>
    <row r="1573" spans="7:15" x14ac:dyDescent="0.25">
      <c r="G1573" s="6">
        <f t="shared" si="52"/>
        <v>1563</v>
      </c>
      <c r="H1573" s="19">
        <v>42801</v>
      </c>
      <c r="I1573" s="18" t="b">
        <f t="shared" si="51"/>
        <v>1</v>
      </c>
      <c r="J1573" s="7">
        <v>3</v>
      </c>
      <c r="K1573" s="7">
        <v>7</v>
      </c>
      <c r="L1573" s="7">
        <v>2</v>
      </c>
      <c r="M1573" s="7">
        <v>0</v>
      </c>
      <c r="N1573" s="7">
        <v>0</v>
      </c>
      <c r="O1573" s="8">
        <v>0</v>
      </c>
    </row>
    <row r="1574" spans="7:15" x14ac:dyDescent="0.25">
      <c r="G1574" s="6">
        <f t="shared" si="52"/>
        <v>1564</v>
      </c>
      <c r="H1574" s="19">
        <v>42801</v>
      </c>
      <c r="I1574" s="18" t="b">
        <f t="shared" si="51"/>
        <v>1</v>
      </c>
      <c r="J1574" s="7">
        <v>3</v>
      </c>
      <c r="K1574" s="7">
        <v>7</v>
      </c>
      <c r="L1574" s="7">
        <v>3</v>
      </c>
      <c r="M1574" s="7">
        <v>0</v>
      </c>
      <c r="N1574" s="7">
        <v>0</v>
      </c>
      <c r="O1574" s="8">
        <v>0</v>
      </c>
    </row>
    <row r="1575" spans="7:15" x14ac:dyDescent="0.25">
      <c r="G1575" s="6">
        <f t="shared" si="52"/>
        <v>1565</v>
      </c>
      <c r="H1575" s="19">
        <v>42801</v>
      </c>
      <c r="I1575" s="18" t="b">
        <f t="shared" si="51"/>
        <v>1</v>
      </c>
      <c r="J1575" s="7">
        <v>3</v>
      </c>
      <c r="K1575" s="7">
        <v>7</v>
      </c>
      <c r="L1575" s="7">
        <v>4</v>
      </c>
      <c r="M1575" s="7">
        <v>0</v>
      </c>
      <c r="N1575" s="7">
        <v>0</v>
      </c>
      <c r="O1575" s="8">
        <v>0</v>
      </c>
    </row>
    <row r="1576" spans="7:15" x14ac:dyDescent="0.25">
      <c r="G1576" s="6">
        <f t="shared" si="52"/>
        <v>1566</v>
      </c>
      <c r="H1576" s="19">
        <v>42801</v>
      </c>
      <c r="I1576" s="18" t="b">
        <f t="shared" si="51"/>
        <v>1</v>
      </c>
      <c r="J1576" s="7">
        <v>3</v>
      </c>
      <c r="K1576" s="7">
        <v>7</v>
      </c>
      <c r="L1576" s="7">
        <v>5</v>
      </c>
      <c r="M1576" s="7">
        <v>0</v>
      </c>
      <c r="N1576" s="7">
        <v>0</v>
      </c>
      <c r="O1576" s="8">
        <v>0</v>
      </c>
    </row>
    <row r="1577" spans="7:15" x14ac:dyDescent="0.25">
      <c r="G1577" s="6">
        <f t="shared" si="52"/>
        <v>1567</v>
      </c>
      <c r="H1577" s="19">
        <v>42801</v>
      </c>
      <c r="I1577" s="18" t="b">
        <f t="shared" si="51"/>
        <v>1</v>
      </c>
      <c r="J1577" s="7">
        <v>3</v>
      </c>
      <c r="K1577" s="7">
        <v>7</v>
      </c>
      <c r="L1577" s="7">
        <v>6</v>
      </c>
      <c r="M1577" s="7">
        <v>7.3083333333333352E-5</v>
      </c>
      <c r="N1577" s="7">
        <v>4.8869722222222225E-4</v>
      </c>
      <c r="O1577" s="8">
        <v>4.6581111111111115E-4</v>
      </c>
    </row>
    <row r="1578" spans="7:15" x14ac:dyDescent="0.25">
      <c r="G1578" s="6">
        <f t="shared" si="52"/>
        <v>1568</v>
      </c>
      <c r="H1578" s="19">
        <v>42801</v>
      </c>
      <c r="I1578" s="18" t="b">
        <f t="shared" si="51"/>
        <v>1</v>
      </c>
      <c r="J1578" s="7">
        <v>3</v>
      </c>
      <c r="K1578" s="7">
        <v>7</v>
      </c>
      <c r="L1578" s="7">
        <v>7</v>
      </c>
      <c r="M1578" s="7">
        <v>3.9821291269841269E-2</v>
      </c>
      <c r="N1578" s="7">
        <v>7.4429181666666677E-2</v>
      </c>
      <c r="O1578" s="8">
        <v>7.427935222222222E-2</v>
      </c>
    </row>
    <row r="1579" spans="7:15" x14ac:dyDescent="0.25">
      <c r="G1579" s="6">
        <f t="shared" si="52"/>
        <v>1569</v>
      </c>
      <c r="H1579" s="19">
        <v>42801</v>
      </c>
      <c r="I1579" s="18" t="b">
        <f t="shared" si="51"/>
        <v>1</v>
      </c>
      <c r="J1579" s="7">
        <v>3</v>
      </c>
      <c r="K1579" s="7">
        <v>7</v>
      </c>
      <c r="L1579" s="7">
        <v>8</v>
      </c>
      <c r="M1579" s="7">
        <v>0.10331811126984129</v>
      </c>
      <c r="N1579" s="7">
        <v>0.1693967833333333</v>
      </c>
      <c r="O1579" s="8">
        <v>0.16362688888888888</v>
      </c>
    </row>
    <row r="1580" spans="7:15" x14ac:dyDescent="0.25">
      <c r="G1580" s="6">
        <f t="shared" si="52"/>
        <v>1570</v>
      </c>
      <c r="H1580" s="19">
        <v>42801</v>
      </c>
      <c r="I1580" s="18" t="b">
        <f t="shared" si="51"/>
        <v>1</v>
      </c>
      <c r="J1580" s="7">
        <v>3</v>
      </c>
      <c r="K1580" s="7">
        <v>7</v>
      </c>
      <c r="L1580" s="7">
        <v>9</v>
      </c>
      <c r="M1580" s="7">
        <v>0.17078266349206347</v>
      </c>
      <c r="N1580" s="7">
        <v>0.25658076666666663</v>
      </c>
      <c r="O1580" s="8">
        <v>0.25903888888888887</v>
      </c>
    </row>
    <row r="1581" spans="7:15" x14ac:dyDescent="0.25">
      <c r="G1581" s="6">
        <f t="shared" si="52"/>
        <v>1571</v>
      </c>
      <c r="H1581" s="19">
        <v>42801</v>
      </c>
      <c r="I1581" s="18" t="b">
        <f t="shared" si="51"/>
        <v>1</v>
      </c>
      <c r="J1581" s="7">
        <v>3</v>
      </c>
      <c r="K1581" s="7">
        <v>7</v>
      </c>
      <c r="L1581" s="7">
        <v>10</v>
      </c>
      <c r="M1581" s="7">
        <v>0.22965264126984128</v>
      </c>
      <c r="N1581" s="7">
        <v>0.30833688888888888</v>
      </c>
      <c r="O1581" s="8">
        <v>0.30622744444444444</v>
      </c>
    </row>
    <row r="1582" spans="7:15" x14ac:dyDescent="0.25">
      <c r="G1582" s="6">
        <f t="shared" si="52"/>
        <v>1572</v>
      </c>
      <c r="H1582" s="19">
        <v>42801</v>
      </c>
      <c r="I1582" s="18" t="b">
        <f t="shared" si="51"/>
        <v>1</v>
      </c>
      <c r="J1582" s="7">
        <v>3</v>
      </c>
      <c r="K1582" s="7">
        <v>7</v>
      </c>
      <c r="L1582" s="7">
        <v>11</v>
      </c>
      <c r="M1582" s="7">
        <v>0.2597244777777778</v>
      </c>
      <c r="N1582" s="7">
        <v>0.35399505555555555</v>
      </c>
      <c r="O1582" s="8">
        <v>0.38391388888888889</v>
      </c>
    </row>
    <row r="1583" spans="7:15" x14ac:dyDescent="0.25">
      <c r="G1583" s="6">
        <f t="shared" si="52"/>
        <v>1573</v>
      </c>
      <c r="H1583" s="19">
        <v>42801</v>
      </c>
      <c r="I1583" s="18" t="b">
        <f t="shared" si="51"/>
        <v>1</v>
      </c>
      <c r="J1583" s="7">
        <v>3</v>
      </c>
      <c r="K1583" s="7">
        <v>7</v>
      </c>
      <c r="L1583" s="7">
        <v>12</v>
      </c>
      <c r="M1583" s="7">
        <v>0.24604052063492063</v>
      </c>
      <c r="N1583" s="7">
        <v>0.31115259444444449</v>
      </c>
      <c r="O1583" s="8">
        <v>0.32012588888888888</v>
      </c>
    </row>
    <row r="1584" spans="7:15" x14ac:dyDescent="0.25">
      <c r="G1584" s="6">
        <f t="shared" si="52"/>
        <v>1574</v>
      </c>
      <c r="H1584" s="19">
        <v>42801</v>
      </c>
      <c r="I1584" s="18" t="b">
        <f t="shared" si="51"/>
        <v>1</v>
      </c>
      <c r="J1584" s="7">
        <v>3</v>
      </c>
      <c r="K1584" s="7">
        <v>7</v>
      </c>
      <c r="L1584" s="7">
        <v>13</v>
      </c>
      <c r="M1584" s="7">
        <v>0.22271437460317464</v>
      </c>
      <c r="N1584" s="7">
        <v>0.2851706277777778</v>
      </c>
      <c r="O1584" s="8">
        <v>0.35450022222222222</v>
      </c>
    </row>
    <row r="1585" spans="7:15" x14ac:dyDescent="0.25">
      <c r="G1585" s="6">
        <f t="shared" si="52"/>
        <v>1575</v>
      </c>
      <c r="H1585" s="19">
        <v>42801</v>
      </c>
      <c r="I1585" s="18" t="b">
        <f t="shared" si="51"/>
        <v>1</v>
      </c>
      <c r="J1585" s="7">
        <v>3</v>
      </c>
      <c r="K1585" s="7">
        <v>7</v>
      </c>
      <c r="L1585" s="7">
        <v>14</v>
      </c>
      <c r="M1585" s="7">
        <v>0.17659470476190475</v>
      </c>
      <c r="N1585" s="7">
        <v>0.17317259444444444</v>
      </c>
      <c r="O1585" s="8">
        <v>0.22686811111111108</v>
      </c>
    </row>
    <row r="1586" spans="7:15" x14ac:dyDescent="0.25">
      <c r="G1586" s="6">
        <f t="shared" si="52"/>
        <v>1576</v>
      </c>
      <c r="H1586" s="19">
        <v>42801</v>
      </c>
      <c r="I1586" s="18" t="b">
        <f t="shared" si="51"/>
        <v>1</v>
      </c>
      <c r="J1586" s="7">
        <v>3</v>
      </c>
      <c r="K1586" s="7">
        <v>7</v>
      </c>
      <c r="L1586" s="7">
        <v>15</v>
      </c>
      <c r="M1586" s="7">
        <v>0.12514093126984127</v>
      </c>
      <c r="N1586" s="7">
        <v>0.16128497222222224</v>
      </c>
      <c r="O1586" s="8">
        <v>0.1860584111111111</v>
      </c>
    </row>
    <row r="1587" spans="7:15" x14ac:dyDescent="0.25">
      <c r="G1587" s="6">
        <f t="shared" si="52"/>
        <v>1577</v>
      </c>
      <c r="H1587" s="19">
        <v>42801</v>
      </c>
      <c r="I1587" s="18" t="b">
        <f t="shared" si="51"/>
        <v>1</v>
      </c>
      <c r="J1587" s="7">
        <v>3</v>
      </c>
      <c r="K1587" s="7">
        <v>7</v>
      </c>
      <c r="L1587" s="7">
        <v>16</v>
      </c>
      <c r="M1587" s="7">
        <v>7.3674311111111127E-2</v>
      </c>
      <c r="N1587" s="7">
        <v>8.1920761111111115E-2</v>
      </c>
      <c r="O1587" s="8">
        <v>8.4164900000000001E-2</v>
      </c>
    </row>
    <row r="1588" spans="7:15" x14ac:dyDescent="0.25">
      <c r="G1588" s="6">
        <f t="shared" si="52"/>
        <v>1578</v>
      </c>
      <c r="H1588" s="19">
        <v>42801</v>
      </c>
      <c r="I1588" s="18" t="b">
        <f t="shared" si="51"/>
        <v>1</v>
      </c>
      <c r="J1588" s="7">
        <v>3</v>
      </c>
      <c r="K1588" s="7">
        <v>7</v>
      </c>
      <c r="L1588" s="7">
        <v>17</v>
      </c>
      <c r="M1588" s="7">
        <v>1.2072318047619048E-2</v>
      </c>
      <c r="N1588" s="7">
        <v>9.6205427777777772E-3</v>
      </c>
      <c r="O1588" s="8">
        <v>1.100752E-2</v>
      </c>
    </row>
    <row r="1589" spans="7:15" x14ac:dyDescent="0.25">
      <c r="G1589" s="6">
        <f t="shared" si="52"/>
        <v>1579</v>
      </c>
      <c r="H1589" s="19">
        <v>42801</v>
      </c>
      <c r="I1589" s="18" t="b">
        <f t="shared" si="51"/>
        <v>1</v>
      </c>
      <c r="J1589" s="7">
        <v>3</v>
      </c>
      <c r="K1589" s="7">
        <v>7</v>
      </c>
      <c r="L1589" s="7">
        <v>18</v>
      </c>
      <c r="M1589" s="7">
        <v>0</v>
      </c>
      <c r="N1589" s="7">
        <v>0</v>
      </c>
      <c r="O1589" s="8">
        <v>0</v>
      </c>
    </row>
    <row r="1590" spans="7:15" x14ac:dyDescent="0.25">
      <c r="G1590" s="6">
        <f t="shared" si="52"/>
        <v>1580</v>
      </c>
      <c r="H1590" s="19">
        <v>42801</v>
      </c>
      <c r="I1590" s="18" t="b">
        <f t="shared" si="51"/>
        <v>1</v>
      </c>
      <c r="J1590" s="7">
        <v>3</v>
      </c>
      <c r="K1590" s="7">
        <v>7</v>
      </c>
      <c r="L1590" s="7">
        <v>19</v>
      </c>
      <c r="M1590" s="7">
        <v>0</v>
      </c>
      <c r="N1590" s="7">
        <v>0</v>
      </c>
      <c r="O1590" s="8">
        <v>0</v>
      </c>
    </row>
    <row r="1591" spans="7:15" x14ac:dyDescent="0.25">
      <c r="G1591" s="6">
        <f t="shared" si="52"/>
        <v>1581</v>
      </c>
      <c r="H1591" s="19">
        <v>42801</v>
      </c>
      <c r="I1591" s="18" t="b">
        <f t="shared" si="51"/>
        <v>1</v>
      </c>
      <c r="J1591" s="7">
        <v>3</v>
      </c>
      <c r="K1591" s="7">
        <v>7</v>
      </c>
      <c r="L1591" s="7">
        <v>20</v>
      </c>
      <c r="M1591" s="7">
        <v>0</v>
      </c>
      <c r="N1591" s="7">
        <v>0</v>
      </c>
      <c r="O1591" s="8">
        <v>0</v>
      </c>
    </row>
    <row r="1592" spans="7:15" x14ac:dyDescent="0.25">
      <c r="G1592" s="6">
        <f t="shared" si="52"/>
        <v>1582</v>
      </c>
      <c r="H1592" s="19">
        <v>42801</v>
      </c>
      <c r="I1592" s="18" t="b">
        <f t="shared" si="51"/>
        <v>1</v>
      </c>
      <c r="J1592" s="7">
        <v>3</v>
      </c>
      <c r="K1592" s="7">
        <v>7</v>
      </c>
      <c r="L1592" s="7">
        <v>21</v>
      </c>
      <c r="M1592" s="7">
        <v>0</v>
      </c>
      <c r="N1592" s="7">
        <v>0</v>
      </c>
      <c r="O1592" s="8">
        <v>0</v>
      </c>
    </row>
    <row r="1593" spans="7:15" x14ac:dyDescent="0.25">
      <c r="G1593" s="6">
        <f t="shared" si="52"/>
        <v>1583</v>
      </c>
      <c r="H1593" s="19">
        <v>42801</v>
      </c>
      <c r="I1593" s="18" t="b">
        <f t="shared" si="51"/>
        <v>1</v>
      </c>
      <c r="J1593" s="7">
        <v>3</v>
      </c>
      <c r="K1593" s="7">
        <v>7</v>
      </c>
      <c r="L1593" s="7">
        <v>22</v>
      </c>
      <c r="M1593" s="7">
        <v>0</v>
      </c>
      <c r="N1593" s="7">
        <v>0</v>
      </c>
      <c r="O1593" s="8">
        <v>0</v>
      </c>
    </row>
    <row r="1594" spans="7:15" x14ac:dyDescent="0.25">
      <c r="G1594" s="6">
        <f t="shared" si="52"/>
        <v>1584</v>
      </c>
      <c r="H1594" s="19">
        <v>42801</v>
      </c>
      <c r="I1594" s="18" t="b">
        <f t="shared" si="51"/>
        <v>1</v>
      </c>
      <c r="J1594" s="7">
        <v>3</v>
      </c>
      <c r="K1594" s="7">
        <v>7</v>
      </c>
      <c r="L1594" s="7">
        <v>23</v>
      </c>
      <c r="M1594" s="7">
        <v>0</v>
      </c>
      <c r="N1594" s="7">
        <v>0</v>
      </c>
      <c r="O1594" s="8">
        <v>0</v>
      </c>
    </row>
    <row r="1595" spans="7:15" x14ac:dyDescent="0.25">
      <c r="G1595" s="6">
        <f t="shared" si="52"/>
        <v>1585</v>
      </c>
      <c r="H1595" s="19">
        <v>42802</v>
      </c>
      <c r="I1595" s="18" t="b">
        <f t="shared" si="51"/>
        <v>1</v>
      </c>
      <c r="J1595" s="7">
        <v>3</v>
      </c>
      <c r="K1595" s="7">
        <v>8</v>
      </c>
      <c r="L1595" s="7">
        <v>0</v>
      </c>
      <c r="M1595" s="7">
        <v>0</v>
      </c>
      <c r="N1595" s="7">
        <v>0</v>
      </c>
      <c r="O1595" s="8">
        <v>0</v>
      </c>
    </row>
    <row r="1596" spans="7:15" x14ac:dyDescent="0.25">
      <c r="G1596" s="6">
        <f t="shared" si="52"/>
        <v>1586</v>
      </c>
      <c r="H1596" s="19">
        <v>42802</v>
      </c>
      <c r="I1596" s="18" t="b">
        <f t="shared" si="51"/>
        <v>1</v>
      </c>
      <c r="J1596" s="7">
        <v>3</v>
      </c>
      <c r="K1596" s="7">
        <v>8</v>
      </c>
      <c r="L1596" s="7">
        <v>1</v>
      </c>
      <c r="M1596" s="7">
        <v>0</v>
      </c>
      <c r="N1596" s="7">
        <v>0</v>
      </c>
      <c r="O1596" s="8">
        <v>0</v>
      </c>
    </row>
    <row r="1597" spans="7:15" x14ac:dyDescent="0.25">
      <c r="G1597" s="6">
        <f t="shared" si="52"/>
        <v>1587</v>
      </c>
      <c r="H1597" s="19">
        <v>42802</v>
      </c>
      <c r="I1597" s="18" t="b">
        <f t="shared" si="51"/>
        <v>1</v>
      </c>
      <c r="J1597" s="7">
        <v>3</v>
      </c>
      <c r="K1597" s="7">
        <v>8</v>
      </c>
      <c r="L1597" s="7">
        <v>2</v>
      </c>
      <c r="M1597" s="7">
        <v>0</v>
      </c>
      <c r="N1597" s="7">
        <v>0</v>
      </c>
      <c r="O1597" s="8">
        <v>0</v>
      </c>
    </row>
    <row r="1598" spans="7:15" x14ac:dyDescent="0.25">
      <c r="G1598" s="6">
        <f t="shared" si="52"/>
        <v>1588</v>
      </c>
      <c r="H1598" s="19">
        <v>42802</v>
      </c>
      <c r="I1598" s="18" t="b">
        <f t="shared" si="51"/>
        <v>1</v>
      </c>
      <c r="J1598" s="7">
        <v>3</v>
      </c>
      <c r="K1598" s="7">
        <v>8</v>
      </c>
      <c r="L1598" s="7">
        <v>3</v>
      </c>
      <c r="M1598" s="7">
        <v>0</v>
      </c>
      <c r="N1598" s="7">
        <v>0</v>
      </c>
      <c r="O1598" s="8">
        <v>0</v>
      </c>
    </row>
    <row r="1599" spans="7:15" x14ac:dyDescent="0.25">
      <c r="G1599" s="6">
        <f t="shared" si="52"/>
        <v>1589</v>
      </c>
      <c r="H1599" s="19">
        <v>42802</v>
      </c>
      <c r="I1599" s="18" t="b">
        <f t="shared" si="51"/>
        <v>1</v>
      </c>
      <c r="J1599" s="7">
        <v>3</v>
      </c>
      <c r="K1599" s="7">
        <v>8</v>
      </c>
      <c r="L1599" s="7">
        <v>4</v>
      </c>
      <c r="M1599" s="7">
        <v>0</v>
      </c>
      <c r="N1599" s="7">
        <v>0</v>
      </c>
      <c r="O1599" s="8">
        <v>0</v>
      </c>
    </row>
    <row r="1600" spans="7:15" x14ac:dyDescent="0.25">
      <c r="G1600" s="6">
        <f t="shared" si="52"/>
        <v>1590</v>
      </c>
      <c r="H1600" s="19">
        <v>42802</v>
      </c>
      <c r="I1600" s="18" t="b">
        <f t="shared" si="51"/>
        <v>1</v>
      </c>
      <c r="J1600" s="7">
        <v>3</v>
      </c>
      <c r="K1600" s="7">
        <v>8</v>
      </c>
      <c r="L1600" s="7">
        <v>5</v>
      </c>
      <c r="M1600" s="7">
        <v>0</v>
      </c>
      <c r="N1600" s="7">
        <v>0</v>
      </c>
      <c r="O1600" s="8">
        <v>0</v>
      </c>
    </row>
    <row r="1601" spans="7:15" x14ac:dyDescent="0.25">
      <c r="G1601" s="6">
        <f t="shared" si="52"/>
        <v>1591</v>
      </c>
      <c r="H1601" s="19">
        <v>42802</v>
      </c>
      <c r="I1601" s="18" t="b">
        <f t="shared" si="51"/>
        <v>1</v>
      </c>
      <c r="J1601" s="7">
        <v>3</v>
      </c>
      <c r="K1601" s="7">
        <v>8</v>
      </c>
      <c r="L1601" s="7">
        <v>6</v>
      </c>
      <c r="M1601" s="7">
        <v>6.206387301587301E-4</v>
      </c>
      <c r="N1601" s="7">
        <v>3.0582888888888889E-3</v>
      </c>
      <c r="O1601" s="8">
        <v>2.6050133333333334E-3</v>
      </c>
    </row>
    <row r="1602" spans="7:15" x14ac:dyDescent="0.25">
      <c r="G1602" s="6">
        <f t="shared" si="52"/>
        <v>1592</v>
      </c>
      <c r="H1602" s="19">
        <v>42802</v>
      </c>
      <c r="I1602" s="18" t="b">
        <f t="shared" si="51"/>
        <v>1</v>
      </c>
      <c r="J1602" s="7">
        <v>3</v>
      </c>
      <c r="K1602" s="7">
        <v>8</v>
      </c>
      <c r="L1602" s="7">
        <v>7</v>
      </c>
      <c r="M1602" s="7">
        <v>7.604768269841268E-2</v>
      </c>
      <c r="N1602" s="7">
        <v>7.3217949444444444E-2</v>
      </c>
      <c r="O1602" s="8">
        <v>6.1525362222222234E-2</v>
      </c>
    </row>
    <row r="1603" spans="7:15" x14ac:dyDescent="0.25">
      <c r="G1603" s="6">
        <f t="shared" si="52"/>
        <v>1593</v>
      </c>
      <c r="H1603" s="19">
        <v>42802</v>
      </c>
      <c r="I1603" s="18" t="b">
        <f t="shared" si="51"/>
        <v>1</v>
      </c>
      <c r="J1603" s="7">
        <v>3</v>
      </c>
      <c r="K1603" s="7">
        <v>8</v>
      </c>
      <c r="L1603" s="7">
        <v>8</v>
      </c>
      <c r="M1603" s="7">
        <v>0.18019004619047618</v>
      </c>
      <c r="N1603" s="7">
        <v>0.17708008333333333</v>
      </c>
      <c r="O1603" s="8">
        <v>0.16670176666666667</v>
      </c>
    </row>
    <row r="1604" spans="7:15" x14ac:dyDescent="0.25">
      <c r="G1604" s="6">
        <f t="shared" si="52"/>
        <v>1594</v>
      </c>
      <c r="H1604" s="19">
        <v>42802</v>
      </c>
      <c r="I1604" s="18" t="b">
        <f t="shared" si="51"/>
        <v>1</v>
      </c>
      <c r="J1604" s="7">
        <v>3</v>
      </c>
      <c r="K1604" s="7">
        <v>8</v>
      </c>
      <c r="L1604" s="7">
        <v>9</v>
      </c>
      <c r="M1604" s="7">
        <v>0.28738716507936507</v>
      </c>
      <c r="N1604" s="7">
        <v>0.33094589444444444</v>
      </c>
      <c r="O1604" s="8">
        <v>0.33704922222222228</v>
      </c>
    </row>
    <row r="1605" spans="7:15" x14ac:dyDescent="0.25">
      <c r="G1605" s="6">
        <f t="shared" si="52"/>
        <v>1595</v>
      </c>
      <c r="H1605" s="19">
        <v>42802</v>
      </c>
      <c r="I1605" s="18" t="b">
        <f t="shared" si="51"/>
        <v>1</v>
      </c>
      <c r="J1605" s="7">
        <v>3</v>
      </c>
      <c r="K1605" s="7">
        <v>8</v>
      </c>
      <c r="L1605" s="7">
        <v>10</v>
      </c>
      <c r="M1605" s="7">
        <v>0.37816416825396826</v>
      </c>
      <c r="N1605" s="7">
        <v>0.42148444444444449</v>
      </c>
      <c r="O1605" s="8">
        <v>0.44071155555555558</v>
      </c>
    </row>
    <row r="1606" spans="7:15" x14ac:dyDescent="0.25">
      <c r="G1606" s="6">
        <f t="shared" si="52"/>
        <v>1596</v>
      </c>
      <c r="H1606" s="19">
        <v>42802</v>
      </c>
      <c r="I1606" s="18" t="b">
        <f t="shared" si="51"/>
        <v>1</v>
      </c>
      <c r="J1606" s="7">
        <v>3</v>
      </c>
      <c r="K1606" s="7">
        <v>8</v>
      </c>
      <c r="L1606" s="7">
        <v>11</v>
      </c>
      <c r="M1606" s="7">
        <v>0.40638289365079366</v>
      </c>
      <c r="N1606" s="7">
        <v>0.47585272222222219</v>
      </c>
      <c r="O1606" s="8">
        <v>0.51062755555555561</v>
      </c>
    </row>
    <row r="1607" spans="7:15" x14ac:dyDescent="0.25">
      <c r="G1607" s="6">
        <f t="shared" si="52"/>
        <v>1597</v>
      </c>
      <c r="H1607" s="19">
        <v>42802</v>
      </c>
      <c r="I1607" s="18" t="b">
        <f t="shared" si="51"/>
        <v>1</v>
      </c>
      <c r="J1607" s="7">
        <v>3</v>
      </c>
      <c r="K1607" s="7">
        <v>8</v>
      </c>
      <c r="L1607" s="7">
        <v>12</v>
      </c>
      <c r="M1607" s="7">
        <v>0.41188612698412697</v>
      </c>
      <c r="N1607" s="7">
        <v>0.47605172222222231</v>
      </c>
      <c r="O1607" s="8">
        <v>0.55278755555555548</v>
      </c>
    </row>
    <row r="1608" spans="7:15" x14ac:dyDescent="0.25">
      <c r="G1608" s="6">
        <f t="shared" si="52"/>
        <v>1598</v>
      </c>
      <c r="H1608" s="19">
        <v>42802</v>
      </c>
      <c r="I1608" s="18" t="b">
        <f t="shared" si="51"/>
        <v>1</v>
      </c>
      <c r="J1608" s="7">
        <v>3</v>
      </c>
      <c r="K1608" s="7">
        <v>8</v>
      </c>
      <c r="L1608" s="7">
        <v>13</v>
      </c>
      <c r="M1608" s="7">
        <v>0.36256747619047619</v>
      </c>
      <c r="N1608" s="7">
        <v>0.45510494444444444</v>
      </c>
      <c r="O1608" s="8">
        <v>0.50655577777777772</v>
      </c>
    </row>
    <row r="1609" spans="7:15" x14ac:dyDescent="0.25">
      <c r="G1609" s="6">
        <f t="shared" si="52"/>
        <v>1599</v>
      </c>
      <c r="H1609" s="19">
        <v>42802</v>
      </c>
      <c r="I1609" s="18" t="b">
        <f t="shared" si="51"/>
        <v>1</v>
      </c>
      <c r="J1609" s="7">
        <v>3</v>
      </c>
      <c r="K1609" s="7">
        <v>8</v>
      </c>
      <c r="L1609" s="7">
        <v>14</v>
      </c>
      <c r="M1609" s="7">
        <v>0.31442163333333334</v>
      </c>
      <c r="N1609" s="7">
        <v>0.37139244444444452</v>
      </c>
      <c r="O1609" s="8">
        <v>0.3579067777777778</v>
      </c>
    </row>
    <row r="1610" spans="7:15" x14ac:dyDescent="0.25">
      <c r="G1610" s="6">
        <f t="shared" si="52"/>
        <v>1600</v>
      </c>
      <c r="H1610" s="19">
        <v>42802</v>
      </c>
      <c r="I1610" s="18" t="b">
        <f t="shared" si="51"/>
        <v>1</v>
      </c>
      <c r="J1610" s="7">
        <v>3</v>
      </c>
      <c r="K1610" s="7">
        <v>8</v>
      </c>
      <c r="L1610" s="7">
        <v>15</v>
      </c>
      <c r="M1610" s="7">
        <v>0.21425930317460315</v>
      </c>
      <c r="N1610" s="7">
        <v>0.22937871111111111</v>
      </c>
      <c r="O1610" s="8">
        <v>0.23391709999999999</v>
      </c>
    </row>
    <row r="1611" spans="7:15" x14ac:dyDescent="0.25">
      <c r="G1611" s="6">
        <f t="shared" si="52"/>
        <v>1601</v>
      </c>
      <c r="H1611" s="19">
        <v>42802</v>
      </c>
      <c r="I1611" s="18" t="b">
        <f t="shared" si="51"/>
        <v>1</v>
      </c>
      <c r="J1611" s="7">
        <v>3</v>
      </c>
      <c r="K1611" s="7">
        <v>8</v>
      </c>
      <c r="L1611" s="7">
        <v>16</v>
      </c>
      <c r="M1611" s="7">
        <v>0.11419921904761904</v>
      </c>
      <c r="N1611" s="7">
        <v>0.13264456111111111</v>
      </c>
      <c r="O1611" s="8">
        <v>0.14971592222222221</v>
      </c>
    </row>
    <row r="1612" spans="7:15" x14ac:dyDescent="0.25">
      <c r="G1612" s="6">
        <f t="shared" si="52"/>
        <v>1602</v>
      </c>
      <c r="H1612" s="19">
        <v>42802</v>
      </c>
      <c r="I1612" s="18" t="b">
        <f t="shared" ref="I1612:I1675" si="53">AND(WEEKDAY(H1612,2)&lt;6,H1612&lt;&gt;(DATE(2017,7,4)))</f>
        <v>1</v>
      </c>
      <c r="J1612" s="7">
        <v>3</v>
      </c>
      <c r="K1612" s="7">
        <v>8</v>
      </c>
      <c r="L1612" s="7">
        <v>17</v>
      </c>
      <c r="M1612" s="7">
        <v>2.3352463809523813E-2</v>
      </c>
      <c r="N1612" s="7">
        <v>1.9928293333333333E-2</v>
      </c>
      <c r="O1612" s="8">
        <v>2.3931303333333334E-2</v>
      </c>
    </row>
    <row r="1613" spans="7:15" x14ac:dyDescent="0.25">
      <c r="G1613" s="6">
        <f t="shared" ref="G1613:G1676" si="54">G1612+1</f>
        <v>1603</v>
      </c>
      <c r="H1613" s="19">
        <v>42802</v>
      </c>
      <c r="I1613" s="18" t="b">
        <f t="shared" si="53"/>
        <v>1</v>
      </c>
      <c r="J1613" s="7">
        <v>3</v>
      </c>
      <c r="K1613" s="7">
        <v>8</v>
      </c>
      <c r="L1613" s="7">
        <v>18</v>
      </c>
      <c r="M1613" s="7">
        <v>0</v>
      </c>
      <c r="N1613" s="7">
        <v>0</v>
      </c>
      <c r="O1613" s="8">
        <v>0</v>
      </c>
    </row>
    <row r="1614" spans="7:15" x14ac:dyDescent="0.25">
      <c r="G1614" s="6">
        <f t="shared" si="54"/>
        <v>1604</v>
      </c>
      <c r="H1614" s="19">
        <v>42802</v>
      </c>
      <c r="I1614" s="18" t="b">
        <f t="shared" si="53"/>
        <v>1</v>
      </c>
      <c r="J1614" s="7">
        <v>3</v>
      </c>
      <c r="K1614" s="7">
        <v>8</v>
      </c>
      <c r="L1614" s="7">
        <v>19</v>
      </c>
      <c r="M1614" s="7">
        <v>0</v>
      </c>
      <c r="N1614" s="7">
        <v>0</v>
      </c>
      <c r="O1614" s="8">
        <v>0</v>
      </c>
    </row>
    <row r="1615" spans="7:15" x14ac:dyDescent="0.25">
      <c r="G1615" s="6">
        <f t="shared" si="54"/>
        <v>1605</v>
      </c>
      <c r="H1615" s="19">
        <v>42802</v>
      </c>
      <c r="I1615" s="18" t="b">
        <f t="shared" si="53"/>
        <v>1</v>
      </c>
      <c r="J1615" s="7">
        <v>3</v>
      </c>
      <c r="K1615" s="7">
        <v>8</v>
      </c>
      <c r="L1615" s="7">
        <v>20</v>
      </c>
      <c r="M1615" s="7">
        <v>0</v>
      </c>
      <c r="N1615" s="7">
        <v>0</v>
      </c>
      <c r="O1615" s="8">
        <v>0</v>
      </c>
    </row>
    <row r="1616" spans="7:15" x14ac:dyDescent="0.25">
      <c r="G1616" s="6">
        <f t="shared" si="54"/>
        <v>1606</v>
      </c>
      <c r="H1616" s="19">
        <v>42802</v>
      </c>
      <c r="I1616" s="18" t="b">
        <f t="shared" si="53"/>
        <v>1</v>
      </c>
      <c r="J1616" s="7">
        <v>3</v>
      </c>
      <c r="K1616" s="7">
        <v>8</v>
      </c>
      <c r="L1616" s="7">
        <v>21</v>
      </c>
      <c r="M1616" s="7">
        <v>0</v>
      </c>
      <c r="N1616" s="7">
        <v>0</v>
      </c>
      <c r="O1616" s="8">
        <v>0</v>
      </c>
    </row>
    <row r="1617" spans="7:15" x14ac:dyDescent="0.25">
      <c r="G1617" s="6">
        <f t="shared" si="54"/>
        <v>1607</v>
      </c>
      <c r="H1617" s="19">
        <v>42802</v>
      </c>
      <c r="I1617" s="18" t="b">
        <f t="shared" si="53"/>
        <v>1</v>
      </c>
      <c r="J1617" s="7">
        <v>3</v>
      </c>
      <c r="K1617" s="7">
        <v>8</v>
      </c>
      <c r="L1617" s="7">
        <v>22</v>
      </c>
      <c r="M1617" s="7">
        <v>0</v>
      </c>
      <c r="N1617" s="7">
        <v>0</v>
      </c>
      <c r="O1617" s="8">
        <v>0</v>
      </c>
    </row>
    <row r="1618" spans="7:15" x14ac:dyDescent="0.25">
      <c r="G1618" s="6">
        <f t="shared" si="54"/>
        <v>1608</v>
      </c>
      <c r="H1618" s="19">
        <v>42802</v>
      </c>
      <c r="I1618" s="18" t="b">
        <f t="shared" si="53"/>
        <v>1</v>
      </c>
      <c r="J1618" s="7">
        <v>3</v>
      </c>
      <c r="K1618" s="7">
        <v>8</v>
      </c>
      <c r="L1618" s="7">
        <v>23</v>
      </c>
      <c r="M1618" s="7">
        <v>0</v>
      </c>
      <c r="N1618" s="7">
        <v>0</v>
      </c>
      <c r="O1618" s="8">
        <v>0</v>
      </c>
    </row>
    <row r="1619" spans="7:15" x14ac:dyDescent="0.25">
      <c r="G1619" s="6">
        <f t="shared" si="54"/>
        <v>1609</v>
      </c>
      <c r="H1619" s="19">
        <v>42803</v>
      </c>
      <c r="I1619" s="18" t="b">
        <f t="shared" si="53"/>
        <v>1</v>
      </c>
      <c r="J1619" s="7">
        <v>3</v>
      </c>
      <c r="K1619" s="7">
        <v>9</v>
      </c>
      <c r="L1619" s="7">
        <v>0</v>
      </c>
      <c r="M1619" s="7">
        <v>0</v>
      </c>
      <c r="N1619" s="7">
        <v>0</v>
      </c>
      <c r="O1619" s="8">
        <v>0</v>
      </c>
    </row>
    <row r="1620" spans="7:15" x14ac:dyDescent="0.25">
      <c r="G1620" s="6">
        <f t="shared" si="54"/>
        <v>1610</v>
      </c>
      <c r="H1620" s="19">
        <v>42803</v>
      </c>
      <c r="I1620" s="18" t="b">
        <f t="shared" si="53"/>
        <v>1</v>
      </c>
      <c r="J1620" s="7">
        <v>3</v>
      </c>
      <c r="K1620" s="7">
        <v>9</v>
      </c>
      <c r="L1620" s="7">
        <v>1</v>
      </c>
      <c r="M1620" s="7">
        <v>0</v>
      </c>
      <c r="N1620" s="7">
        <v>0</v>
      </c>
      <c r="O1620" s="8">
        <v>0</v>
      </c>
    </row>
    <row r="1621" spans="7:15" x14ac:dyDescent="0.25">
      <c r="G1621" s="6">
        <f t="shared" si="54"/>
        <v>1611</v>
      </c>
      <c r="H1621" s="19">
        <v>42803</v>
      </c>
      <c r="I1621" s="18" t="b">
        <f t="shared" si="53"/>
        <v>1</v>
      </c>
      <c r="J1621" s="7">
        <v>3</v>
      </c>
      <c r="K1621" s="7">
        <v>9</v>
      </c>
      <c r="L1621" s="7">
        <v>2</v>
      </c>
      <c r="M1621" s="7">
        <v>0</v>
      </c>
      <c r="N1621" s="7">
        <v>0</v>
      </c>
      <c r="O1621" s="8">
        <v>0</v>
      </c>
    </row>
    <row r="1622" spans="7:15" x14ac:dyDescent="0.25">
      <c r="G1622" s="6">
        <f t="shared" si="54"/>
        <v>1612</v>
      </c>
      <c r="H1622" s="19">
        <v>42803</v>
      </c>
      <c r="I1622" s="18" t="b">
        <f t="shared" si="53"/>
        <v>1</v>
      </c>
      <c r="J1622" s="7">
        <v>3</v>
      </c>
      <c r="K1622" s="7">
        <v>9</v>
      </c>
      <c r="L1622" s="7">
        <v>3</v>
      </c>
      <c r="M1622" s="7">
        <v>0</v>
      </c>
      <c r="N1622" s="7">
        <v>0</v>
      </c>
      <c r="O1622" s="8">
        <v>0</v>
      </c>
    </row>
    <row r="1623" spans="7:15" x14ac:dyDescent="0.25">
      <c r="G1623" s="6">
        <f t="shared" si="54"/>
        <v>1613</v>
      </c>
      <c r="H1623" s="19">
        <v>42803</v>
      </c>
      <c r="I1623" s="18" t="b">
        <f t="shared" si="53"/>
        <v>1</v>
      </c>
      <c r="J1623" s="7">
        <v>3</v>
      </c>
      <c r="K1623" s="7">
        <v>9</v>
      </c>
      <c r="L1623" s="7">
        <v>4</v>
      </c>
      <c r="M1623" s="7">
        <v>0</v>
      </c>
      <c r="N1623" s="7">
        <v>0</v>
      </c>
      <c r="O1623" s="8">
        <v>0</v>
      </c>
    </row>
    <row r="1624" spans="7:15" x14ac:dyDescent="0.25">
      <c r="G1624" s="6">
        <f t="shared" si="54"/>
        <v>1614</v>
      </c>
      <c r="H1624" s="19">
        <v>42803</v>
      </c>
      <c r="I1624" s="18" t="b">
        <f t="shared" si="53"/>
        <v>1</v>
      </c>
      <c r="J1624" s="7">
        <v>3</v>
      </c>
      <c r="K1624" s="7">
        <v>9</v>
      </c>
      <c r="L1624" s="7">
        <v>5</v>
      </c>
      <c r="M1624" s="7">
        <v>0</v>
      </c>
      <c r="N1624" s="7">
        <v>0</v>
      </c>
      <c r="O1624" s="8">
        <v>0</v>
      </c>
    </row>
    <row r="1625" spans="7:15" x14ac:dyDescent="0.25">
      <c r="G1625" s="6">
        <f t="shared" si="54"/>
        <v>1615</v>
      </c>
      <c r="H1625" s="19">
        <v>42803</v>
      </c>
      <c r="I1625" s="18" t="b">
        <f t="shared" si="53"/>
        <v>1</v>
      </c>
      <c r="J1625" s="7">
        <v>3</v>
      </c>
      <c r="K1625" s="7">
        <v>9</v>
      </c>
      <c r="L1625" s="7">
        <v>6</v>
      </c>
      <c r="M1625" s="7">
        <v>6.3399761904761912E-4</v>
      </c>
      <c r="N1625" s="7">
        <v>5.4642277777777783E-3</v>
      </c>
      <c r="O1625" s="8">
        <v>6.4904722222222213E-3</v>
      </c>
    </row>
    <row r="1626" spans="7:15" x14ac:dyDescent="0.25">
      <c r="G1626" s="6">
        <f t="shared" si="54"/>
        <v>1616</v>
      </c>
      <c r="H1626" s="19">
        <v>42803</v>
      </c>
      <c r="I1626" s="18" t="b">
        <f t="shared" si="53"/>
        <v>1</v>
      </c>
      <c r="J1626" s="7">
        <v>3</v>
      </c>
      <c r="K1626" s="7">
        <v>9</v>
      </c>
      <c r="L1626" s="7">
        <v>7</v>
      </c>
      <c r="M1626" s="7">
        <v>4.477326206349206E-2</v>
      </c>
      <c r="N1626" s="7">
        <v>8.3416516666666662E-2</v>
      </c>
      <c r="O1626" s="8">
        <v>9.9550199999999991E-2</v>
      </c>
    </row>
    <row r="1627" spans="7:15" x14ac:dyDescent="0.25">
      <c r="G1627" s="6">
        <f t="shared" si="54"/>
        <v>1617</v>
      </c>
      <c r="H1627" s="19">
        <v>42803</v>
      </c>
      <c r="I1627" s="18" t="b">
        <f t="shared" si="53"/>
        <v>1</v>
      </c>
      <c r="J1627" s="7">
        <v>3</v>
      </c>
      <c r="K1627" s="7">
        <v>9</v>
      </c>
      <c r="L1627" s="7">
        <v>8</v>
      </c>
      <c r="M1627" s="7">
        <v>0.10670090914285713</v>
      </c>
      <c r="N1627" s="7">
        <v>0.18592602777777778</v>
      </c>
      <c r="O1627" s="8">
        <v>0.22657962222222225</v>
      </c>
    </row>
    <row r="1628" spans="7:15" x14ac:dyDescent="0.25">
      <c r="G1628" s="6">
        <f t="shared" si="54"/>
        <v>1618</v>
      </c>
      <c r="H1628" s="19">
        <v>42803</v>
      </c>
      <c r="I1628" s="18" t="b">
        <f t="shared" si="53"/>
        <v>1</v>
      </c>
      <c r="J1628" s="7">
        <v>3</v>
      </c>
      <c r="K1628" s="7">
        <v>9</v>
      </c>
      <c r="L1628" s="7">
        <v>9</v>
      </c>
      <c r="M1628" s="7">
        <v>0.18467968095238094</v>
      </c>
      <c r="N1628" s="7">
        <v>0.28897214999999993</v>
      </c>
      <c r="O1628" s="8">
        <v>0.34015563333333332</v>
      </c>
    </row>
    <row r="1629" spans="7:15" x14ac:dyDescent="0.25">
      <c r="G1629" s="6">
        <f t="shared" si="54"/>
        <v>1619</v>
      </c>
      <c r="H1629" s="19">
        <v>42803</v>
      </c>
      <c r="I1629" s="18" t="b">
        <f t="shared" si="53"/>
        <v>1</v>
      </c>
      <c r="J1629" s="7">
        <v>3</v>
      </c>
      <c r="K1629" s="7">
        <v>9</v>
      </c>
      <c r="L1629" s="7">
        <v>10</v>
      </c>
      <c r="M1629" s="7">
        <v>0.22835906031746034</v>
      </c>
      <c r="N1629" s="7">
        <v>0.26777902777777779</v>
      </c>
      <c r="O1629" s="8">
        <v>0.35605961111111112</v>
      </c>
    </row>
    <row r="1630" spans="7:15" x14ac:dyDescent="0.25">
      <c r="G1630" s="6">
        <f t="shared" si="54"/>
        <v>1620</v>
      </c>
      <c r="H1630" s="19">
        <v>42803</v>
      </c>
      <c r="I1630" s="18" t="b">
        <f t="shared" si="53"/>
        <v>1</v>
      </c>
      <c r="J1630" s="7">
        <v>3</v>
      </c>
      <c r="K1630" s="7">
        <v>9</v>
      </c>
      <c r="L1630" s="7">
        <v>11</v>
      </c>
      <c r="M1630" s="7">
        <v>0.26031340634920636</v>
      </c>
      <c r="N1630" s="7">
        <v>0.31513247222222218</v>
      </c>
      <c r="O1630" s="8">
        <v>0.40265680000000009</v>
      </c>
    </row>
    <row r="1631" spans="7:15" x14ac:dyDescent="0.25">
      <c r="G1631" s="6">
        <f t="shared" si="54"/>
        <v>1621</v>
      </c>
      <c r="H1631" s="19">
        <v>42803</v>
      </c>
      <c r="I1631" s="18" t="b">
        <f t="shared" si="53"/>
        <v>1</v>
      </c>
      <c r="J1631" s="7">
        <v>3</v>
      </c>
      <c r="K1631" s="7">
        <v>9</v>
      </c>
      <c r="L1631" s="7">
        <v>12</v>
      </c>
      <c r="M1631" s="7">
        <v>0.2790573874603175</v>
      </c>
      <c r="N1631" s="7">
        <v>0.30444998388888894</v>
      </c>
      <c r="O1631" s="8">
        <v>0.33693933333333331</v>
      </c>
    </row>
    <row r="1632" spans="7:15" x14ac:dyDescent="0.25">
      <c r="G1632" s="6">
        <f t="shared" si="54"/>
        <v>1622</v>
      </c>
      <c r="H1632" s="19">
        <v>42803</v>
      </c>
      <c r="I1632" s="18" t="b">
        <f t="shared" si="53"/>
        <v>1</v>
      </c>
      <c r="J1632" s="7">
        <v>3</v>
      </c>
      <c r="K1632" s="7">
        <v>9</v>
      </c>
      <c r="L1632" s="7">
        <v>13</v>
      </c>
      <c r="M1632" s="7">
        <v>0.28959809206349207</v>
      </c>
      <c r="N1632" s="7">
        <v>0.32059846111111107</v>
      </c>
      <c r="O1632" s="8">
        <v>0.36944299999999997</v>
      </c>
    </row>
    <row r="1633" spans="7:15" x14ac:dyDescent="0.25">
      <c r="G1633" s="6">
        <f t="shared" si="54"/>
        <v>1623</v>
      </c>
      <c r="H1633" s="19">
        <v>42803</v>
      </c>
      <c r="I1633" s="18" t="b">
        <f t="shared" si="53"/>
        <v>1</v>
      </c>
      <c r="J1633" s="7">
        <v>3</v>
      </c>
      <c r="K1633" s="7">
        <v>9</v>
      </c>
      <c r="L1633" s="7">
        <v>14</v>
      </c>
      <c r="M1633" s="7">
        <v>0.22927620952380953</v>
      </c>
      <c r="N1633" s="7">
        <v>0.25085678333333333</v>
      </c>
      <c r="O1633" s="8">
        <v>0.30391377777777778</v>
      </c>
    </row>
    <row r="1634" spans="7:15" x14ac:dyDescent="0.25">
      <c r="G1634" s="6">
        <f t="shared" si="54"/>
        <v>1624</v>
      </c>
      <c r="H1634" s="19">
        <v>42803</v>
      </c>
      <c r="I1634" s="18" t="b">
        <f t="shared" si="53"/>
        <v>1</v>
      </c>
      <c r="J1634" s="7">
        <v>3</v>
      </c>
      <c r="K1634" s="7">
        <v>9</v>
      </c>
      <c r="L1634" s="7">
        <v>15</v>
      </c>
      <c r="M1634" s="7">
        <v>0.16328204603174604</v>
      </c>
      <c r="N1634" s="7">
        <v>0.21095298888888889</v>
      </c>
      <c r="O1634" s="8">
        <v>0.23437480000000002</v>
      </c>
    </row>
    <row r="1635" spans="7:15" x14ac:dyDescent="0.25">
      <c r="G1635" s="6">
        <f t="shared" si="54"/>
        <v>1625</v>
      </c>
      <c r="H1635" s="19">
        <v>42803</v>
      </c>
      <c r="I1635" s="18" t="b">
        <f t="shared" si="53"/>
        <v>1</v>
      </c>
      <c r="J1635" s="7">
        <v>3</v>
      </c>
      <c r="K1635" s="7">
        <v>9</v>
      </c>
      <c r="L1635" s="7">
        <v>16</v>
      </c>
      <c r="M1635" s="7">
        <v>9.5328444444444438E-2</v>
      </c>
      <c r="N1635" s="7">
        <v>0.11139905</v>
      </c>
      <c r="O1635" s="8">
        <v>0.1234212222222222</v>
      </c>
    </row>
    <row r="1636" spans="7:15" x14ac:dyDescent="0.25">
      <c r="G1636" s="6">
        <f t="shared" si="54"/>
        <v>1626</v>
      </c>
      <c r="H1636" s="19">
        <v>42803</v>
      </c>
      <c r="I1636" s="18" t="b">
        <f t="shared" si="53"/>
        <v>1</v>
      </c>
      <c r="J1636" s="7">
        <v>3</v>
      </c>
      <c r="K1636" s="7">
        <v>9</v>
      </c>
      <c r="L1636" s="7">
        <v>17</v>
      </c>
      <c r="M1636" s="7">
        <v>2.4968299523809526E-2</v>
      </c>
      <c r="N1636" s="7">
        <v>1.6760646111111114E-2</v>
      </c>
      <c r="O1636" s="8">
        <v>1.9642644444444444E-2</v>
      </c>
    </row>
    <row r="1637" spans="7:15" x14ac:dyDescent="0.25">
      <c r="G1637" s="6">
        <f t="shared" si="54"/>
        <v>1627</v>
      </c>
      <c r="H1637" s="19">
        <v>42803</v>
      </c>
      <c r="I1637" s="18" t="b">
        <f t="shared" si="53"/>
        <v>1</v>
      </c>
      <c r="J1637" s="7">
        <v>3</v>
      </c>
      <c r="K1637" s="7">
        <v>9</v>
      </c>
      <c r="L1637" s="7">
        <v>18</v>
      </c>
      <c r="M1637" s="7">
        <v>0</v>
      </c>
      <c r="N1637" s="7">
        <v>0</v>
      </c>
      <c r="O1637" s="8">
        <v>0</v>
      </c>
    </row>
    <row r="1638" spans="7:15" x14ac:dyDescent="0.25">
      <c r="G1638" s="6">
        <f t="shared" si="54"/>
        <v>1628</v>
      </c>
      <c r="H1638" s="19">
        <v>42803</v>
      </c>
      <c r="I1638" s="18" t="b">
        <f t="shared" si="53"/>
        <v>1</v>
      </c>
      <c r="J1638" s="7">
        <v>3</v>
      </c>
      <c r="K1638" s="7">
        <v>9</v>
      </c>
      <c r="L1638" s="7">
        <v>19</v>
      </c>
      <c r="M1638" s="7">
        <v>0</v>
      </c>
      <c r="N1638" s="7">
        <v>0</v>
      </c>
      <c r="O1638" s="8">
        <v>0</v>
      </c>
    </row>
    <row r="1639" spans="7:15" x14ac:dyDescent="0.25">
      <c r="G1639" s="6">
        <f t="shared" si="54"/>
        <v>1629</v>
      </c>
      <c r="H1639" s="19">
        <v>42803</v>
      </c>
      <c r="I1639" s="18" t="b">
        <f t="shared" si="53"/>
        <v>1</v>
      </c>
      <c r="J1639" s="7">
        <v>3</v>
      </c>
      <c r="K1639" s="7">
        <v>9</v>
      </c>
      <c r="L1639" s="7">
        <v>20</v>
      </c>
      <c r="M1639" s="7">
        <v>0</v>
      </c>
      <c r="N1639" s="7">
        <v>0</v>
      </c>
      <c r="O1639" s="8">
        <v>0</v>
      </c>
    </row>
    <row r="1640" spans="7:15" x14ac:dyDescent="0.25">
      <c r="G1640" s="6">
        <f t="shared" si="54"/>
        <v>1630</v>
      </c>
      <c r="H1640" s="19">
        <v>42803</v>
      </c>
      <c r="I1640" s="18" t="b">
        <f t="shared" si="53"/>
        <v>1</v>
      </c>
      <c r="J1640" s="7">
        <v>3</v>
      </c>
      <c r="K1640" s="7">
        <v>9</v>
      </c>
      <c r="L1640" s="7">
        <v>21</v>
      </c>
      <c r="M1640" s="7">
        <v>0</v>
      </c>
      <c r="N1640" s="7">
        <v>0</v>
      </c>
      <c r="O1640" s="8">
        <v>0</v>
      </c>
    </row>
    <row r="1641" spans="7:15" x14ac:dyDescent="0.25">
      <c r="G1641" s="6">
        <f t="shared" si="54"/>
        <v>1631</v>
      </c>
      <c r="H1641" s="19">
        <v>42803</v>
      </c>
      <c r="I1641" s="18" t="b">
        <f t="shared" si="53"/>
        <v>1</v>
      </c>
      <c r="J1641" s="7">
        <v>3</v>
      </c>
      <c r="K1641" s="7">
        <v>9</v>
      </c>
      <c r="L1641" s="7">
        <v>22</v>
      </c>
      <c r="M1641" s="7">
        <v>0</v>
      </c>
      <c r="N1641" s="7">
        <v>0</v>
      </c>
      <c r="O1641" s="8">
        <v>0</v>
      </c>
    </row>
    <row r="1642" spans="7:15" x14ac:dyDescent="0.25">
      <c r="G1642" s="6">
        <f t="shared" si="54"/>
        <v>1632</v>
      </c>
      <c r="H1642" s="19">
        <v>42803</v>
      </c>
      <c r="I1642" s="18" t="b">
        <f t="shared" si="53"/>
        <v>1</v>
      </c>
      <c r="J1642" s="7">
        <v>3</v>
      </c>
      <c r="K1642" s="7">
        <v>9</v>
      </c>
      <c r="L1642" s="7">
        <v>23</v>
      </c>
      <c r="M1642" s="7">
        <v>0</v>
      </c>
      <c r="N1642" s="7">
        <v>0</v>
      </c>
      <c r="O1642" s="8">
        <v>0</v>
      </c>
    </row>
    <row r="1643" spans="7:15" x14ac:dyDescent="0.25">
      <c r="G1643" s="6">
        <f t="shared" si="54"/>
        <v>1633</v>
      </c>
      <c r="H1643" s="19">
        <v>42804</v>
      </c>
      <c r="I1643" s="18" t="b">
        <f t="shared" si="53"/>
        <v>1</v>
      </c>
      <c r="J1643" s="7">
        <v>3</v>
      </c>
      <c r="K1643" s="7">
        <v>10</v>
      </c>
      <c r="L1643" s="7">
        <v>0</v>
      </c>
      <c r="M1643" s="7">
        <v>0</v>
      </c>
      <c r="N1643" s="7">
        <v>0</v>
      </c>
      <c r="O1643" s="8">
        <v>0</v>
      </c>
    </row>
    <row r="1644" spans="7:15" x14ac:dyDescent="0.25">
      <c r="G1644" s="6">
        <f t="shared" si="54"/>
        <v>1634</v>
      </c>
      <c r="H1644" s="19">
        <v>42804</v>
      </c>
      <c r="I1644" s="18" t="b">
        <f t="shared" si="53"/>
        <v>1</v>
      </c>
      <c r="J1644" s="7">
        <v>3</v>
      </c>
      <c r="K1644" s="7">
        <v>10</v>
      </c>
      <c r="L1644" s="7">
        <v>1</v>
      </c>
      <c r="M1644" s="7">
        <v>0</v>
      </c>
      <c r="N1644" s="7">
        <v>0</v>
      </c>
      <c r="O1644" s="8">
        <v>0</v>
      </c>
    </row>
    <row r="1645" spans="7:15" x14ac:dyDescent="0.25">
      <c r="G1645" s="6">
        <f t="shared" si="54"/>
        <v>1635</v>
      </c>
      <c r="H1645" s="19">
        <v>42804</v>
      </c>
      <c r="I1645" s="18" t="b">
        <f t="shared" si="53"/>
        <v>1</v>
      </c>
      <c r="J1645" s="7">
        <v>3</v>
      </c>
      <c r="K1645" s="7">
        <v>10</v>
      </c>
      <c r="L1645" s="7">
        <v>2</v>
      </c>
      <c r="M1645" s="7">
        <v>0</v>
      </c>
      <c r="N1645" s="7">
        <v>0</v>
      </c>
      <c r="O1645" s="8">
        <v>0</v>
      </c>
    </row>
    <row r="1646" spans="7:15" x14ac:dyDescent="0.25">
      <c r="G1646" s="6">
        <f t="shared" si="54"/>
        <v>1636</v>
      </c>
      <c r="H1646" s="19">
        <v>42804</v>
      </c>
      <c r="I1646" s="18" t="b">
        <f t="shared" si="53"/>
        <v>1</v>
      </c>
      <c r="J1646" s="7">
        <v>3</v>
      </c>
      <c r="K1646" s="7">
        <v>10</v>
      </c>
      <c r="L1646" s="7">
        <v>3</v>
      </c>
      <c r="M1646" s="7">
        <v>0</v>
      </c>
      <c r="N1646" s="7">
        <v>0</v>
      </c>
      <c r="O1646" s="8">
        <v>0</v>
      </c>
    </row>
    <row r="1647" spans="7:15" x14ac:dyDescent="0.25">
      <c r="G1647" s="6">
        <f t="shared" si="54"/>
        <v>1637</v>
      </c>
      <c r="H1647" s="19">
        <v>42804</v>
      </c>
      <c r="I1647" s="18" t="b">
        <f t="shared" si="53"/>
        <v>1</v>
      </c>
      <c r="J1647" s="7">
        <v>3</v>
      </c>
      <c r="K1647" s="7">
        <v>10</v>
      </c>
      <c r="L1647" s="7">
        <v>4</v>
      </c>
      <c r="M1647" s="7">
        <v>0</v>
      </c>
      <c r="N1647" s="7">
        <v>0</v>
      </c>
      <c r="O1647" s="8">
        <v>0</v>
      </c>
    </row>
    <row r="1648" spans="7:15" x14ac:dyDescent="0.25">
      <c r="G1648" s="6">
        <f t="shared" si="54"/>
        <v>1638</v>
      </c>
      <c r="H1648" s="19">
        <v>42804</v>
      </c>
      <c r="I1648" s="18" t="b">
        <f t="shared" si="53"/>
        <v>1</v>
      </c>
      <c r="J1648" s="7">
        <v>3</v>
      </c>
      <c r="K1648" s="7">
        <v>10</v>
      </c>
      <c r="L1648" s="7">
        <v>5</v>
      </c>
      <c r="M1648" s="7">
        <v>0</v>
      </c>
      <c r="N1648" s="7">
        <v>0</v>
      </c>
      <c r="O1648" s="8">
        <v>0</v>
      </c>
    </row>
    <row r="1649" spans="7:15" x14ac:dyDescent="0.25">
      <c r="G1649" s="6">
        <f t="shared" si="54"/>
        <v>1639</v>
      </c>
      <c r="H1649" s="19">
        <v>42804</v>
      </c>
      <c r="I1649" s="18" t="b">
        <f t="shared" si="53"/>
        <v>1</v>
      </c>
      <c r="J1649" s="7">
        <v>3</v>
      </c>
      <c r="K1649" s="7">
        <v>10</v>
      </c>
      <c r="L1649" s="7">
        <v>6</v>
      </c>
      <c r="M1649" s="7">
        <v>4.2434555555555557E-4</v>
      </c>
      <c r="N1649" s="7">
        <v>4.8718666666666666E-4</v>
      </c>
      <c r="O1649" s="8">
        <v>9.7437333333333332E-4</v>
      </c>
    </row>
    <row r="1650" spans="7:15" x14ac:dyDescent="0.25">
      <c r="G1650" s="6">
        <f t="shared" si="54"/>
        <v>1640</v>
      </c>
      <c r="H1650" s="19">
        <v>42804</v>
      </c>
      <c r="I1650" s="18" t="b">
        <f t="shared" si="53"/>
        <v>1</v>
      </c>
      <c r="J1650" s="7">
        <v>3</v>
      </c>
      <c r="K1650" s="7">
        <v>10</v>
      </c>
      <c r="L1650" s="7">
        <v>7</v>
      </c>
      <c r="M1650" s="7">
        <v>8.1703682539682534E-2</v>
      </c>
      <c r="N1650" s="7">
        <v>8.5989822222222234E-2</v>
      </c>
      <c r="O1650" s="8">
        <v>9.0231000000000006E-2</v>
      </c>
    </row>
    <row r="1651" spans="7:15" x14ac:dyDescent="0.25">
      <c r="G1651" s="6">
        <f t="shared" si="54"/>
        <v>1641</v>
      </c>
      <c r="H1651" s="19">
        <v>42804</v>
      </c>
      <c r="I1651" s="18" t="b">
        <f t="shared" si="53"/>
        <v>1</v>
      </c>
      <c r="J1651" s="7">
        <v>3</v>
      </c>
      <c r="K1651" s="7">
        <v>10</v>
      </c>
      <c r="L1651" s="7">
        <v>8</v>
      </c>
      <c r="M1651" s="7">
        <v>0.1844146507936508</v>
      </c>
      <c r="N1651" s="7">
        <v>0.19027259444444444</v>
      </c>
      <c r="O1651" s="8">
        <v>0.23861044444444443</v>
      </c>
    </row>
    <row r="1652" spans="7:15" x14ac:dyDescent="0.25">
      <c r="G1652" s="6">
        <f t="shared" si="54"/>
        <v>1642</v>
      </c>
      <c r="H1652" s="19">
        <v>42804</v>
      </c>
      <c r="I1652" s="18" t="b">
        <f t="shared" si="53"/>
        <v>1</v>
      </c>
      <c r="J1652" s="7">
        <v>3</v>
      </c>
      <c r="K1652" s="7">
        <v>10</v>
      </c>
      <c r="L1652" s="7">
        <v>9</v>
      </c>
      <c r="M1652" s="7">
        <v>0.27180136984126979</v>
      </c>
      <c r="N1652" s="7">
        <v>0.30334913888888893</v>
      </c>
      <c r="O1652" s="8">
        <v>0.35335105555555563</v>
      </c>
    </row>
    <row r="1653" spans="7:15" x14ac:dyDescent="0.25">
      <c r="G1653" s="6">
        <f t="shared" si="54"/>
        <v>1643</v>
      </c>
      <c r="H1653" s="19">
        <v>42804</v>
      </c>
      <c r="I1653" s="18" t="b">
        <f t="shared" si="53"/>
        <v>1</v>
      </c>
      <c r="J1653" s="7">
        <v>3</v>
      </c>
      <c r="K1653" s="7">
        <v>10</v>
      </c>
      <c r="L1653" s="7">
        <v>10</v>
      </c>
      <c r="M1653" s="7">
        <v>0.37350168253968247</v>
      </c>
      <c r="N1653" s="7">
        <v>0.40340094444444446</v>
      </c>
      <c r="O1653" s="8">
        <v>0.41899544444444442</v>
      </c>
    </row>
    <row r="1654" spans="7:15" x14ac:dyDescent="0.25">
      <c r="G1654" s="6">
        <f t="shared" si="54"/>
        <v>1644</v>
      </c>
      <c r="H1654" s="19">
        <v>42804</v>
      </c>
      <c r="I1654" s="18" t="b">
        <f t="shared" si="53"/>
        <v>1</v>
      </c>
      <c r="J1654" s="7">
        <v>3</v>
      </c>
      <c r="K1654" s="7">
        <v>10</v>
      </c>
      <c r="L1654" s="7">
        <v>11</v>
      </c>
      <c r="M1654" s="7">
        <v>0.43468215873015864</v>
      </c>
      <c r="N1654" s="7">
        <v>0.45803339444444441</v>
      </c>
      <c r="O1654" s="8">
        <v>0.45133723333333337</v>
      </c>
    </row>
    <row r="1655" spans="7:15" x14ac:dyDescent="0.25">
      <c r="G1655" s="6">
        <f t="shared" si="54"/>
        <v>1645</v>
      </c>
      <c r="H1655" s="19">
        <v>42804</v>
      </c>
      <c r="I1655" s="18" t="b">
        <f t="shared" si="53"/>
        <v>1</v>
      </c>
      <c r="J1655" s="7">
        <v>3</v>
      </c>
      <c r="K1655" s="7">
        <v>10</v>
      </c>
      <c r="L1655" s="7">
        <v>12</v>
      </c>
      <c r="M1655" s="7">
        <v>0.4571891587301587</v>
      </c>
      <c r="N1655" s="7">
        <v>0.48425138888888886</v>
      </c>
      <c r="O1655" s="8">
        <v>0.4866407777777777</v>
      </c>
    </row>
    <row r="1656" spans="7:15" x14ac:dyDescent="0.25">
      <c r="G1656" s="6">
        <f t="shared" si="54"/>
        <v>1646</v>
      </c>
      <c r="H1656" s="19">
        <v>42804</v>
      </c>
      <c r="I1656" s="18" t="b">
        <f t="shared" si="53"/>
        <v>1</v>
      </c>
      <c r="J1656" s="7">
        <v>3</v>
      </c>
      <c r="K1656" s="7">
        <v>10</v>
      </c>
      <c r="L1656" s="7">
        <v>13</v>
      </c>
      <c r="M1656" s="7">
        <v>0.47915796825396823</v>
      </c>
      <c r="N1656" s="7">
        <v>0.57553688888888888</v>
      </c>
      <c r="O1656" s="8">
        <v>0.58011877777777776</v>
      </c>
    </row>
    <row r="1657" spans="7:15" x14ac:dyDescent="0.25">
      <c r="G1657" s="6">
        <f t="shared" si="54"/>
        <v>1647</v>
      </c>
      <c r="H1657" s="19">
        <v>42804</v>
      </c>
      <c r="I1657" s="18" t="b">
        <f t="shared" si="53"/>
        <v>1</v>
      </c>
      <c r="J1657" s="7">
        <v>3</v>
      </c>
      <c r="K1657" s="7">
        <v>10</v>
      </c>
      <c r="L1657" s="7">
        <v>14</v>
      </c>
      <c r="M1657" s="7">
        <v>0.43732177777777781</v>
      </c>
      <c r="N1657" s="7">
        <v>0.51642683333333339</v>
      </c>
      <c r="O1657" s="8">
        <v>0.53451355555555569</v>
      </c>
    </row>
    <row r="1658" spans="7:15" x14ac:dyDescent="0.25">
      <c r="G1658" s="6">
        <f t="shared" si="54"/>
        <v>1648</v>
      </c>
      <c r="H1658" s="19">
        <v>42804</v>
      </c>
      <c r="I1658" s="18" t="b">
        <f t="shared" si="53"/>
        <v>1</v>
      </c>
      <c r="J1658" s="7">
        <v>3</v>
      </c>
      <c r="K1658" s="7">
        <v>10</v>
      </c>
      <c r="L1658" s="7">
        <v>15</v>
      </c>
      <c r="M1658" s="7">
        <v>0.34761280952380957</v>
      </c>
      <c r="N1658" s="7">
        <v>0.37101344444444445</v>
      </c>
      <c r="O1658" s="8">
        <v>0.35906322222222226</v>
      </c>
    </row>
    <row r="1659" spans="7:15" x14ac:dyDescent="0.25">
      <c r="G1659" s="6">
        <f t="shared" si="54"/>
        <v>1649</v>
      </c>
      <c r="H1659" s="19">
        <v>42804</v>
      </c>
      <c r="I1659" s="18" t="b">
        <f t="shared" si="53"/>
        <v>1</v>
      </c>
      <c r="J1659" s="7">
        <v>3</v>
      </c>
      <c r="K1659" s="7">
        <v>10</v>
      </c>
      <c r="L1659" s="7">
        <v>16</v>
      </c>
      <c r="M1659" s="7">
        <v>0.18569723650793654</v>
      </c>
      <c r="N1659" s="7">
        <v>0.19875199999999996</v>
      </c>
      <c r="O1659" s="8">
        <v>0.19896855555555557</v>
      </c>
    </row>
    <row r="1660" spans="7:15" x14ac:dyDescent="0.25">
      <c r="G1660" s="6">
        <f t="shared" si="54"/>
        <v>1650</v>
      </c>
      <c r="H1660" s="19">
        <v>42804</v>
      </c>
      <c r="I1660" s="18" t="b">
        <f t="shared" si="53"/>
        <v>1</v>
      </c>
      <c r="J1660" s="7">
        <v>3</v>
      </c>
      <c r="K1660" s="7">
        <v>10</v>
      </c>
      <c r="L1660" s="7">
        <v>17</v>
      </c>
      <c r="M1660" s="7">
        <v>4.2699250158730162E-2</v>
      </c>
      <c r="N1660" s="7">
        <v>3.6667866666666667E-2</v>
      </c>
      <c r="O1660" s="8">
        <v>3.7998022222222226E-2</v>
      </c>
    </row>
    <row r="1661" spans="7:15" x14ac:dyDescent="0.25">
      <c r="G1661" s="6">
        <f t="shared" si="54"/>
        <v>1651</v>
      </c>
      <c r="H1661" s="19">
        <v>42804</v>
      </c>
      <c r="I1661" s="18" t="b">
        <f t="shared" si="53"/>
        <v>1</v>
      </c>
      <c r="J1661" s="7">
        <v>3</v>
      </c>
      <c r="K1661" s="7">
        <v>10</v>
      </c>
      <c r="L1661" s="7">
        <v>18</v>
      </c>
      <c r="M1661" s="7">
        <v>0</v>
      </c>
      <c r="N1661" s="7">
        <v>0</v>
      </c>
      <c r="O1661" s="8">
        <v>0</v>
      </c>
    </row>
    <row r="1662" spans="7:15" x14ac:dyDescent="0.25">
      <c r="G1662" s="6">
        <f t="shared" si="54"/>
        <v>1652</v>
      </c>
      <c r="H1662" s="19">
        <v>42804</v>
      </c>
      <c r="I1662" s="18" t="b">
        <f t="shared" si="53"/>
        <v>1</v>
      </c>
      <c r="J1662" s="7">
        <v>3</v>
      </c>
      <c r="K1662" s="7">
        <v>10</v>
      </c>
      <c r="L1662" s="7">
        <v>19</v>
      </c>
      <c r="M1662" s="7">
        <v>0</v>
      </c>
      <c r="N1662" s="7">
        <v>0</v>
      </c>
      <c r="O1662" s="8">
        <v>0</v>
      </c>
    </row>
    <row r="1663" spans="7:15" x14ac:dyDescent="0.25">
      <c r="G1663" s="6">
        <f t="shared" si="54"/>
        <v>1653</v>
      </c>
      <c r="H1663" s="19">
        <v>42804</v>
      </c>
      <c r="I1663" s="18" t="b">
        <f t="shared" si="53"/>
        <v>1</v>
      </c>
      <c r="J1663" s="7">
        <v>3</v>
      </c>
      <c r="K1663" s="7">
        <v>10</v>
      </c>
      <c r="L1663" s="7">
        <v>20</v>
      </c>
      <c r="M1663" s="7">
        <v>0</v>
      </c>
      <c r="N1663" s="7">
        <v>0</v>
      </c>
      <c r="O1663" s="8">
        <v>0</v>
      </c>
    </row>
    <row r="1664" spans="7:15" x14ac:dyDescent="0.25">
      <c r="G1664" s="6">
        <f t="shared" si="54"/>
        <v>1654</v>
      </c>
      <c r="H1664" s="19">
        <v>42804</v>
      </c>
      <c r="I1664" s="18" t="b">
        <f t="shared" si="53"/>
        <v>1</v>
      </c>
      <c r="J1664" s="7">
        <v>3</v>
      </c>
      <c r="K1664" s="7">
        <v>10</v>
      </c>
      <c r="L1664" s="7">
        <v>21</v>
      </c>
      <c r="M1664" s="7">
        <v>0</v>
      </c>
      <c r="N1664" s="7">
        <v>0</v>
      </c>
      <c r="O1664" s="8">
        <v>0</v>
      </c>
    </row>
    <row r="1665" spans="7:15" x14ac:dyDescent="0.25">
      <c r="G1665" s="6">
        <f t="shared" si="54"/>
        <v>1655</v>
      </c>
      <c r="H1665" s="19">
        <v>42804</v>
      </c>
      <c r="I1665" s="18" t="b">
        <f t="shared" si="53"/>
        <v>1</v>
      </c>
      <c r="J1665" s="7">
        <v>3</v>
      </c>
      <c r="K1665" s="7">
        <v>10</v>
      </c>
      <c r="L1665" s="7">
        <v>22</v>
      </c>
      <c r="M1665" s="7">
        <v>0</v>
      </c>
      <c r="N1665" s="7">
        <v>0</v>
      </c>
      <c r="O1665" s="8">
        <v>0</v>
      </c>
    </row>
    <row r="1666" spans="7:15" x14ac:dyDescent="0.25">
      <c r="G1666" s="6">
        <f t="shared" si="54"/>
        <v>1656</v>
      </c>
      <c r="H1666" s="19">
        <v>42804</v>
      </c>
      <c r="I1666" s="18" t="b">
        <f t="shared" si="53"/>
        <v>1</v>
      </c>
      <c r="J1666" s="7">
        <v>3</v>
      </c>
      <c r="K1666" s="7">
        <v>10</v>
      </c>
      <c r="L1666" s="7">
        <v>23</v>
      </c>
      <c r="M1666" s="7">
        <v>0</v>
      </c>
      <c r="N1666" s="7">
        <v>0</v>
      </c>
      <c r="O1666" s="8">
        <v>0</v>
      </c>
    </row>
    <row r="1667" spans="7:15" x14ac:dyDescent="0.25">
      <c r="G1667" s="6">
        <f t="shared" si="54"/>
        <v>1657</v>
      </c>
      <c r="H1667" s="19">
        <v>42805</v>
      </c>
      <c r="I1667" s="18" t="b">
        <f t="shared" si="53"/>
        <v>0</v>
      </c>
      <c r="J1667" s="7">
        <v>3</v>
      </c>
      <c r="K1667" s="7">
        <v>11</v>
      </c>
      <c r="L1667" s="7">
        <v>0</v>
      </c>
      <c r="M1667" s="7">
        <v>0</v>
      </c>
      <c r="N1667" s="7">
        <v>0</v>
      </c>
      <c r="O1667" s="8">
        <v>0</v>
      </c>
    </row>
    <row r="1668" spans="7:15" x14ac:dyDescent="0.25">
      <c r="G1668" s="6">
        <f t="shared" si="54"/>
        <v>1658</v>
      </c>
      <c r="H1668" s="19">
        <v>42805</v>
      </c>
      <c r="I1668" s="18" t="b">
        <f t="shared" si="53"/>
        <v>0</v>
      </c>
      <c r="J1668" s="7">
        <v>3</v>
      </c>
      <c r="K1668" s="7">
        <v>11</v>
      </c>
      <c r="L1668" s="7">
        <v>1</v>
      </c>
      <c r="M1668" s="7">
        <v>0</v>
      </c>
      <c r="N1668" s="7">
        <v>0</v>
      </c>
      <c r="O1668" s="8">
        <v>0</v>
      </c>
    </row>
    <row r="1669" spans="7:15" x14ac:dyDescent="0.25">
      <c r="G1669" s="6">
        <f t="shared" si="54"/>
        <v>1659</v>
      </c>
      <c r="H1669" s="19">
        <v>42805</v>
      </c>
      <c r="I1669" s="18" t="b">
        <f t="shared" si="53"/>
        <v>0</v>
      </c>
      <c r="J1669" s="7">
        <v>3</v>
      </c>
      <c r="K1669" s="7">
        <v>11</v>
      </c>
      <c r="L1669" s="7">
        <v>2</v>
      </c>
      <c r="M1669" s="7">
        <v>0</v>
      </c>
      <c r="N1669" s="7">
        <v>0</v>
      </c>
      <c r="O1669" s="8">
        <v>0</v>
      </c>
    </row>
    <row r="1670" spans="7:15" x14ac:dyDescent="0.25">
      <c r="G1670" s="6">
        <f t="shared" si="54"/>
        <v>1660</v>
      </c>
      <c r="H1670" s="19">
        <v>42805</v>
      </c>
      <c r="I1670" s="18" t="b">
        <f t="shared" si="53"/>
        <v>0</v>
      </c>
      <c r="J1670" s="7">
        <v>3</v>
      </c>
      <c r="K1670" s="7">
        <v>11</v>
      </c>
      <c r="L1670" s="7">
        <v>3</v>
      </c>
      <c r="M1670" s="7">
        <v>0</v>
      </c>
      <c r="N1670" s="7">
        <v>0</v>
      </c>
      <c r="O1670" s="8">
        <v>0</v>
      </c>
    </row>
    <row r="1671" spans="7:15" x14ac:dyDescent="0.25">
      <c r="G1671" s="6">
        <f t="shared" si="54"/>
        <v>1661</v>
      </c>
      <c r="H1671" s="19">
        <v>42805</v>
      </c>
      <c r="I1671" s="18" t="b">
        <f t="shared" si="53"/>
        <v>0</v>
      </c>
      <c r="J1671" s="7">
        <v>3</v>
      </c>
      <c r="K1671" s="7">
        <v>11</v>
      </c>
      <c r="L1671" s="7">
        <v>4</v>
      </c>
      <c r="M1671" s="7">
        <v>0</v>
      </c>
      <c r="N1671" s="7">
        <v>0</v>
      </c>
      <c r="O1671" s="8">
        <v>0</v>
      </c>
    </row>
    <row r="1672" spans="7:15" x14ac:dyDescent="0.25">
      <c r="G1672" s="6">
        <f t="shared" si="54"/>
        <v>1662</v>
      </c>
      <c r="H1672" s="19">
        <v>42805</v>
      </c>
      <c r="I1672" s="18" t="b">
        <f t="shared" si="53"/>
        <v>0</v>
      </c>
      <c r="J1672" s="7">
        <v>3</v>
      </c>
      <c r="K1672" s="7">
        <v>11</v>
      </c>
      <c r="L1672" s="7">
        <v>5</v>
      </c>
      <c r="M1672" s="7">
        <v>0</v>
      </c>
      <c r="N1672" s="7">
        <v>0</v>
      </c>
      <c r="O1672" s="8">
        <v>0</v>
      </c>
    </row>
    <row r="1673" spans="7:15" x14ac:dyDescent="0.25">
      <c r="G1673" s="6">
        <f t="shared" si="54"/>
        <v>1663</v>
      </c>
      <c r="H1673" s="19">
        <v>42805</v>
      </c>
      <c r="I1673" s="18" t="b">
        <f t="shared" si="53"/>
        <v>0</v>
      </c>
      <c r="J1673" s="7">
        <v>3</v>
      </c>
      <c r="K1673" s="7">
        <v>11</v>
      </c>
      <c r="L1673" s="7">
        <v>6</v>
      </c>
      <c r="M1673" s="7">
        <v>4.0547077777777774E-3</v>
      </c>
      <c r="N1673" s="7">
        <v>1.3828874999999999E-2</v>
      </c>
      <c r="O1673" s="8">
        <v>1.372575E-2</v>
      </c>
    </row>
    <row r="1674" spans="7:15" x14ac:dyDescent="0.25">
      <c r="G1674" s="6">
        <f t="shared" si="54"/>
        <v>1664</v>
      </c>
      <c r="H1674" s="19">
        <v>42805</v>
      </c>
      <c r="I1674" s="18" t="b">
        <f t="shared" si="53"/>
        <v>0</v>
      </c>
      <c r="J1674" s="7">
        <v>3</v>
      </c>
      <c r="K1674" s="7">
        <v>11</v>
      </c>
      <c r="L1674" s="7">
        <v>7</v>
      </c>
      <c r="M1674" s="7">
        <v>0.10607796999999998</v>
      </c>
      <c r="N1674" s="7">
        <v>0.14616930555555555</v>
      </c>
      <c r="O1674" s="8">
        <v>0.15007802222222222</v>
      </c>
    </row>
    <row r="1675" spans="7:15" x14ac:dyDescent="0.25">
      <c r="G1675" s="6">
        <f t="shared" si="54"/>
        <v>1665</v>
      </c>
      <c r="H1675" s="19">
        <v>42805</v>
      </c>
      <c r="I1675" s="18" t="b">
        <f t="shared" si="53"/>
        <v>0</v>
      </c>
      <c r="J1675" s="7">
        <v>3</v>
      </c>
      <c r="K1675" s="7">
        <v>11</v>
      </c>
      <c r="L1675" s="7">
        <v>8</v>
      </c>
      <c r="M1675" s="7">
        <v>0.24870731904761909</v>
      </c>
      <c r="N1675" s="7">
        <v>0.33724933333333335</v>
      </c>
      <c r="O1675" s="8">
        <v>0.35010522222222223</v>
      </c>
    </row>
    <row r="1676" spans="7:15" x14ac:dyDescent="0.25">
      <c r="G1676" s="6">
        <f t="shared" si="54"/>
        <v>1666</v>
      </c>
      <c r="H1676" s="19">
        <v>42805</v>
      </c>
      <c r="I1676" s="18" t="b">
        <f t="shared" ref="I1676:I1739" si="55">AND(WEEKDAY(H1676,2)&lt;6,H1676&lt;&gt;(DATE(2017,7,4)))</f>
        <v>0</v>
      </c>
      <c r="J1676" s="7">
        <v>3</v>
      </c>
      <c r="K1676" s="7">
        <v>11</v>
      </c>
      <c r="L1676" s="7">
        <v>9</v>
      </c>
      <c r="M1676" s="7">
        <v>0.41800727460317461</v>
      </c>
      <c r="N1676" s="7">
        <v>0.50006738888888902</v>
      </c>
      <c r="O1676" s="8">
        <v>0.50783611111111115</v>
      </c>
    </row>
    <row r="1677" spans="7:15" x14ac:dyDescent="0.25">
      <c r="G1677" s="6">
        <f t="shared" ref="G1677:G1740" si="56">G1676+1</f>
        <v>1667</v>
      </c>
      <c r="H1677" s="19">
        <v>42805</v>
      </c>
      <c r="I1677" s="18" t="b">
        <f t="shared" si="55"/>
        <v>0</v>
      </c>
      <c r="J1677" s="7">
        <v>3</v>
      </c>
      <c r="K1677" s="7">
        <v>11</v>
      </c>
      <c r="L1677" s="7">
        <v>10</v>
      </c>
      <c r="M1677" s="7">
        <v>0.45156258730158733</v>
      </c>
      <c r="N1677" s="7">
        <v>0.54884388888888891</v>
      </c>
      <c r="O1677" s="8">
        <v>0.62553633333333325</v>
      </c>
    </row>
    <row r="1678" spans="7:15" x14ac:dyDescent="0.25">
      <c r="G1678" s="6">
        <f t="shared" si="56"/>
        <v>1668</v>
      </c>
      <c r="H1678" s="19">
        <v>42805</v>
      </c>
      <c r="I1678" s="18" t="b">
        <f t="shared" si="55"/>
        <v>0</v>
      </c>
      <c r="J1678" s="7">
        <v>3</v>
      </c>
      <c r="K1678" s="7">
        <v>11</v>
      </c>
      <c r="L1678" s="7">
        <v>11</v>
      </c>
      <c r="M1678" s="7">
        <v>0.49792993650793643</v>
      </c>
      <c r="N1678" s="7">
        <v>0.61925838888888884</v>
      </c>
      <c r="O1678" s="8">
        <v>0.65078855555555559</v>
      </c>
    </row>
    <row r="1679" spans="7:15" x14ac:dyDescent="0.25">
      <c r="G1679" s="6">
        <f t="shared" si="56"/>
        <v>1669</v>
      </c>
      <c r="H1679" s="19">
        <v>42805</v>
      </c>
      <c r="I1679" s="18" t="b">
        <f t="shared" si="55"/>
        <v>0</v>
      </c>
      <c r="J1679" s="7">
        <v>3</v>
      </c>
      <c r="K1679" s="7">
        <v>11</v>
      </c>
      <c r="L1679" s="7">
        <v>12</v>
      </c>
      <c r="M1679" s="7">
        <v>0.50172993809523814</v>
      </c>
      <c r="N1679" s="7">
        <v>0.55936066666666662</v>
      </c>
      <c r="O1679" s="8">
        <v>0.49913577777777779</v>
      </c>
    </row>
    <row r="1680" spans="7:15" x14ac:dyDescent="0.25">
      <c r="G1680" s="6">
        <f t="shared" si="56"/>
        <v>1670</v>
      </c>
      <c r="H1680" s="19">
        <v>42805</v>
      </c>
      <c r="I1680" s="18" t="b">
        <f t="shared" si="55"/>
        <v>0</v>
      </c>
      <c r="J1680" s="7">
        <v>3</v>
      </c>
      <c r="K1680" s="7">
        <v>11</v>
      </c>
      <c r="L1680" s="7">
        <v>13</v>
      </c>
      <c r="M1680" s="7">
        <v>0.44213160000000012</v>
      </c>
      <c r="N1680" s="7">
        <v>0.51485183333333329</v>
      </c>
      <c r="O1680" s="8">
        <v>0.59746388888888891</v>
      </c>
    </row>
    <row r="1681" spans="7:15" x14ac:dyDescent="0.25">
      <c r="G1681" s="6">
        <f t="shared" si="56"/>
        <v>1671</v>
      </c>
      <c r="H1681" s="19">
        <v>42805</v>
      </c>
      <c r="I1681" s="18" t="b">
        <f t="shared" si="55"/>
        <v>0</v>
      </c>
      <c r="J1681" s="7">
        <v>3</v>
      </c>
      <c r="K1681" s="7">
        <v>11</v>
      </c>
      <c r="L1681" s="7">
        <v>14</v>
      </c>
      <c r="M1681" s="7">
        <v>0.36543560634920635</v>
      </c>
      <c r="N1681" s="7">
        <v>0.43506172222222217</v>
      </c>
      <c r="O1681" s="8">
        <v>0.42688988888888885</v>
      </c>
    </row>
    <row r="1682" spans="7:15" x14ac:dyDescent="0.25">
      <c r="G1682" s="6">
        <f t="shared" si="56"/>
        <v>1672</v>
      </c>
      <c r="H1682" s="19">
        <v>42805</v>
      </c>
      <c r="I1682" s="18" t="b">
        <f t="shared" si="55"/>
        <v>0</v>
      </c>
      <c r="J1682" s="7">
        <v>3</v>
      </c>
      <c r="K1682" s="7">
        <v>11</v>
      </c>
      <c r="L1682" s="7">
        <v>15</v>
      </c>
      <c r="M1682" s="7">
        <v>0.2490984984126984</v>
      </c>
      <c r="N1682" s="7">
        <v>0.33033655555555552</v>
      </c>
      <c r="O1682" s="8">
        <v>0.31531366666666666</v>
      </c>
    </row>
    <row r="1683" spans="7:15" x14ac:dyDescent="0.25">
      <c r="G1683" s="6">
        <f t="shared" si="56"/>
        <v>1673</v>
      </c>
      <c r="H1683" s="19">
        <v>42805</v>
      </c>
      <c r="I1683" s="18" t="b">
        <f t="shared" si="55"/>
        <v>0</v>
      </c>
      <c r="J1683" s="7">
        <v>3</v>
      </c>
      <c r="K1683" s="7">
        <v>11</v>
      </c>
      <c r="L1683" s="7">
        <v>16</v>
      </c>
      <c r="M1683" s="7">
        <v>0.14070068952380951</v>
      </c>
      <c r="N1683" s="7">
        <v>0.14378380555555556</v>
      </c>
      <c r="O1683" s="8">
        <v>0.13633826666666665</v>
      </c>
    </row>
    <row r="1684" spans="7:15" x14ac:dyDescent="0.25">
      <c r="G1684" s="6">
        <f t="shared" si="56"/>
        <v>1674</v>
      </c>
      <c r="H1684" s="19">
        <v>42805</v>
      </c>
      <c r="I1684" s="18" t="b">
        <f t="shared" si="55"/>
        <v>0</v>
      </c>
      <c r="J1684" s="7">
        <v>3</v>
      </c>
      <c r="K1684" s="7">
        <v>11</v>
      </c>
      <c r="L1684" s="7">
        <v>17</v>
      </c>
      <c r="M1684" s="7">
        <v>4.1508481412698417E-2</v>
      </c>
      <c r="N1684" s="7">
        <v>2.5774217777777775E-2</v>
      </c>
      <c r="O1684" s="8">
        <v>2.4519446666666667E-2</v>
      </c>
    </row>
    <row r="1685" spans="7:15" x14ac:dyDescent="0.25">
      <c r="G1685" s="6">
        <f t="shared" si="56"/>
        <v>1675</v>
      </c>
      <c r="H1685" s="19">
        <v>42805</v>
      </c>
      <c r="I1685" s="18" t="b">
        <f t="shared" si="55"/>
        <v>0</v>
      </c>
      <c r="J1685" s="7">
        <v>3</v>
      </c>
      <c r="K1685" s="7">
        <v>11</v>
      </c>
      <c r="L1685" s="7">
        <v>18</v>
      </c>
      <c r="M1685" s="7">
        <v>0</v>
      </c>
      <c r="N1685" s="7">
        <v>0</v>
      </c>
      <c r="O1685" s="8">
        <v>0</v>
      </c>
    </row>
    <row r="1686" spans="7:15" x14ac:dyDescent="0.25">
      <c r="G1686" s="6">
        <f t="shared" si="56"/>
        <v>1676</v>
      </c>
      <c r="H1686" s="19">
        <v>42805</v>
      </c>
      <c r="I1686" s="18" t="b">
        <f t="shared" si="55"/>
        <v>0</v>
      </c>
      <c r="J1686" s="7">
        <v>3</v>
      </c>
      <c r="K1686" s="7">
        <v>11</v>
      </c>
      <c r="L1686" s="7">
        <v>19</v>
      </c>
      <c r="M1686" s="7">
        <v>0</v>
      </c>
      <c r="N1686" s="7">
        <v>0</v>
      </c>
      <c r="O1686" s="8">
        <v>0</v>
      </c>
    </row>
    <row r="1687" spans="7:15" x14ac:dyDescent="0.25">
      <c r="G1687" s="6">
        <f t="shared" si="56"/>
        <v>1677</v>
      </c>
      <c r="H1687" s="19">
        <v>42805</v>
      </c>
      <c r="I1687" s="18" t="b">
        <f t="shared" si="55"/>
        <v>0</v>
      </c>
      <c r="J1687" s="7">
        <v>3</v>
      </c>
      <c r="K1687" s="7">
        <v>11</v>
      </c>
      <c r="L1687" s="7">
        <v>20</v>
      </c>
      <c r="M1687" s="7">
        <v>0</v>
      </c>
      <c r="N1687" s="7">
        <v>0</v>
      </c>
      <c r="O1687" s="8">
        <v>0</v>
      </c>
    </row>
    <row r="1688" spans="7:15" x14ac:dyDescent="0.25">
      <c r="G1688" s="6">
        <f t="shared" si="56"/>
        <v>1678</v>
      </c>
      <c r="H1688" s="19">
        <v>42805</v>
      </c>
      <c r="I1688" s="18" t="b">
        <f t="shared" si="55"/>
        <v>0</v>
      </c>
      <c r="J1688" s="7">
        <v>3</v>
      </c>
      <c r="K1688" s="7">
        <v>11</v>
      </c>
      <c r="L1688" s="7">
        <v>21</v>
      </c>
      <c r="M1688" s="7">
        <v>0</v>
      </c>
      <c r="N1688" s="7">
        <v>0</v>
      </c>
      <c r="O1688" s="8">
        <v>0</v>
      </c>
    </row>
    <row r="1689" spans="7:15" x14ac:dyDescent="0.25">
      <c r="G1689" s="6">
        <f t="shared" si="56"/>
        <v>1679</v>
      </c>
      <c r="H1689" s="19">
        <v>42805</v>
      </c>
      <c r="I1689" s="18" t="b">
        <f t="shared" si="55"/>
        <v>0</v>
      </c>
      <c r="J1689" s="7">
        <v>3</v>
      </c>
      <c r="K1689" s="7">
        <v>11</v>
      </c>
      <c r="L1689" s="7">
        <v>22</v>
      </c>
      <c r="M1689" s="7">
        <v>0</v>
      </c>
      <c r="N1689" s="7">
        <v>0</v>
      </c>
      <c r="O1689" s="8">
        <v>0</v>
      </c>
    </row>
    <row r="1690" spans="7:15" x14ac:dyDescent="0.25">
      <c r="G1690" s="6">
        <f t="shared" si="56"/>
        <v>1680</v>
      </c>
      <c r="H1690" s="19">
        <v>42805</v>
      </c>
      <c r="I1690" s="18" t="b">
        <f t="shared" si="55"/>
        <v>0</v>
      </c>
      <c r="J1690" s="7">
        <v>3</v>
      </c>
      <c r="K1690" s="7">
        <v>11</v>
      </c>
      <c r="L1690" s="7">
        <v>23</v>
      </c>
      <c r="M1690" s="7">
        <v>0</v>
      </c>
      <c r="N1690" s="7">
        <v>0</v>
      </c>
      <c r="O1690" s="8">
        <v>0</v>
      </c>
    </row>
    <row r="1691" spans="7:15" x14ac:dyDescent="0.25">
      <c r="G1691" s="6">
        <f t="shared" si="56"/>
        <v>1681</v>
      </c>
      <c r="H1691" s="19">
        <v>42806</v>
      </c>
      <c r="I1691" s="18" t="b">
        <f t="shared" si="55"/>
        <v>0</v>
      </c>
      <c r="J1691" s="7">
        <v>3</v>
      </c>
      <c r="K1691" s="7">
        <v>12</v>
      </c>
      <c r="L1691" s="7">
        <v>0</v>
      </c>
      <c r="M1691" s="7">
        <v>0</v>
      </c>
      <c r="N1691" s="7">
        <v>0</v>
      </c>
      <c r="O1691" s="8">
        <v>0</v>
      </c>
    </row>
    <row r="1692" spans="7:15" x14ac:dyDescent="0.25">
      <c r="G1692" s="6">
        <f t="shared" si="56"/>
        <v>1682</v>
      </c>
      <c r="H1692" s="19">
        <v>42806</v>
      </c>
      <c r="I1692" s="18" t="b">
        <f t="shared" si="55"/>
        <v>0</v>
      </c>
      <c r="J1692" s="7">
        <v>3</v>
      </c>
      <c r="K1692" s="7">
        <v>12</v>
      </c>
      <c r="L1692" s="7">
        <v>1</v>
      </c>
      <c r="M1692" s="7">
        <v>0</v>
      </c>
      <c r="N1692" s="7">
        <v>0</v>
      </c>
      <c r="O1692" s="8">
        <v>0</v>
      </c>
    </row>
    <row r="1693" spans="7:15" x14ac:dyDescent="0.25">
      <c r="G1693" s="6">
        <f t="shared" si="56"/>
        <v>1683</v>
      </c>
      <c r="H1693" s="19">
        <v>42806</v>
      </c>
      <c r="I1693" s="18" t="b">
        <f t="shared" si="55"/>
        <v>0</v>
      </c>
      <c r="J1693" s="7">
        <v>3</v>
      </c>
      <c r="K1693" s="7">
        <v>12</v>
      </c>
      <c r="L1693" s="7">
        <v>2</v>
      </c>
      <c r="M1693" s="7">
        <v>0</v>
      </c>
      <c r="N1693" s="7">
        <v>0</v>
      </c>
      <c r="O1693" s="8">
        <v>0</v>
      </c>
    </row>
    <row r="1694" spans="7:15" x14ac:dyDescent="0.25">
      <c r="G1694" s="6">
        <f t="shared" si="56"/>
        <v>1684</v>
      </c>
      <c r="H1694" s="19">
        <v>42806</v>
      </c>
      <c r="I1694" s="18" t="b">
        <f t="shared" si="55"/>
        <v>0</v>
      </c>
      <c r="J1694" s="7">
        <v>3</v>
      </c>
      <c r="K1694" s="7">
        <v>12</v>
      </c>
      <c r="L1694" s="7">
        <v>3</v>
      </c>
      <c r="M1694" s="7">
        <v>0</v>
      </c>
      <c r="N1694" s="7">
        <v>0</v>
      </c>
      <c r="O1694" s="8">
        <v>0</v>
      </c>
    </row>
    <row r="1695" spans="7:15" x14ac:dyDescent="0.25">
      <c r="G1695" s="6">
        <f t="shared" si="56"/>
        <v>1685</v>
      </c>
      <c r="H1695" s="19">
        <v>42806</v>
      </c>
      <c r="I1695" s="18" t="b">
        <f t="shared" si="55"/>
        <v>0</v>
      </c>
      <c r="J1695" s="7">
        <v>3</v>
      </c>
      <c r="K1695" s="7">
        <v>12</v>
      </c>
      <c r="L1695" s="7">
        <v>4</v>
      </c>
      <c r="M1695" s="7">
        <v>0</v>
      </c>
      <c r="N1695" s="7">
        <v>0</v>
      </c>
      <c r="O1695" s="8">
        <v>0</v>
      </c>
    </row>
    <row r="1696" spans="7:15" x14ac:dyDescent="0.25">
      <c r="G1696" s="6">
        <f t="shared" si="56"/>
        <v>1686</v>
      </c>
      <c r="H1696" s="19">
        <v>42806</v>
      </c>
      <c r="I1696" s="18" t="b">
        <f t="shared" si="55"/>
        <v>0</v>
      </c>
      <c r="J1696" s="7">
        <v>3</v>
      </c>
      <c r="K1696" s="7">
        <v>12</v>
      </c>
      <c r="L1696" s="7">
        <v>5</v>
      </c>
      <c r="M1696" s="7">
        <v>0</v>
      </c>
      <c r="N1696" s="7">
        <v>0</v>
      </c>
      <c r="O1696" s="8">
        <v>0</v>
      </c>
    </row>
    <row r="1697" spans="7:15" x14ac:dyDescent="0.25">
      <c r="G1697" s="6">
        <f t="shared" si="56"/>
        <v>1687</v>
      </c>
      <c r="H1697" s="19">
        <v>42806</v>
      </c>
      <c r="I1697" s="18" t="b">
        <f t="shared" si="55"/>
        <v>0</v>
      </c>
      <c r="J1697" s="7">
        <v>3</v>
      </c>
      <c r="K1697" s="7">
        <v>12</v>
      </c>
      <c r="L1697" s="7">
        <v>6</v>
      </c>
      <c r="M1697" s="7">
        <v>5.0558996825396827E-3</v>
      </c>
      <c r="N1697" s="7">
        <v>1.2893155555555556E-2</v>
      </c>
      <c r="O1697" s="8">
        <v>1.2025811111111112E-2</v>
      </c>
    </row>
    <row r="1698" spans="7:15" x14ac:dyDescent="0.25">
      <c r="G1698" s="6">
        <f t="shared" si="56"/>
        <v>1688</v>
      </c>
      <c r="H1698" s="19">
        <v>42806</v>
      </c>
      <c r="I1698" s="18" t="b">
        <f t="shared" si="55"/>
        <v>0</v>
      </c>
      <c r="J1698" s="7">
        <v>3</v>
      </c>
      <c r="K1698" s="7">
        <v>12</v>
      </c>
      <c r="L1698" s="7">
        <v>7</v>
      </c>
      <c r="M1698" s="7">
        <v>0.10031134190476192</v>
      </c>
      <c r="N1698" s="7">
        <v>0.11876149333333334</v>
      </c>
      <c r="O1698" s="8">
        <v>0.12623861111111109</v>
      </c>
    </row>
    <row r="1699" spans="7:15" x14ac:dyDescent="0.25">
      <c r="G1699" s="6">
        <f t="shared" si="56"/>
        <v>1689</v>
      </c>
      <c r="H1699" s="19">
        <v>42806</v>
      </c>
      <c r="I1699" s="18" t="b">
        <f t="shared" si="55"/>
        <v>0</v>
      </c>
      <c r="J1699" s="7">
        <v>3</v>
      </c>
      <c r="K1699" s="7">
        <v>12</v>
      </c>
      <c r="L1699" s="7">
        <v>8</v>
      </c>
      <c r="M1699" s="7">
        <v>0.22766653333333334</v>
      </c>
      <c r="N1699" s="7">
        <v>0.28881275000000001</v>
      </c>
      <c r="O1699" s="8">
        <v>0.31438744444444444</v>
      </c>
    </row>
    <row r="1700" spans="7:15" x14ac:dyDescent="0.25">
      <c r="G1700" s="6">
        <f t="shared" si="56"/>
        <v>1690</v>
      </c>
      <c r="H1700" s="19">
        <v>42806</v>
      </c>
      <c r="I1700" s="18" t="b">
        <f t="shared" si="55"/>
        <v>0</v>
      </c>
      <c r="J1700" s="7">
        <v>3</v>
      </c>
      <c r="K1700" s="7">
        <v>12</v>
      </c>
      <c r="L1700" s="7">
        <v>9</v>
      </c>
      <c r="M1700" s="7">
        <v>0.35052433968253971</v>
      </c>
      <c r="N1700" s="7">
        <v>0.42155722222222219</v>
      </c>
      <c r="O1700" s="8">
        <v>0.49019111111111108</v>
      </c>
    </row>
    <row r="1701" spans="7:15" x14ac:dyDescent="0.25">
      <c r="G1701" s="6">
        <f t="shared" si="56"/>
        <v>1691</v>
      </c>
      <c r="H1701" s="19">
        <v>42806</v>
      </c>
      <c r="I1701" s="18" t="b">
        <f t="shared" si="55"/>
        <v>0</v>
      </c>
      <c r="J1701" s="7">
        <v>3</v>
      </c>
      <c r="K1701" s="7">
        <v>12</v>
      </c>
      <c r="L1701" s="7">
        <v>10</v>
      </c>
      <c r="M1701" s="7">
        <v>0.44336487301587307</v>
      </c>
      <c r="N1701" s="7">
        <v>0.49403372222222225</v>
      </c>
      <c r="O1701" s="8">
        <v>0.52795222222222227</v>
      </c>
    </row>
    <row r="1702" spans="7:15" x14ac:dyDescent="0.25">
      <c r="G1702" s="6">
        <f t="shared" si="56"/>
        <v>1692</v>
      </c>
      <c r="H1702" s="19">
        <v>42806</v>
      </c>
      <c r="I1702" s="18" t="b">
        <f t="shared" si="55"/>
        <v>0</v>
      </c>
      <c r="J1702" s="7">
        <v>3</v>
      </c>
      <c r="K1702" s="7">
        <v>12</v>
      </c>
      <c r="L1702" s="7">
        <v>11</v>
      </c>
      <c r="M1702" s="7">
        <v>0.43497049206349203</v>
      </c>
      <c r="N1702" s="7">
        <v>0.50688322222222226</v>
      </c>
      <c r="O1702" s="8">
        <v>0.57674477777777777</v>
      </c>
    </row>
    <row r="1703" spans="7:15" x14ac:dyDescent="0.25">
      <c r="G1703" s="6">
        <f t="shared" si="56"/>
        <v>1693</v>
      </c>
      <c r="H1703" s="19">
        <v>42806</v>
      </c>
      <c r="I1703" s="18" t="b">
        <f t="shared" si="55"/>
        <v>0</v>
      </c>
      <c r="J1703" s="7">
        <v>3</v>
      </c>
      <c r="K1703" s="7">
        <v>12</v>
      </c>
      <c r="L1703" s="7">
        <v>12</v>
      </c>
      <c r="M1703" s="7">
        <v>0.475808746031746</v>
      </c>
      <c r="N1703" s="7">
        <v>0.42995888888888895</v>
      </c>
      <c r="O1703" s="8">
        <v>0.35553611111111105</v>
      </c>
    </row>
    <row r="1704" spans="7:15" x14ac:dyDescent="0.25">
      <c r="G1704" s="6">
        <f t="shared" si="56"/>
        <v>1694</v>
      </c>
      <c r="H1704" s="19">
        <v>42806</v>
      </c>
      <c r="I1704" s="18" t="b">
        <f t="shared" si="55"/>
        <v>0</v>
      </c>
      <c r="J1704" s="7">
        <v>3</v>
      </c>
      <c r="K1704" s="7">
        <v>12</v>
      </c>
      <c r="L1704" s="7">
        <v>13</v>
      </c>
      <c r="M1704" s="7">
        <v>0.44620965079365077</v>
      </c>
      <c r="N1704" s="7">
        <v>0.50064333333333333</v>
      </c>
      <c r="O1704" s="8">
        <v>0.51881299999999997</v>
      </c>
    </row>
    <row r="1705" spans="7:15" x14ac:dyDescent="0.25">
      <c r="G1705" s="6">
        <f t="shared" si="56"/>
        <v>1695</v>
      </c>
      <c r="H1705" s="19">
        <v>42806</v>
      </c>
      <c r="I1705" s="18" t="b">
        <f t="shared" si="55"/>
        <v>0</v>
      </c>
      <c r="J1705" s="7">
        <v>3</v>
      </c>
      <c r="K1705" s="7">
        <v>12</v>
      </c>
      <c r="L1705" s="7">
        <v>14</v>
      </c>
      <c r="M1705" s="7">
        <v>0.43216241269841271</v>
      </c>
      <c r="N1705" s="7">
        <v>0.41221361111111116</v>
      </c>
      <c r="O1705" s="8">
        <v>0.40953755555555554</v>
      </c>
    </row>
    <row r="1706" spans="7:15" x14ac:dyDescent="0.25">
      <c r="G1706" s="6">
        <f t="shared" si="56"/>
        <v>1696</v>
      </c>
      <c r="H1706" s="19">
        <v>42806</v>
      </c>
      <c r="I1706" s="18" t="b">
        <f t="shared" si="55"/>
        <v>0</v>
      </c>
      <c r="J1706" s="7">
        <v>3</v>
      </c>
      <c r="K1706" s="7">
        <v>12</v>
      </c>
      <c r="L1706" s="7">
        <v>15</v>
      </c>
      <c r="M1706" s="7">
        <v>0.33426037142857146</v>
      </c>
      <c r="N1706" s="7">
        <v>0.33213749999999997</v>
      </c>
      <c r="O1706" s="8">
        <v>0.3162658888888889</v>
      </c>
    </row>
    <row r="1707" spans="7:15" x14ac:dyDescent="0.25">
      <c r="G1707" s="6">
        <f t="shared" si="56"/>
        <v>1697</v>
      </c>
      <c r="H1707" s="19">
        <v>42806</v>
      </c>
      <c r="I1707" s="18" t="b">
        <f t="shared" si="55"/>
        <v>0</v>
      </c>
      <c r="J1707" s="7">
        <v>3</v>
      </c>
      <c r="K1707" s="7">
        <v>12</v>
      </c>
      <c r="L1707" s="7">
        <v>16</v>
      </c>
      <c r="M1707" s="7">
        <v>0.18488000000000002</v>
      </c>
      <c r="N1707" s="7">
        <v>0.17371537777777779</v>
      </c>
      <c r="O1707" s="8">
        <v>0.1647389777777778</v>
      </c>
    </row>
    <row r="1708" spans="7:15" x14ac:dyDescent="0.25">
      <c r="G1708" s="6">
        <f t="shared" si="56"/>
        <v>1698</v>
      </c>
      <c r="H1708" s="19">
        <v>42806</v>
      </c>
      <c r="I1708" s="18" t="b">
        <f t="shared" si="55"/>
        <v>0</v>
      </c>
      <c r="J1708" s="7">
        <v>3</v>
      </c>
      <c r="K1708" s="7">
        <v>12</v>
      </c>
      <c r="L1708" s="7">
        <v>17</v>
      </c>
      <c r="M1708" s="7">
        <v>4.7060332222222223E-2</v>
      </c>
      <c r="N1708" s="7">
        <v>3.3395546111111118E-2</v>
      </c>
      <c r="O1708" s="8">
        <v>3.1962147777777783E-2</v>
      </c>
    </row>
    <row r="1709" spans="7:15" x14ac:dyDescent="0.25">
      <c r="G1709" s="6">
        <f t="shared" si="56"/>
        <v>1699</v>
      </c>
      <c r="H1709" s="19">
        <v>42806</v>
      </c>
      <c r="I1709" s="18" t="b">
        <f t="shared" si="55"/>
        <v>0</v>
      </c>
      <c r="J1709" s="7">
        <v>3</v>
      </c>
      <c r="K1709" s="7">
        <v>12</v>
      </c>
      <c r="L1709" s="7">
        <v>18</v>
      </c>
      <c r="M1709" s="7">
        <v>0</v>
      </c>
      <c r="N1709" s="7">
        <v>0</v>
      </c>
      <c r="O1709" s="8">
        <v>0</v>
      </c>
    </row>
    <row r="1710" spans="7:15" x14ac:dyDescent="0.25">
      <c r="G1710" s="6">
        <f t="shared" si="56"/>
        <v>1700</v>
      </c>
      <c r="H1710" s="19">
        <v>42806</v>
      </c>
      <c r="I1710" s="18" t="b">
        <f t="shared" si="55"/>
        <v>0</v>
      </c>
      <c r="J1710" s="7">
        <v>3</v>
      </c>
      <c r="K1710" s="7">
        <v>12</v>
      </c>
      <c r="L1710" s="7">
        <v>19</v>
      </c>
      <c r="M1710" s="7">
        <v>0</v>
      </c>
      <c r="N1710" s="7">
        <v>0</v>
      </c>
      <c r="O1710" s="8">
        <v>0</v>
      </c>
    </row>
    <row r="1711" spans="7:15" x14ac:dyDescent="0.25">
      <c r="G1711" s="6">
        <f t="shared" si="56"/>
        <v>1701</v>
      </c>
      <c r="H1711" s="19">
        <v>42806</v>
      </c>
      <c r="I1711" s="18" t="b">
        <f t="shared" si="55"/>
        <v>0</v>
      </c>
      <c r="J1711" s="7">
        <v>3</v>
      </c>
      <c r="K1711" s="7">
        <v>12</v>
      </c>
      <c r="L1711" s="7">
        <v>20</v>
      </c>
      <c r="M1711" s="7">
        <v>0</v>
      </c>
      <c r="N1711" s="7">
        <v>0</v>
      </c>
      <c r="O1711" s="8">
        <v>0</v>
      </c>
    </row>
    <row r="1712" spans="7:15" x14ac:dyDescent="0.25">
      <c r="G1712" s="6">
        <f t="shared" si="56"/>
        <v>1702</v>
      </c>
      <c r="H1712" s="19">
        <v>42806</v>
      </c>
      <c r="I1712" s="18" t="b">
        <f t="shared" si="55"/>
        <v>0</v>
      </c>
      <c r="J1712" s="7">
        <v>3</v>
      </c>
      <c r="K1712" s="7">
        <v>12</v>
      </c>
      <c r="L1712" s="7">
        <v>21</v>
      </c>
      <c r="M1712" s="7">
        <v>0</v>
      </c>
      <c r="N1712" s="7">
        <v>0</v>
      </c>
      <c r="O1712" s="8">
        <v>0</v>
      </c>
    </row>
    <row r="1713" spans="7:15" x14ac:dyDescent="0.25">
      <c r="G1713" s="6">
        <f t="shared" si="56"/>
        <v>1703</v>
      </c>
      <c r="H1713" s="19">
        <v>42806</v>
      </c>
      <c r="I1713" s="18" t="b">
        <f t="shared" si="55"/>
        <v>0</v>
      </c>
      <c r="J1713" s="7">
        <v>3</v>
      </c>
      <c r="K1713" s="7">
        <v>12</v>
      </c>
      <c r="L1713" s="7">
        <v>22</v>
      </c>
      <c r="M1713" s="7">
        <v>0</v>
      </c>
      <c r="N1713" s="7">
        <v>0</v>
      </c>
      <c r="O1713" s="8">
        <v>0</v>
      </c>
    </row>
    <row r="1714" spans="7:15" x14ac:dyDescent="0.25">
      <c r="G1714" s="6">
        <f t="shared" si="56"/>
        <v>1704</v>
      </c>
      <c r="H1714" s="19">
        <v>42806</v>
      </c>
      <c r="I1714" s="18" t="b">
        <f t="shared" si="55"/>
        <v>0</v>
      </c>
      <c r="J1714" s="7">
        <v>3</v>
      </c>
      <c r="K1714" s="7">
        <v>12</v>
      </c>
      <c r="L1714" s="7">
        <v>23</v>
      </c>
      <c r="M1714" s="7">
        <v>0</v>
      </c>
      <c r="N1714" s="7">
        <v>0</v>
      </c>
      <c r="O1714" s="8">
        <v>0</v>
      </c>
    </row>
    <row r="1715" spans="7:15" x14ac:dyDescent="0.25">
      <c r="G1715" s="6">
        <f t="shared" si="56"/>
        <v>1705</v>
      </c>
      <c r="H1715" s="19">
        <v>42807</v>
      </c>
      <c r="I1715" s="18" t="b">
        <f t="shared" si="55"/>
        <v>1</v>
      </c>
      <c r="J1715" s="7">
        <v>3</v>
      </c>
      <c r="K1715" s="7">
        <v>13</v>
      </c>
      <c r="L1715" s="7">
        <v>0</v>
      </c>
      <c r="M1715" s="7">
        <v>0</v>
      </c>
      <c r="N1715" s="7">
        <v>0</v>
      </c>
      <c r="O1715" s="8">
        <v>0</v>
      </c>
    </row>
    <row r="1716" spans="7:15" x14ac:dyDescent="0.25">
      <c r="G1716" s="6">
        <f t="shared" si="56"/>
        <v>1706</v>
      </c>
      <c r="H1716" s="19">
        <v>42807</v>
      </c>
      <c r="I1716" s="18" t="b">
        <f t="shared" si="55"/>
        <v>1</v>
      </c>
      <c r="J1716" s="7">
        <v>3</v>
      </c>
      <c r="K1716" s="7">
        <v>13</v>
      </c>
      <c r="L1716" s="7">
        <v>1</v>
      </c>
      <c r="M1716" s="7">
        <v>0</v>
      </c>
      <c r="N1716" s="7">
        <v>0</v>
      </c>
      <c r="O1716" s="8">
        <v>0</v>
      </c>
    </row>
    <row r="1717" spans="7:15" x14ac:dyDescent="0.25">
      <c r="G1717" s="6">
        <f t="shared" si="56"/>
        <v>1707</v>
      </c>
      <c r="H1717" s="19">
        <v>42807</v>
      </c>
      <c r="I1717" s="18" t="b">
        <f t="shared" si="55"/>
        <v>1</v>
      </c>
      <c r="J1717" s="7">
        <v>3</v>
      </c>
      <c r="K1717" s="7">
        <v>13</v>
      </c>
      <c r="L1717" s="7">
        <v>2</v>
      </c>
      <c r="M1717" s="7">
        <v>0</v>
      </c>
      <c r="N1717" s="7">
        <v>0</v>
      </c>
      <c r="O1717" s="8">
        <v>0</v>
      </c>
    </row>
    <row r="1718" spans="7:15" x14ac:dyDescent="0.25">
      <c r="G1718" s="6">
        <f t="shared" si="56"/>
        <v>1708</v>
      </c>
      <c r="H1718" s="19">
        <v>42807</v>
      </c>
      <c r="I1718" s="18" t="b">
        <f t="shared" si="55"/>
        <v>1</v>
      </c>
      <c r="J1718" s="7">
        <v>3</v>
      </c>
      <c r="K1718" s="7">
        <v>13</v>
      </c>
      <c r="L1718" s="7">
        <v>3</v>
      </c>
      <c r="M1718" s="7">
        <v>0</v>
      </c>
      <c r="N1718" s="7">
        <v>0</v>
      </c>
      <c r="O1718" s="8">
        <v>0</v>
      </c>
    </row>
    <row r="1719" spans="7:15" x14ac:dyDescent="0.25">
      <c r="G1719" s="6">
        <f t="shared" si="56"/>
        <v>1709</v>
      </c>
      <c r="H1719" s="19">
        <v>42807</v>
      </c>
      <c r="I1719" s="18" t="b">
        <f t="shared" si="55"/>
        <v>1</v>
      </c>
      <c r="J1719" s="7">
        <v>3</v>
      </c>
      <c r="K1719" s="7">
        <v>13</v>
      </c>
      <c r="L1719" s="7">
        <v>4</v>
      </c>
      <c r="M1719" s="7">
        <v>0</v>
      </c>
      <c r="N1719" s="7">
        <v>0</v>
      </c>
      <c r="O1719" s="8">
        <v>0</v>
      </c>
    </row>
    <row r="1720" spans="7:15" x14ac:dyDescent="0.25">
      <c r="G1720" s="6">
        <f t="shared" si="56"/>
        <v>1710</v>
      </c>
      <c r="H1720" s="19">
        <v>42807</v>
      </c>
      <c r="I1720" s="18" t="b">
        <f t="shared" si="55"/>
        <v>1</v>
      </c>
      <c r="J1720" s="7">
        <v>3</v>
      </c>
      <c r="K1720" s="7">
        <v>13</v>
      </c>
      <c r="L1720" s="7">
        <v>5</v>
      </c>
      <c r="M1720" s="7">
        <v>0</v>
      </c>
      <c r="N1720" s="7">
        <v>0</v>
      </c>
      <c r="O1720" s="8">
        <v>0</v>
      </c>
    </row>
    <row r="1721" spans="7:15" x14ac:dyDescent="0.25">
      <c r="G1721" s="6">
        <f t="shared" si="56"/>
        <v>1711</v>
      </c>
      <c r="H1721" s="19">
        <v>42807</v>
      </c>
      <c r="I1721" s="18" t="b">
        <f t="shared" si="55"/>
        <v>1</v>
      </c>
      <c r="J1721" s="7">
        <v>3</v>
      </c>
      <c r="K1721" s="7">
        <v>13</v>
      </c>
      <c r="L1721" s="7">
        <v>6</v>
      </c>
      <c r="M1721" s="7">
        <v>4.1043212698412702E-3</v>
      </c>
      <c r="N1721" s="7">
        <v>1.2704413888888891E-2</v>
      </c>
      <c r="O1721" s="8">
        <v>1.2463266666666665E-2</v>
      </c>
    </row>
    <row r="1722" spans="7:15" x14ac:dyDescent="0.25">
      <c r="G1722" s="6">
        <f t="shared" si="56"/>
        <v>1712</v>
      </c>
      <c r="H1722" s="19">
        <v>42807</v>
      </c>
      <c r="I1722" s="18" t="b">
        <f t="shared" si="55"/>
        <v>1</v>
      </c>
      <c r="J1722" s="7">
        <v>3</v>
      </c>
      <c r="K1722" s="7">
        <v>13</v>
      </c>
      <c r="L1722" s="7">
        <v>7</v>
      </c>
      <c r="M1722" s="7">
        <v>8.3692549523809515E-2</v>
      </c>
      <c r="N1722" s="7">
        <v>0.11310734111111111</v>
      </c>
      <c r="O1722" s="8">
        <v>0.10334009333333334</v>
      </c>
    </row>
    <row r="1723" spans="7:15" x14ac:dyDescent="0.25">
      <c r="G1723" s="6">
        <f t="shared" si="56"/>
        <v>1713</v>
      </c>
      <c r="H1723" s="19">
        <v>42807</v>
      </c>
      <c r="I1723" s="18" t="b">
        <f t="shared" si="55"/>
        <v>1</v>
      </c>
      <c r="J1723" s="7">
        <v>3</v>
      </c>
      <c r="K1723" s="7">
        <v>13</v>
      </c>
      <c r="L1723" s="7">
        <v>8</v>
      </c>
      <c r="M1723" s="7">
        <v>0.17880456476190479</v>
      </c>
      <c r="N1723" s="7">
        <v>0.26497088888888892</v>
      </c>
      <c r="O1723" s="8">
        <v>0.28024677777777779</v>
      </c>
    </row>
    <row r="1724" spans="7:15" x14ac:dyDescent="0.25">
      <c r="G1724" s="6">
        <f t="shared" si="56"/>
        <v>1714</v>
      </c>
      <c r="H1724" s="19">
        <v>42807</v>
      </c>
      <c r="I1724" s="18" t="b">
        <f t="shared" si="55"/>
        <v>1</v>
      </c>
      <c r="J1724" s="7">
        <v>3</v>
      </c>
      <c r="K1724" s="7">
        <v>13</v>
      </c>
      <c r="L1724" s="7">
        <v>9</v>
      </c>
      <c r="M1724" s="7">
        <v>0.26702000793650793</v>
      </c>
      <c r="N1724" s="7">
        <v>0.29975267222222218</v>
      </c>
      <c r="O1724" s="8">
        <v>0.36647592222222219</v>
      </c>
    </row>
    <row r="1725" spans="7:15" x14ac:dyDescent="0.25">
      <c r="G1725" s="6">
        <f t="shared" si="56"/>
        <v>1715</v>
      </c>
      <c r="H1725" s="19">
        <v>42807</v>
      </c>
      <c r="I1725" s="18" t="b">
        <f t="shared" si="55"/>
        <v>1</v>
      </c>
      <c r="J1725" s="7">
        <v>3</v>
      </c>
      <c r="K1725" s="7">
        <v>13</v>
      </c>
      <c r="L1725" s="7">
        <v>10</v>
      </c>
      <c r="M1725" s="7">
        <v>0.3890428142857143</v>
      </c>
      <c r="N1725" s="7">
        <v>0.39999323333333331</v>
      </c>
      <c r="O1725" s="8">
        <v>0.41602043333333333</v>
      </c>
    </row>
    <row r="1726" spans="7:15" x14ac:dyDescent="0.25">
      <c r="G1726" s="6">
        <f t="shared" si="56"/>
        <v>1716</v>
      </c>
      <c r="H1726" s="19">
        <v>42807</v>
      </c>
      <c r="I1726" s="18" t="b">
        <f t="shared" si="55"/>
        <v>1</v>
      </c>
      <c r="J1726" s="7">
        <v>3</v>
      </c>
      <c r="K1726" s="7">
        <v>13</v>
      </c>
      <c r="L1726" s="7">
        <v>11</v>
      </c>
      <c r="M1726" s="7">
        <v>0.46682597301587303</v>
      </c>
      <c r="N1726" s="7">
        <v>0.44882424999999992</v>
      </c>
      <c r="O1726" s="8">
        <v>0.46462565555555546</v>
      </c>
    </row>
    <row r="1727" spans="7:15" x14ac:dyDescent="0.25">
      <c r="G1727" s="6">
        <f t="shared" si="56"/>
        <v>1717</v>
      </c>
      <c r="H1727" s="19">
        <v>42807</v>
      </c>
      <c r="I1727" s="18" t="b">
        <f t="shared" si="55"/>
        <v>1</v>
      </c>
      <c r="J1727" s="7">
        <v>3</v>
      </c>
      <c r="K1727" s="7">
        <v>13</v>
      </c>
      <c r="L1727" s="7">
        <v>12</v>
      </c>
      <c r="M1727" s="7">
        <v>0.43996074920634926</v>
      </c>
      <c r="N1727" s="7">
        <v>0.43499822222222218</v>
      </c>
      <c r="O1727" s="8">
        <v>0.49417099999999997</v>
      </c>
    </row>
    <row r="1728" spans="7:15" x14ac:dyDescent="0.25">
      <c r="G1728" s="6">
        <f t="shared" si="56"/>
        <v>1718</v>
      </c>
      <c r="H1728" s="19">
        <v>42807</v>
      </c>
      <c r="I1728" s="18" t="b">
        <f t="shared" si="55"/>
        <v>1</v>
      </c>
      <c r="J1728" s="7">
        <v>3</v>
      </c>
      <c r="K1728" s="7">
        <v>13</v>
      </c>
      <c r="L1728" s="7">
        <v>13</v>
      </c>
      <c r="M1728" s="7">
        <v>0.39600087619047625</v>
      </c>
      <c r="N1728" s="7">
        <v>0.43704027777777776</v>
      </c>
      <c r="O1728" s="8">
        <v>0.45808144444444449</v>
      </c>
    </row>
    <row r="1729" spans="7:15" x14ac:dyDescent="0.25">
      <c r="G1729" s="6">
        <f t="shared" si="56"/>
        <v>1719</v>
      </c>
      <c r="H1729" s="19">
        <v>42807</v>
      </c>
      <c r="I1729" s="18" t="b">
        <f t="shared" si="55"/>
        <v>1</v>
      </c>
      <c r="J1729" s="7">
        <v>3</v>
      </c>
      <c r="K1729" s="7">
        <v>13</v>
      </c>
      <c r="L1729" s="7">
        <v>14</v>
      </c>
      <c r="M1729" s="7">
        <v>0.34303436825396821</v>
      </c>
      <c r="N1729" s="7">
        <v>0.35281682222222227</v>
      </c>
      <c r="O1729" s="8">
        <v>0.36702556666666664</v>
      </c>
    </row>
    <row r="1730" spans="7:15" x14ac:dyDescent="0.25">
      <c r="G1730" s="6">
        <f t="shared" si="56"/>
        <v>1720</v>
      </c>
      <c r="H1730" s="19">
        <v>42807</v>
      </c>
      <c r="I1730" s="18" t="b">
        <f t="shared" si="55"/>
        <v>1</v>
      </c>
      <c r="J1730" s="7">
        <v>3</v>
      </c>
      <c r="K1730" s="7">
        <v>13</v>
      </c>
      <c r="L1730" s="7">
        <v>15</v>
      </c>
      <c r="M1730" s="7">
        <v>0.25903334920634924</v>
      </c>
      <c r="N1730" s="7">
        <v>0.25955078333333331</v>
      </c>
      <c r="O1730" s="8">
        <v>0.27702686666666665</v>
      </c>
    </row>
    <row r="1731" spans="7:15" x14ac:dyDescent="0.25">
      <c r="G1731" s="6">
        <f t="shared" si="56"/>
        <v>1721</v>
      </c>
      <c r="H1731" s="19">
        <v>42807</v>
      </c>
      <c r="I1731" s="18" t="b">
        <f t="shared" si="55"/>
        <v>1</v>
      </c>
      <c r="J1731" s="7">
        <v>3</v>
      </c>
      <c r="K1731" s="7">
        <v>13</v>
      </c>
      <c r="L1731" s="7">
        <v>16</v>
      </c>
      <c r="M1731" s="7">
        <v>0.1597046634920635</v>
      </c>
      <c r="N1731" s="7">
        <v>0.16574621111111112</v>
      </c>
      <c r="O1731" s="8">
        <v>0.20483466666666669</v>
      </c>
    </row>
    <row r="1732" spans="7:15" x14ac:dyDescent="0.25">
      <c r="G1732" s="6">
        <f t="shared" si="56"/>
        <v>1722</v>
      </c>
      <c r="H1732" s="19">
        <v>42807</v>
      </c>
      <c r="I1732" s="18" t="b">
        <f t="shared" si="55"/>
        <v>1</v>
      </c>
      <c r="J1732" s="7">
        <v>3</v>
      </c>
      <c r="K1732" s="7">
        <v>13</v>
      </c>
      <c r="L1732" s="7">
        <v>17</v>
      </c>
      <c r="M1732" s="7">
        <v>3.9664113412698425E-2</v>
      </c>
      <c r="N1732" s="7">
        <v>3.1477175555555556E-2</v>
      </c>
      <c r="O1732" s="8">
        <v>4.03402E-2</v>
      </c>
    </row>
    <row r="1733" spans="7:15" x14ac:dyDescent="0.25">
      <c r="G1733" s="6">
        <f t="shared" si="56"/>
        <v>1723</v>
      </c>
      <c r="H1733" s="19">
        <v>42807</v>
      </c>
      <c r="I1733" s="18" t="b">
        <f t="shared" si="55"/>
        <v>1</v>
      </c>
      <c r="J1733" s="7">
        <v>3</v>
      </c>
      <c r="K1733" s="7">
        <v>13</v>
      </c>
      <c r="L1733" s="7">
        <v>18</v>
      </c>
      <c r="M1733" s="7">
        <v>0</v>
      </c>
      <c r="N1733" s="7">
        <v>0</v>
      </c>
      <c r="O1733" s="8">
        <v>0</v>
      </c>
    </row>
    <row r="1734" spans="7:15" x14ac:dyDescent="0.25">
      <c r="G1734" s="6">
        <f t="shared" si="56"/>
        <v>1724</v>
      </c>
      <c r="H1734" s="19">
        <v>42807</v>
      </c>
      <c r="I1734" s="18" t="b">
        <f t="shared" si="55"/>
        <v>1</v>
      </c>
      <c r="J1734" s="7">
        <v>3</v>
      </c>
      <c r="K1734" s="7">
        <v>13</v>
      </c>
      <c r="L1734" s="7">
        <v>19</v>
      </c>
      <c r="M1734" s="7">
        <v>0</v>
      </c>
      <c r="N1734" s="7">
        <v>0</v>
      </c>
      <c r="O1734" s="8">
        <v>0</v>
      </c>
    </row>
    <row r="1735" spans="7:15" x14ac:dyDescent="0.25">
      <c r="G1735" s="6">
        <f t="shared" si="56"/>
        <v>1725</v>
      </c>
      <c r="H1735" s="19">
        <v>42807</v>
      </c>
      <c r="I1735" s="18" t="b">
        <f t="shared" si="55"/>
        <v>1</v>
      </c>
      <c r="J1735" s="7">
        <v>3</v>
      </c>
      <c r="K1735" s="7">
        <v>13</v>
      </c>
      <c r="L1735" s="7">
        <v>20</v>
      </c>
      <c r="M1735" s="7">
        <v>0</v>
      </c>
      <c r="N1735" s="7">
        <v>0</v>
      </c>
      <c r="O1735" s="8">
        <v>0</v>
      </c>
    </row>
    <row r="1736" spans="7:15" x14ac:dyDescent="0.25">
      <c r="G1736" s="6">
        <f t="shared" si="56"/>
        <v>1726</v>
      </c>
      <c r="H1736" s="19">
        <v>42807</v>
      </c>
      <c r="I1736" s="18" t="b">
        <f t="shared" si="55"/>
        <v>1</v>
      </c>
      <c r="J1736" s="7">
        <v>3</v>
      </c>
      <c r="K1736" s="7">
        <v>13</v>
      </c>
      <c r="L1736" s="7">
        <v>21</v>
      </c>
      <c r="M1736" s="7">
        <v>0</v>
      </c>
      <c r="N1736" s="7">
        <v>0</v>
      </c>
      <c r="O1736" s="8">
        <v>0</v>
      </c>
    </row>
    <row r="1737" spans="7:15" x14ac:dyDescent="0.25">
      <c r="G1737" s="6">
        <f t="shared" si="56"/>
        <v>1727</v>
      </c>
      <c r="H1737" s="19">
        <v>42807</v>
      </c>
      <c r="I1737" s="18" t="b">
        <f t="shared" si="55"/>
        <v>1</v>
      </c>
      <c r="J1737" s="7">
        <v>3</v>
      </c>
      <c r="K1737" s="7">
        <v>13</v>
      </c>
      <c r="L1737" s="7">
        <v>22</v>
      </c>
      <c r="M1737" s="7">
        <v>0</v>
      </c>
      <c r="N1737" s="7">
        <v>0</v>
      </c>
      <c r="O1737" s="8">
        <v>0</v>
      </c>
    </row>
    <row r="1738" spans="7:15" x14ac:dyDescent="0.25">
      <c r="G1738" s="6">
        <f t="shared" si="56"/>
        <v>1728</v>
      </c>
      <c r="H1738" s="19">
        <v>42807</v>
      </c>
      <c r="I1738" s="18" t="b">
        <f t="shared" si="55"/>
        <v>1</v>
      </c>
      <c r="J1738" s="7">
        <v>3</v>
      </c>
      <c r="K1738" s="7">
        <v>13</v>
      </c>
      <c r="L1738" s="7">
        <v>23</v>
      </c>
      <c r="M1738" s="7">
        <v>0</v>
      </c>
      <c r="N1738" s="7">
        <v>0</v>
      </c>
      <c r="O1738" s="8">
        <v>0</v>
      </c>
    </row>
    <row r="1739" spans="7:15" x14ac:dyDescent="0.25">
      <c r="G1739" s="6">
        <f t="shared" si="56"/>
        <v>1729</v>
      </c>
      <c r="H1739" s="19">
        <v>42808</v>
      </c>
      <c r="I1739" s="18" t="b">
        <f t="shared" si="55"/>
        <v>1</v>
      </c>
      <c r="J1739" s="7">
        <v>3</v>
      </c>
      <c r="K1739" s="7">
        <v>14</v>
      </c>
      <c r="L1739" s="7">
        <v>0</v>
      </c>
      <c r="M1739" s="7">
        <v>0</v>
      </c>
      <c r="N1739" s="7">
        <v>0</v>
      </c>
      <c r="O1739" s="8">
        <v>0</v>
      </c>
    </row>
    <row r="1740" spans="7:15" x14ac:dyDescent="0.25">
      <c r="G1740" s="6">
        <f t="shared" si="56"/>
        <v>1730</v>
      </c>
      <c r="H1740" s="19">
        <v>42808</v>
      </c>
      <c r="I1740" s="18" t="b">
        <f t="shared" ref="I1740:I1803" si="57">AND(WEEKDAY(H1740,2)&lt;6,H1740&lt;&gt;(DATE(2017,7,4)))</f>
        <v>1</v>
      </c>
      <c r="J1740" s="7">
        <v>3</v>
      </c>
      <c r="K1740" s="7">
        <v>14</v>
      </c>
      <c r="L1740" s="7">
        <v>1</v>
      </c>
      <c r="M1740" s="7">
        <v>0</v>
      </c>
      <c r="N1740" s="7">
        <v>0</v>
      </c>
      <c r="O1740" s="8">
        <v>0</v>
      </c>
    </row>
    <row r="1741" spans="7:15" x14ac:dyDescent="0.25">
      <c r="G1741" s="6">
        <f t="shared" ref="G1741:G1804" si="58">G1740+1</f>
        <v>1731</v>
      </c>
      <c r="H1741" s="19">
        <v>42808</v>
      </c>
      <c r="I1741" s="18" t="b">
        <f t="shared" si="57"/>
        <v>1</v>
      </c>
      <c r="J1741" s="7">
        <v>3</v>
      </c>
      <c r="K1741" s="7">
        <v>14</v>
      </c>
      <c r="L1741" s="7">
        <v>2</v>
      </c>
      <c r="M1741" s="7">
        <v>0</v>
      </c>
      <c r="N1741" s="7">
        <v>0</v>
      </c>
      <c r="O1741" s="8">
        <v>0</v>
      </c>
    </row>
    <row r="1742" spans="7:15" x14ac:dyDescent="0.25">
      <c r="G1742" s="6">
        <f t="shared" si="58"/>
        <v>1732</v>
      </c>
      <c r="H1742" s="19">
        <v>42808</v>
      </c>
      <c r="I1742" s="18" t="b">
        <f t="shared" si="57"/>
        <v>1</v>
      </c>
      <c r="J1742" s="7">
        <v>3</v>
      </c>
      <c r="K1742" s="7">
        <v>14</v>
      </c>
      <c r="L1742" s="7">
        <v>3</v>
      </c>
      <c r="M1742" s="7">
        <v>0</v>
      </c>
      <c r="N1742" s="7">
        <v>0</v>
      </c>
      <c r="O1742" s="8">
        <v>0</v>
      </c>
    </row>
    <row r="1743" spans="7:15" x14ac:dyDescent="0.25">
      <c r="G1743" s="6">
        <f t="shared" si="58"/>
        <v>1733</v>
      </c>
      <c r="H1743" s="19">
        <v>42808</v>
      </c>
      <c r="I1743" s="18" t="b">
        <f t="shared" si="57"/>
        <v>1</v>
      </c>
      <c r="J1743" s="7">
        <v>3</v>
      </c>
      <c r="K1743" s="7">
        <v>14</v>
      </c>
      <c r="L1743" s="7">
        <v>4</v>
      </c>
      <c r="M1743" s="7">
        <v>0</v>
      </c>
      <c r="N1743" s="7">
        <v>0</v>
      </c>
      <c r="O1743" s="8">
        <v>0</v>
      </c>
    </row>
    <row r="1744" spans="7:15" x14ac:dyDescent="0.25">
      <c r="G1744" s="6">
        <f t="shared" si="58"/>
        <v>1734</v>
      </c>
      <c r="H1744" s="19">
        <v>42808</v>
      </c>
      <c r="I1744" s="18" t="b">
        <f t="shared" si="57"/>
        <v>1</v>
      </c>
      <c r="J1744" s="7">
        <v>3</v>
      </c>
      <c r="K1744" s="7">
        <v>14</v>
      </c>
      <c r="L1744" s="7">
        <v>5</v>
      </c>
      <c r="M1744" s="7">
        <v>0</v>
      </c>
      <c r="N1744" s="7">
        <v>0</v>
      </c>
      <c r="O1744" s="8">
        <v>0</v>
      </c>
    </row>
    <row r="1745" spans="7:15" x14ac:dyDescent="0.25">
      <c r="G1745" s="6">
        <f t="shared" si="58"/>
        <v>1735</v>
      </c>
      <c r="H1745" s="19">
        <v>42808</v>
      </c>
      <c r="I1745" s="18" t="b">
        <f t="shared" si="57"/>
        <v>1</v>
      </c>
      <c r="J1745" s="7">
        <v>3</v>
      </c>
      <c r="K1745" s="7">
        <v>14</v>
      </c>
      <c r="L1745" s="7">
        <v>6</v>
      </c>
      <c r="M1745" s="7">
        <v>3.8010000634920629E-3</v>
      </c>
      <c r="N1745" s="7">
        <v>9.5096688888888885E-3</v>
      </c>
      <c r="O1745" s="8">
        <v>8.4274755555555549E-3</v>
      </c>
    </row>
    <row r="1746" spans="7:15" x14ac:dyDescent="0.25">
      <c r="G1746" s="6">
        <f t="shared" si="58"/>
        <v>1736</v>
      </c>
      <c r="H1746" s="19">
        <v>42808</v>
      </c>
      <c r="I1746" s="18" t="b">
        <f t="shared" si="57"/>
        <v>1</v>
      </c>
      <c r="J1746" s="7">
        <v>3</v>
      </c>
      <c r="K1746" s="7">
        <v>14</v>
      </c>
      <c r="L1746" s="7">
        <v>7</v>
      </c>
      <c r="M1746" s="7">
        <v>6.8028498142857149E-2</v>
      </c>
      <c r="N1746" s="7">
        <v>9.177623005555556E-2</v>
      </c>
      <c r="O1746" s="8">
        <v>9.0474193333333328E-2</v>
      </c>
    </row>
    <row r="1747" spans="7:15" x14ac:dyDescent="0.25">
      <c r="G1747" s="6">
        <f t="shared" si="58"/>
        <v>1737</v>
      </c>
      <c r="H1747" s="19">
        <v>42808</v>
      </c>
      <c r="I1747" s="18" t="b">
        <f t="shared" si="57"/>
        <v>1</v>
      </c>
      <c r="J1747" s="7">
        <v>3</v>
      </c>
      <c r="K1747" s="7">
        <v>14</v>
      </c>
      <c r="L1747" s="7">
        <v>8</v>
      </c>
      <c r="M1747" s="7">
        <v>0.12649702063492063</v>
      </c>
      <c r="N1747" s="7">
        <v>0.11504340444444444</v>
      </c>
      <c r="O1747" s="8">
        <v>0.11222608666666667</v>
      </c>
    </row>
    <row r="1748" spans="7:15" x14ac:dyDescent="0.25">
      <c r="G1748" s="6">
        <f t="shared" si="58"/>
        <v>1738</v>
      </c>
      <c r="H1748" s="19">
        <v>42808</v>
      </c>
      <c r="I1748" s="18" t="b">
        <f t="shared" si="57"/>
        <v>1</v>
      </c>
      <c r="J1748" s="7">
        <v>3</v>
      </c>
      <c r="K1748" s="7">
        <v>14</v>
      </c>
      <c r="L1748" s="7">
        <v>9</v>
      </c>
      <c r="M1748" s="7">
        <v>0.18592625714285715</v>
      </c>
      <c r="N1748" s="7">
        <v>0.21967961666666672</v>
      </c>
      <c r="O1748" s="8">
        <v>0.19763313333333335</v>
      </c>
    </row>
    <row r="1749" spans="7:15" x14ac:dyDescent="0.25">
      <c r="G1749" s="6">
        <f t="shared" si="58"/>
        <v>1739</v>
      </c>
      <c r="H1749" s="19">
        <v>42808</v>
      </c>
      <c r="I1749" s="18" t="b">
        <f t="shared" si="57"/>
        <v>1</v>
      </c>
      <c r="J1749" s="7">
        <v>3</v>
      </c>
      <c r="K1749" s="7">
        <v>14</v>
      </c>
      <c r="L1749" s="7">
        <v>10</v>
      </c>
      <c r="M1749" s="7">
        <v>0.22335298253968258</v>
      </c>
      <c r="N1749" s="7">
        <v>0.28483821111111113</v>
      </c>
      <c r="O1749" s="8">
        <v>0.28162544444444443</v>
      </c>
    </row>
    <row r="1750" spans="7:15" x14ac:dyDescent="0.25">
      <c r="G1750" s="6">
        <f t="shared" si="58"/>
        <v>1740</v>
      </c>
      <c r="H1750" s="19">
        <v>42808</v>
      </c>
      <c r="I1750" s="18" t="b">
        <f t="shared" si="57"/>
        <v>1</v>
      </c>
      <c r="J1750" s="7">
        <v>3</v>
      </c>
      <c r="K1750" s="7">
        <v>14</v>
      </c>
      <c r="L1750" s="7">
        <v>11</v>
      </c>
      <c r="M1750" s="7">
        <v>0.24444653015873019</v>
      </c>
      <c r="N1750" s="7">
        <v>0.28879636666666664</v>
      </c>
      <c r="O1750" s="8">
        <v>0.26362033333333335</v>
      </c>
    </row>
    <row r="1751" spans="7:15" x14ac:dyDescent="0.25">
      <c r="G1751" s="6">
        <f t="shared" si="58"/>
        <v>1741</v>
      </c>
      <c r="H1751" s="19">
        <v>42808</v>
      </c>
      <c r="I1751" s="18" t="b">
        <f t="shared" si="57"/>
        <v>1</v>
      </c>
      <c r="J1751" s="7">
        <v>3</v>
      </c>
      <c r="K1751" s="7">
        <v>14</v>
      </c>
      <c r="L1751" s="7">
        <v>12</v>
      </c>
      <c r="M1751" s="7">
        <v>0.20822539047619051</v>
      </c>
      <c r="N1751" s="7">
        <v>0.29668200555555552</v>
      </c>
      <c r="O1751" s="8">
        <v>0.31709511111111111</v>
      </c>
    </row>
    <row r="1752" spans="7:15" x14ac:dyDescent="0.25">
      <c r="G1752" s="6">
        <f t="shared" si="58"/>
        <v>1742</v>
      </c>
      <c r="H1752" s="19">
        <v>42808</v>
      </c>
      <c r="I1752" s="18" t="b">
        <f t="shared" si="57"/>
        <v>1</v>
      </c>
      <c r="J1752" s="7">
        <v>3</v>
      </c>
      <c r="K1752" s="7">
        <v>14</v>
      </c>
      <c r="L1752" s="7">
        <v>13</v>
      </c>
      <c r="M1752" s="7">
        <v>0.18055916190476193</v>
      </c>
      <c r="N1752" s="7">
        <v>0.2064042833333333</v>
      </c>
      <c r="O1752" s="8">
        <v>0.19578855555555552</v>
      </c>
    </row>
    <row r="1753" spans="7:15" x14ac:dyDescent="0.25">
      <c r="G1753" s="6">
        <f t="shared" si="58"/>
        <v>1743</v>
      </c>
      <c r="H1753" s="19">
        <v>42808</v>
      </c>
      <c r="I1753" s="18" t="b">
        <f t="shared" si="57"/>
        <v>1</v>
      </c>
      <c r="J1753" s="7">
        <v>3</v>
      </c>
      <c r="K1753" s="7">
        <v>14</v>
      </c>
      <c r="L1753" s="7">
        <v>14</v>
      </c>
      <c r="M1753" s="7">
        <v>0.15473368412698413</v>
      </c>
      <c r="N1753" s="7">
        <v>0.1328082111111111</v>
      </c>
      <c r="O1753" s="8">
        <v>0.14697008888888891</v>
      </c>
    </row>
    <row r="1754" spans="7:15" x14ac:dyDescent="0.25">
      <c r="G1754" s="6">
        <f t="shared" si="58"/>
        <v>1744</v>
      </c>
      <c r="H1754" s="19">
        <v>42808</v>
      </c>
      <c r="I1754" s="18" t="b">
        <f t="shared" si="57"/>
        <v>1</v>
      </c>
      <c r="J1754" s="7">
        <v>3</v>
      </c>
      <c r="K1754" s="7">
        <v>14</v>
      </c>
      <c r="L1754" s="7">
        <v>15</v>
      </c>
      <c r="M1754" s="7">
        <v>9.1029883333333339E-2</v>
      </c>
      <c r="N1754" s="7">
        <v>9.4457136111111104E-2</v>
      </c>
      <c r="O1754" s="8">
        <v>0.13542468888888887</v>
      </c>
    </row>
    <row r="1755" spans="7:15" x14ac:dyDescent="0.25">
      <c r="G1755" s="6">
        <f t="shared" si="58"/>
        <v>1745</v>
      </c>
      <c r="H1755" s="19">
        <v>42808</v>
      </c>
      <c r="I1755" s="18" t="b">
        <f t="shared" si="57"/>
        <v>1</v>
      </c>
      <c r="J1755" s="7">
        <v>3</v>
      </c>
      <c r="K1755" s="7">
        <v>14</v>
      </c>
      <c r="L1755" s="7">
        <v>16</v>
      </c>
      <c r="M1755" s="7">
        <v>7.2083695555555563E-2</v>
      </c>
      <c r="N1755" s="7">
        <v>8.0080538888888886E-2</v>
      </c>
      <c r="O1755" s="8">
        <v>8.1425677777777775E-2</v>
      </c>
    </row>
    <row r="1756" spans="7:15" x14ac:dyDescent="0.25">
      <c r="G1756" s="6">
        <f t="shared" si="58"/>
        <v>1746</v>
      </c>
      <c r="H1756" s="19">
        <v>42808</v>
      </c>
      <c r="I1756" s="18" t="b">
        <f t="shared" si="57"/>
        <v>1</v>
      </c>
      <c r="J1756" s="7">
        <v>3</v>
      </c>
      <c r="K1756" s="7">
        <v>14</v>
      </c>
      <c r="L1756" s="7">
        <v>17</v>
      </c>
      <c r="M1756" s="7">
        <v>1.8243679349206347E-2</v>
      </c>
      <c r="N1756" s="7">
        <v>1.68964305E-2</v>
      </c>
      <c r="O1756" s="8">
        <v>1.9957957777777778E-2</v>
      </c>
    </row>
    <row r="1757" spans="7:15" x14ac:dyDescent="0.25">
      <c r="G1757" s="6">
        <f t="shared" si="58"/>
        <v>1747</v>
      </c>
      <c r="H1757" s="19">
        <v>42808</v>
      </c>
      <c r="I1757" s="18" t="b">
        <f t="shared" si="57"/>
        <v>1</v>
      </c>
      <c r="J1757" s="7">
        <v>3</v>
      </c>
      <c r="K1757" s="7">
        <v>14</v>
      </c>
      <c r="L1757" s="7">
        <v>18</v>
      </c>
      <c r="M1757" s="7">
        <v>0</v>
      </c>
      <c r="N1757" s="7">
        <v>0</v>
      </c>
      <c r="O1757" s="8">
        <v>0</v>
      </c>
    </row>
    <row r="1758" spans="7:15" x14ac:dyDescent="0.25">
      <c r="G1758" s="6">
        <f t="shared" si="58"/>
        <v>1748</v>
      </c>
      <c r="H1758" s="19">
        <v>42808</v>
      </c>
      <c r="I1758" s="18" t="b">
        <f t="shared" si="57"/>
        <v>1</v>
      </c>
      <c r="J1758" s="7">
        <v>3</v>
      </c>
      <c r="K1758" s="7">
        <v>14</v>
      </c>
      <c r="L1758" s="7">
        <v>19</v>
      </c>
      <c r="M1758" s="7">
        <v>0</v>
      </c>
      <c r="N1758" s="7">
        <v>0</v>
      </c>
      <c r="O1758" s="8">
        <v>0</v>
      </c>
    </row>
    <row r="1759" spans="7:15" x14ac:dyDescent="0.25">
      <c r="G1759" s="6">
        <f t="shared" si="58"/>
        <v>1749</v>
      </c>
      <c r="H1759" s="19">
        <v>42808</v>
      </c>
      <c r="I1759" s="18" t="b">
        <f t="shared" si="57"/>
        <v>1</v>
      </c>
      <c r="J1759" s="7">
        <v>3</v>
      </c>
      <c r="K1759" s="7">
        <v>14</v>
      </c>
      <c r="L1759" s="7">
        <v>20</v>
      </c>
      <c r="M1759" s="7">
        <v>0</v>
      </c>
      <c r="N1759" s="7">
        <v>0</v>
      </c>
      <c r="O1759" s="8">
        <v>0</v>
      </c>
    </row>
    <row r="1760" spans="7:15" x14ac:dyDescent="0.25">
      <c r="G1760" s="6">
        <f t="shared" si="58"/>
        <v>1750</v>
      </c>
      <c r="H1760" s="19">
        <v>42808</v>
      </c>
      <c r="I1760" s="18" t="b">
        <f t="shared" si="57"/>
        <v>1</v>
      </c>
      <c r="J1760" s="7">
        <v>3</v>
      </c>
      <c r="K1760" s="7">
        <v>14</v>
      </c>
      <c r="L1760" s="7">
        <v>21</v>
      </c>
      <c r="M1760" s="7">
        <v>0</v>
      </c>
      <c r="N1760" s="7">
        <v>0</v>
      </c>
      <c r="O1760" s="8">
        <v>0</v>
      </c>
    </row>
    <row r="1761" spans="7:15" x14ac:dyDescent="0.25">
      <c r="G1761" s="6">
        <f t="shared" si="58"/>
        <v>1751</v>
      </c>
      <c r="H1761" s="19">
        <v>42808</v>
      </c>
      <c r="I1761" s="18" t="b">
        <f t="shared" si="57"/>
        <v>1</v>
      </c>
      <c r="J1761" s="7">
        <v>3</v>
      </c>
      <c r="K1761" s="7">
        <v>14</v>
      </c>
      <c r="L1761" s="7">
        <v>22</v>
      </c>
      <c r="M1761" s="7">
        <v>0</v>
      </c>
      <c r="N1761" s="7">
        <v>0</v>
      </c>
      <c r="O1761" s="8">
        <v>0</v>
      </c>
    </row>
    <row r="1762" spans="7:15" x14ac:dyDescent="0.25">
      <c r="G1762" s="6">
        <f t="shared" si="58"/>
        <v>1752</v>
      </c>
      <c r="H1762" s="19">
        <v>42808</v>
      </c>
      <c r="I1762" s="18" t="b">
        <f t="shared" si="57"/>
        <v>1</v>
      </c>
      <c r="J1762" s="7">
        <v>3</v>
      </c>
      <c r="K1762" s="7">
        <v>14</v>
      </c>
      <c r="L1762" s="7">
        <v>23</v>
      </c>
      <c r="M1762" s="7">
        <v>0</v>
      </c>
      <c r="N1762" s="7">
        <v>0</v>
      </c>
      <c r="O1762" s="8">
        <v>0</v>
      </c>
    </row>
    <row r="1763" spans="7:15" x14ac:dyDescent="0.25">
      <c r="G1763" s="6">
        <f t="shared" si="58"/>
        <v>1753</v>
      </c>
      <c r="H1763" s="19">
        <v>42809</v>
      </c>
      <c r="I1763" s="18" t="b">
        <f t="shared" si="57"/>
        <v>1</v>
      </c>
      <c r="J1763" s="7">
        <v>3</v>
      </c>
      <c r="K1763" s="7">
        <v>15</v>
      </c>
      <c r="L1763" s="7">
        <v>0</v>
      </c>
      <c r="M1763" s="7">
        <v>0</v>
      </c>
      <c r="N1763" s="7">
        <v>0</v>
      </c>
      <c r="O1763" s="8">
        <v>0</v>
      </c>
    </row>
    <row r="1764" spans="7:15" x14ac:dyDescent="0.25">
      <c r="G1764" s="6">
        <f t="shared" si="58"/>
        <v>1754</v>
      </c>
      <c r="H1764" s="19">
        <v>42809</v>
      </c>
      <c r="I1764" s="18" t="b">
        <f t="shared" si="57"/>
        <v>1</v>
      </c>
      <c r="J1764" s="7">
        <v>3</v>
      </c>
      <c r="K1764" s="7">
        <v>15</v>
      </c>
      <c r="L1764" s="7">
        <v>1</v>
      </c>
      <c r="M1764" s="7">
        <v>0</v>
      </c>
      <c r="N1764" s="7">
        <v>0</v>
      </c>
      <c r="O1764" s="8">
        <v>0</v>
      </c>
    </row>
    <row r="1765" spans="7:15" x14ac:dyDescent="0.25">
      <c r="G1765" s="6">
        <f t="shared" si="58"/>
        <v>1755</v>
      </c>
      <c r="H1765" s="19">
        <v>42809</v>
      </c>
      <c r="I1765" s="18" t="b">
        <f t="shared" si="57"/>
        <v>1</v>
      </c>
      <c r="J1765" s="7">
        <v>3</v>
      </c>
      <c r="K1765" s="7">
        <v>15</v>
      </c>
      <c r="L1765" s="7">
        <v>2</v>
      </c>
      <c r="M1765" s="7">
        <v>0</v>
      </c>
      <c r="N1765" s="7">
        <v>0</v>
      </c>
      <c r="O1765" s="8">
        <v>0</v>
      </c>
    </row>
    <row r="1766" spans="7:15" x14ac:dyDescent="0.25">
      <c r="G1766" s="6">
        <f t="shared" si="58"/>
        <v>1756</v>
      </c>
      <c r="H1766" s="19">
        <v>42809</v>
      </c>
      <c r="I1766" s="18" t="b">
        <f t="shared" si="57"/>
        <v>1</v>
      </c>
      <c r="J1766" s="7">
        <v>3</v>
      </c>
      <c r="K1766" s="7">
        <v>15</v>
      </c>
      <c r="L1766" s="7">
        <v>3</v>
      </c>
      <c r="M1766" s="7">
        <v>0</v>
      </c>
      <c r="N1766" s="7">
        <v>0</v>
      </c>
      <c r="O1766" s="8">
        <v>0</v>
      </c>
    </row>
    <row r="1767" spans="7:15" x14ac:dyDescent="0.25">
      <c r="G1767" s="6">
        <f t="shared" si="58"/>
        <v>1757</v>
      </c>
      <c r="H1767" s="19">
        <v>42809</v>
      </c>
      <c r="I1767" s="18" t="b">
        <f t="shared" si="57"/>
        <v>1</v>
      </c>
      <c r="J1767" s="7">
        <v>3</v>
      </c>
      <c r="K1767" s="7">
        <v>15</v>
      </c>
      <c r="L1767" s="7">
        <v>4</v>
      </c>
      <c r="M1767" s="7">
        <v>0</v>
      </c>
      <c r="N1767" s="7">
        <v>0</v>
      </c>
      <c r="O1767" s="8">
        <v>0</v>
      </c>
    </row>
    <row r="1768" spans="7:15" x14ac:dyDescent="0.25">
      <c r="G1768" s="6">
        <f t="shared" si="58"/>
        <v>1758</v>
      </c>
      <c r="H1768" s="19">
        <v>42809</v>
      </c>
      <c r="I1768" s="18" t="b">
        <f t="shared" si="57"/>
        <v>1</v>
      </c>
      <c r="J1768" s="7">
        <v>3</v>
      </c>
      <c r="K1768" s="7">
        <v>15</v>
      </c>
      <c r="L1768" s="7">
        <v>5</v>
      </c>
      <c r="M1768" s="7">
        <v>0</v>
      </c>
      <c r="N1768" s="7">
        <v>0</v>
      </c>
      <c r="O1768" s="8">
        <v>0</v>
      </c>
    </row>
    <row r="1769" spans="7:15" x14ac:dyDescent="0.25">
      <c r="G1769" s="6">
        <f t="shared" si="58"/>
        <v>1759</v>
      </c>
      <c r="H1769" s="19">
        <v>42809</v>
      </c>
      <c r="I1769" s="18" t="b">
        <f t="shared" si="57"/>
        <v>1</v>
      </c>
      <c r="J1769" s="7">
        <v>3</v>
      </c>
      <c r="K1769" s="7">
        <v>15</v>
      </c>
      <c r="L1769" s="7">
        <v>6</v>
      </c>
      <c r="M1769" s="7">
        <v>4.3343069841269835E-3</v>
      </c>
      <c r="N1769" s="7">
        <v>2.1428276666666666E-2</v>
      </c>
      <c r="O1769" s="8">
        <v>2.1315731111111111E-2</v>
      </c>
    </row>
    <row r="1770" spans="7:15" x14ac:dyDescent="0.25">
      <c r="G1770" s="6">
        <f t="shared" si="58"/>
        <v>1760</v>
      </c>
      <c r="H1770" s="19">
        <v>42809</v>
      </c>
      <c r="I1770" s="18" t="b">
        <f t="shared" si="57"/>
        <v>1</v>
      </c>
      <c r="J1770" s="7">
        <v>3</v>
      </c>
      <c r="K1770" s="7">
        <v>15</v>
      </c>
      <c r="L1770" s="7">
        <v>7</v>
      </c>
      <c r="M1770" s="7">
        <v>6.7886357619047613E-2</v>
      </c>
      <c r="N1770" s="7">
        <v>0.15838476111111111</v>
      </c>
      <c r="O1770" s="8">
        <v>0.18082186666666666</v>
      </c>
    </row>
    <row r="1771" spans="7:15" x14ac:dyDescent="0.25">
      <c r="G1771" s="6">
        <f t="shared" si="58"/>
        <v>1761</v>
      </c>
      <c r="H1771" s="19">
        <v>42809</v>
      </c>
      <c r="I1771" s="18" t="b">
        <f t="shared" si="57"/>
        <v>1</v>
      </c>
      <c r="J1771" s="7">
        <v>3</v>
      </c>
      <c r="K1771" s="7">
        <v>15</v>
      </c>
      <c r="L1771" s="7">
        <v>8</v>
      </c>
      <c r="M1771" s="7">
        <v>0.16193253968253965</v>
      </c>
      <c r="N1771" s="7">
        <v>0.25613342222222224</v>
      </c>
      <c r="O1771" s="8">
        <v>0.29573200000000005</v>
      </c>
    </row>
    <row r="1772" spans="7:15" x14ac:dyDescent="0.25">
      <c r="G1772" s="6">
        <f t="shared" si="58"/>
        <v>1762</v>
      </c>
      <c r="H1772" s="19">
        <v>42809</v>
      </c>
      <c r="I1772" s="18" t="b">
        <f t="shared" si="57"/>
        <v>1</v>
      </c>
      <c r="J1772" s="7">
        <v>3</v>
      </c>
      <c r="K1772" s="7">
        <v>15</v>
      </c>
      <c r="L1772" s="7">
        <v>9</v>
      </c>
      <c r="M1772" s="7">
        <v>0.26950417460317461</v>
      </c>
      <c r="N1772" s="7">
        <v>0.39647138888888894</v>
      </c>
      <c r="O1772" s="8">
        <v>0.37468722222222217</v>
      </c>
    </row>
    <row r="1773" spans="7:15" x14ac:dyDescent="0.25">
      <c r="G1773" s="6">
        <f t="shared" si="58"/>
        <v>1763</v>
      </c>
      <c r="H1773" s="19">
        <v>42809</v>
      </c>
      <c r="I1773" s="18" t="b">
        <f t="shared" si="57"/>
        <v>1</v>
      </c>
      <c r="J1773" s="7">
        <v>3</v>
      </c>
      <c r="K1773" s="7">
        <v>15</v>
      </c>
      <c r="L1773" s="7">
        <v>10</v>
      </c>
      <c r="M1773" s="7">
        <v>0.33810828571428569</v>
      </c>
      <c r="N1773" s="7">
        <v>0.49710655555555555</v>
      </c>
      <c r="O1773" s="8">
        <v>0.48675800000000002</v>
      </c>
    </row>
    <row r="1774" spans="7:15" x14ac:dyDescent="0.25">
      <c r="G1774" s="6">
        <f t="shared" si="58"/>
        <v>1764</v>
      </c>
      <c r="H1774" s="19">
        <v>42809</v>
      </c>
      <c r="I1774" s="18" t="b">
        <f t="shared" si="57"/>
        <v>1</v>
      </c>
      <c r="J1774" s="7">
        <v>3</v>
      </c>
      <c r="K1774" s="7">
        <v>15</v>
      </c>
      <c r="L1774" s="7">
        <v>11</v>
      </c>
      <c r="M1774" s="7">
        <v>0.36709882968253971</v>
      </c>
      <c r="N1774" s="7">
        <v>0.47516661111111103</v>
      </c>
      <c r="O1774" s="8">
        <v>0.44410277777777779</v>
      </c>
    </row>
    <row r="1775" spans="7:15" x14ac:dyDescent="0.25">
      <c r="G1775" s="6">
        <f t="shared" si="58"/>
        <v>1765</v>
      </c>
      <c r="H1775" s="19">
        <v>42809</v>
      </c>
      <c r="I1775" s="18" t="b">
        <f t="shared" si="57"/>
        <v>1</v>
      </c>
      <c r="J1775" s="7">
        <v>3</v>
      </c>
      <c r="K1775" s="7">
        <v>15</v>
      </c>
      <c r="L1775" s="7">
        <v>12</v>
      </c>
      <c r="M1775" s="7">
        <v>0.39915191587301591</v>
      </c>
      <c r="N1775" s="7">
        <v>0.5553959444444444</v>
      </c>
      <c r="O1775" s="8">
        <v>0.61285477777777775</v>
      </c>
    </row>
    <row r="1776" spans="7:15" x14ac:dyDescent="0.25">
      <c r="G1776" s="6">
        <f t="shared" si="58"/>
        <v>1766</v>
      </c>
      <c r="H1776" s="19">
        <v>42809</v>
      </c>
      <c r="I1776" s="18" t="b">
        <f t="shared" si="57"/>
        <v>1</v>
      </c>
      <c r="J1776" s="7">
        <v>3</v>
      </c>
      <c r="K1776" s="7">
        <v>15</v>
      </c>
      <c r="L1776" s="7">
        <v>13</v>
      </c>
      <c r="M1776" s="7">
        <v>0.39959832730158729</v>
      </c>
      <c r="N1776" s="7">
        <v>0.51200305555555559</v>
      </c>
      <c r="O1776" s="8">
        <v>0.50276544444444449</v>
      </c>
    </row>
    <row r="1777" spans="7:15" x14ac:dyDescent="0.25">
      <c r="G1777" s="6">
        <f t="shared" si="58"/>
        <v>1767</v>
      </c>
      <c r="H1777" s="19">
        <v>42809</v>
      </c>
      <c r="I1777" s="18" t="b">
        <f t="shared" si="57"/>
        <v>1</v>
      </c>
      <c r="J1777" s="7">
        <v>3</v>
      </c>
      <c r="K1777" s="7">
        <v>15</v>
      </c>
      <c r="L1777" s="7">
        <v>14</v>
      </c>
      <c r="M1777" s="7">
        <v>0.37691147968253969</v>
      </c>
      <c r="N1777" s="7">
        <v>0.44237844444444435</v>
      </c>
      <c r="O1777" s="8">
        <v>0.43102911111111109</v>
      </c>
    </row>
    <row r="1778" spans="7:15" x14ac:dyDescent="0.25">
      <c r="G1778" s="6">
        <f t="shared" si="58"/>
        <v>1768</v>
      </c>
      <c r="H1778" s="19">
        <v>42809</v>
      </c>
      <c r="I1778" s="18" t="b">
        <f t="shared" si="57"/>
        <v>1</v>
      </c>
      <c r="J1778" s="7">
        <v>3</v>
      </c>
      <c r="K1778" s="7">
        <v>15</v>
      </c>
      <c r="L1778" s="7">
        <v>15</v>
      </c>
      <c r="M1778" s="7">
        <v>0.26936333714285715</v>
      </c>
      <c r="N1778" s="7">
        <v>0.30560277777777772</v>
      </c>
      <c r="O1778" s="8">
        <v>0.30340444444444442</v>
      </c>
    </row>
    <row r="1779" spans="7:15" x14ac:dyDescent="0.25">
      <c r="G1779" s="6">
        <f t="shared" si="58"/>
        <v>1769</v>
      </c>
      <c r="H1779" s="19">
        <v>42809</v>
      </c>
      <c r="I1779" s="18" t="b">
        <f t="shared" si="57"/>
        <v>1</v>
      </c>
      <c r="J1779" s="7">
        <v>3</v>
      </c>
      <c r="K1779" s="7">
        <v>15</v>
      </c>
      <c r="L1779" s="7">
        <v>16</v>
      </c>
      <c r="M1779" s="7">
        <v>0.16737134126984124</v>
      </c>
      <c r="N1779" s="7">
        <v>0.16584838888888886</v>
      </c>
      <c r="O1779" s="8">
        <v>0.17263344444444442</v>
      </c>
    </row>
    <row r="1780" spans="7:15" x14ac:dyDescent="0.25">
      <c r="G1780" s="6">
        <f t="shared" si="58"/>
        <v>1770</v>
      </c>
      <c r="H1780" s="19">
        <v>42809</v>
      </c>
      <c r="I1780" s="18" t="b">
        <f t="shared" si="57"/>
        <v>1</v>
      </c>
      <c r="J1780" s="7">
        <v>3</v>
      </c>
      <c r="K1780" s="7">
        <v>15</v>
      </c>
      <c r="L1780" s="7">
        <v>17</v>
      </c>
      <c r="M1780" s="7">
        <v>4.8788095079365074E-2</v>
      </c>
      <c r="N1780" s="7">
        <v>3.1937938888888885E-2</v>
      </c>
      <c r="O1780" s="8">
        <v>3.4184755555555557E-2</v>
      </c>
    </row>
    <row r="1781" spans="7:15" x14ac:dyDescent="0.25">
      <c r="G1781" s="6">
        <f t="shared" si="58"/>
        <v>1771</v>
      </c>
      <c r="H1781" s="19">
        <v>42809</v>
      </c>
      <c r="I1781" s="18" t="b">
        <f t="shared" si="57"/>
        <v>1</v>
      </c>
      <c r="J1781" s="7">
        <v>3</v>
      </c>
      <c r="K1781" s="7">
        <v>15</v>
      </c>
      <c r="L1781" s="7">
        <v>18</v>
      </c>
      <c r="M1781" s="7">
        <v>0</v>
      </c>
      <c r="N1781" s="7">
        <v>0</v>
      </c>
      <c r="O1781" s="8">
        <v>0</v>
      </c>
    </row>
    <row r="1782" spans="7:15" x14ac:dyDescent="0.25">
      <c r="G1782" s="6">
        <f t="shared" si="58"/>
        <v>1772</v>
      </c>
      <c r="H1782" s="19">
        <v>42809</v>
      </c>
      <c r="I1782" s="18" t="b">
        <f t="shared" si="57"/>
        <v>1</v>
      </c>
      <c r="J1782" s="7">
        <v>3</v>
      </c>
      <c r="K1782" s="7">
        <v>15</v>
      </c>
      <c r="L1782" s="7">
        <v>19</v>
      </c>
      <c r="M1782" s="7">
        <v>0</v>
      </c>
      <c r="N1782" s="7">
        <v>0</v>
      </c>
      <c r="O1782" s="8">
        <v>0</v>
      </c>
    </row>
    <row r="1783" spans="7:15" x14ac:dyDescent="0.25">
      <c r="G1783" s="6">
        <f t="shared" si="58"/>
        <v>1773</v>
      </c>
      <c r="H1783" s="19">
        <v>42809</v>
      </c>
      <c r="I1783" s="18" t="b">
        <f t="shared" si="57"/>
        <v>1</v>
      </c>
      <c r="J1783" s="7">
        <v>3</v>
      </c>
      <c r="K1783" s="7">
        <v>15</v>
      </c>
      <c r="L1783" s="7">
        <v>20</v>
      </c>
      <c r="M1783" s="7">
        <v>0</v>
      </c>
      <c r="N1783" s="7">
        <v>0</v>
      </c>
      <c r="O1783" s="8">
        <v>0</v>
      </c>
    </row>
    <row r="1784" spans="7:15" x14ac:dyDescent="0.25">
      <c r="G1784" s="6">
        <f t="shared" si="58"/>
        <v>1774</v>
      </c>
      <c r="H1784" s="19">
        <v>42809</v>
      </c>
      <c r="I1784" s="18" t="b">
        <f t="shared" si="57"/>
        <v>1</v>
      </c>
      <c r="J1784" s="7">
        <v>3</v>
      </c>
      <c r="K1784" s="7">
        <v>15</v>
      </c>
      <c r="L1784" s="7">
        <v>21</v>
      </c>
      <c r="M1784" s="7">
        <v>0</v>
      </c>
      <c r="N1784" s="7">
        <v>0</v>
      </c>
      <c r="O1784" s="8">
        <v>0</v>
      </c>
    </row>
    <row r="1785" spans="7:15" x14ac:dyDescent="0.25">
      <c r="G1785" s="6">
        <f t="shared" si="58"/>
        <v>1775</v>
      </c>
      <c r="H1785" s="19">
        <v>42809</v>
      </c>
      <c r="I1785" s="18" t="b">
        <f t="shared" si="57"/>
        <v>1</v>
      </c>
      <c r="J1785" s="7">
        <v>3</v>
      </c>
      <c r="K1785" s="7">
        <v>15</v>
      </c>
      <c r="L1785" s="7">
        <v>22</v>
      </c>
      <c r="M1785" s="7">
        <v>0</v>
      </c>
      <c r="N1785" s="7">
        <v>0</v>
      </c>
      <c r="O1785" s="8">
        <v>0</v>
      </c>
    </row>
    <row r="1786" spans="7:15" x14ac:dyDescent="0.25">
      <c r="G1786" s="6">
        <f t="shared" si="58"/>
        <v>1776</v>
      </c>
      <c r="H1786" s="19">
        <v>42809</v>
      </c>
      <c r="I1786" s="18" t="b">
        <f t="shared" si="57"/>
        <v>1</v>
      </c>
      <c r="J1786" s="7">
        <v>3</v>
      </c>
      <c r="K1786" s="7">
        <v>15</v>
      </c>
      <c r="L1786" s="7">
        <v>23</v>
      </c>
      <c r="M1786" s="7">
        <v>0</v>
      </c>
      <c r="N1786" s="7">
        <v>0</v>
      </c>
      <c r="O1786" s="8">
        <v>0</v>
      </c>
    </row>
    <row r="1787" spans="7:15" x14ac:dyDescent="0.25">
      <c r="G1787" s="6">
        <f t="shared" si="58"/>
        <v>1777</v>
      </c>
      <c r="H1787" s="19">
        <v>42810</v>
      </c>
      <c r="I1787" s="18" t="b">
        <f t="shared" si="57"/>
        <v>1</v>
      </c>
      <c r="J1787" s="7">
        <v>3</v>
      </c>
      <c r="K1787" s="7">
        <v>16</v>
      </c>
      <c r="L1787" s="7">
        <v>0</v>
      </c>
      <c r="M1787" s="7">
        <v>0</v>
      </c>
      <c r="N1787" s="7">
        <v>0</v>
      </c>
      <c r="O1787" s="8">
        <v>0</v>
      </c>
    </row>
    <row r="1788" spans="7:15" x14ac:dyDescent="0.25">
      <c r="G1788" s="6">
        <f t="shared" si="58"/>
        <v>1778</v>
      </c>
      <c r="H1788" s="19">
        <v>42810</v>
      </c>
      <c r="I1788" s="18" t="b">
        <f t="shared" si="57"/>
        <v>1</v>
      </c>
      <c r="J1788" s="7">
        <v>3</v>
      </c>
      <c r="K1788" s="7">
        <v>16</v>
      </c>
      <c r="L1788" s="7">
        <v>1</v>
      </c>
      <c r="M1788" s="7">
        <v>0</v>
      </c>
      <c r="N1788" s="7">
        <v>0</v>
      </c>
      <c r="O1788" s="8">
        <v>0</v>
      </c>
    </row>
    <row r="1789" spans="7:15" x14ac:dyDescent="0.25">
      <c r="G1789" s="6">
        <f t="shared" si="58"/>
        <v>1779</v>
      </c>
      <c r="H1789" s="19">
        <v>42810</v>
      </c>
      <c r="I1789" s="18" t="b">
        <f t="shared" si="57"/>
        <v>1</v>
      </c>
      <c r="J1789" s="7">
        <v>3</v>
      </c>
      <c r="K1789" s="7">
        <v>16</v>
      </c>
      <c r="L1789" s="7">
        <v>2</v>
      </c>
      <c r="M1789" s="7">
        <v>0</v>
      </c>
      <c r="N1789" s="7">
        <v>0</v>
      </c>
      <c r="O1789" s="8">
        <v>0</v>
      </c>
    </row>
    <row r="1790" spans="7:15" x14ac:dyDescent="0.25">
      <c r="G1790" s="6">
        <f t="shared" si="58"/>
        <v>1780</v>
      </c>
      <c r="H1790" s="19">
        <v>42810</v>
      </c>
      <c r="I1790" s="18" t="b">
        <f t="shared" si="57"/>
        <v>1</v>
      </c>
      <c r="J1790" s="7">
        <v>3</v>
      </c>
      <c r="K1790" s="7">
        <v>16</v>
      </c>
      <c r="L1790" s="7">
        <v>3</v>
      </c>
      <c r="M1790" s="7">
        <v>0</v>
      </c>
      <c r="N1790" s="7">
        <v>0</v>
      </c>
      <c r="O1790" s="8">
        <v>0</v>
      </c>
    </row>
    <row r="1791" spans="7:15" x14ac:dyDescent="0.25">
      <c r="G1791" s="6">
        <f t="shared" si="58"/>
        <v>1781</v>
      </c>
      <c r="H1791" s="19">
        <v>42810</v>
      </c>
      <c r="I1791" s="18" t="b">
        <f t="shared" si="57"/>
        <v>1</v>
      </c>
      <c r="J1791" s="7">
        <v>3</v>
      </c>
      <c r="K1791" s="7">
        <v>16</v>
      </c>
      <c r="L1791" s="7">
        <v>4</v>
      </c>
      <c r="M1791" s="7">
        <v>0</v>
      </c>
      <c r="N1791" s="7">
        <v>0</v>
      </c>
      <c r="O1791" s="8">
        <v>0</v>
      </c>
    </row>
    <row r="1792" spans="7:15" x14ac:dyDescent="0.25">
      <c r="G1792" s="6">
        <f t="shared" si="58"/>
        <v>1782</v>
      </c>
      <c r="H1792" s="19">
        <v>42810</v>
      </c>
      <c r="I1792" s="18" t="b">
        <f t="shared" si="57"/>
        <v>1</v>
      </c>
      <c r="J1792" s="7">
        <v>3</v>
      </c>
      <c r="K1792" s="7">
        <v>16</v>
      </c>
      <c r="L1792" s="7">
        <v>5</v>
      </c>
      <c r="M1792" s="7">
        <v>0</v>
      </c>
      <c r="N1792" s="7">
        <v>0</v>
      </c>
      <c r="O1792" s="8">
        <v>0</v>
      </c>
    </row>
    <row r="1793" spans="7:15" x14ac:dyDescent="0.25">
      <c r="G1793" s="6">
        <f t="shared" si="58"/>
        <v>1783</v>
      </c>
      <c r="H1793" s="19">
        <v>42810</v>
      </c>
      <c r="I1793" s="18" t="b">
        <f t="shared" si="57"/>
        <v>1</v>
      </c>
      <c r="J1793" s="7">
        <v>3</v>
      </c>
      <c r="K1793" s="7">
        <v>16</v>
      </c>
      <c r="L1793" s="7">
        <v>6</v>
      </c>
      <c r="M1793" s="7">
        <v>1.0364437412698413E-2</v>
      </c>
      <c r="N1793" s="7">
        <v>2.7753155555555558E-2</v>
      </c>
      <c r="O1793" s="8">
        <v>2.8874601111111106E-2</v>
      </c>
    </row>
    <row r="1794" spans="7:15" x14ac:dyDescent="0.25">
      <c r="G1794" s="6">
        <f t="shared" si="58"/>
        <v>1784</v>
      </c>
      <c r="H1794" s="19">
        <v>42810</v>
      </c>
      <c r="I1794" s="18" t="b">
        <f t="shared" si="57"/>
        <v>1</v>
      </c>
      <c r="J1794" s="7">
        <v>3</v>
      </c>
      <c r="K1794" s="7">
        <v>16</v>
      </c>
      <c r="L1794" s="7">
        <v>7</v>
      </c>
      <c r="M1794" s="7">
        <v>0.14042209206349204</v>
      </c>
      <c r="N1794" s="7">
        <v>0.18208977777777777</v>
      </c>
      <c r="O1794" s="8">
        <v>0.19082859999999999</v>
      </c>
    </row>
    <row r="1795" spans="7:15" x14ac:dyDescent="0.25">
      <c r="G1795" s="6">
        <f t="shared" si="58"/>
        <v>1785</v>
      </c>
      <c r="H1795" s="19">
        <v>42810</v>
      </c>
      <c r="I1795" s="18" t="b">
        <f t="shared" si="57"/>
        <v>1</v>
      </c>
      <c r="J1795" s="7">
        <v>3</v>
      </c>
      <c r="K1795" s="7">
        <v>16</v>
      </c>
      <c r="L1795" s="7">
        <v>8</v>
      </c>
      <c r="M1795" s="7">
        <v>0.31059916349206346</v>
      </c>
      <c r="N1795" s="7">
        <v>0.37599333333333335</v>
      </c>
      <c r="O1795" s="8">
        <v>0.39031344444444449</v>
      </c>
    </row>
    <row r="1796" spans="7:15" x14ac:dyDescent="0.25">
      <c r="G1796" s="6">
        <f t="shared" si="58"/>
        <v>1786</v>
      </c>
      <c r="H1796" s="19">
        <v>42810</v>
      </c>
      <c r="I1796" s="18" t="b">
        <f t="shared" si="57"/>
        <v>1</v>
      </c>
      <c r="J1796" s="7">
        <v>3</v>
      </c>
      <c r="K1796" s="7">
        <v>16</v>
      </c>
      <c r="L1796" s="7">
        <v>9</v>
      </c>
      <c r="M1796" s="7">
        <v>0.48310863492063499</v>
      </c>
      <c r="N1796" s="7">
        <v>0.54441305555555553</v>
      </c>
      <c r="O1796" s="8">
        <v>0.55676288888888881</v>
      </c>
    </row>
    <row r="1797" spans="7:15" x14ac:dyDescent="0.25">
      <c r="G1797" s="6">
        <f t="shared" si="58"/>
        <v>1787</v>
      </c>
      <c r="H1797" s="19">
        <v>42810</v>
      </c>
      <c r="I1797" s="18" t="b">
        <f t="shared" si="57"/>
        <v>1</v>
      </c>
      <c r="J1797" s="7">
        <v>3</v>
      </c>
      <c r="K1797" s="7">
        <v>16</v>
      </c>
      <c r="L1797" s="7">
        <v>10</v>
      </c>
      <c r="M1797" s="7">
        <v>0.56505317460317472</v>
      </c>
      <c r="N1797" s="7">
        <v>0.63178616666666676</v>
      </c>
      <c r="O1797" s="8">
        <v>0.66911533333333317</v>
      </c>
    </row>
    <row r="1798" spans="7:15" x14ac:dyDescent="0.25">
      <c r="G1798" s="6">
        <f t="shared" si="58"/>
        <v>1788</v>
      </c>
      <c r="H1798" s="19">
        <v>42810</v>
      </c>
      <c r="I1798" s="18" t="b">
        <f t="shared" si="57"/>
        <v>1</v>
      </c>
      <c r="J1798" s="7">
        <v>3</v>
      </c>
      <c r="K1798" s="7">
        <v>16</v>
      </c>
      <c r="L1798" s="7">
        <v>11</v>
      </c>
      <c r="M1798" s="7">
        <v>0.58919971428571438</v>
      </c>
      <c r="N1798" s="7">
        <v>0.64192888888888888</v>
      </c>
      <c r="O1798" s="8">
        <v>0.6421619999999999</v>
      </c>
    </row>
    <row r="1799" spans="7:15" x14ac:dyDescent="0.25">
      <c r="G1799" s="6">
        <f t="shared" si="58"/>
        <v>1789</v>
      </c>
      <c r="H1799" s="19">
        <v>42810</v>
      </c>
      <c r="I1799" s="18" t="b">
        <f t="shared" si="57"/>
        <v>1</v>
      </c>
      <c r="J1799" s="7">
        <v>3</v>
      </c>
      <c r="K1799" s="7">
        <v>16</v>
      </c>
      <c r="L1799" s="7">
        <v>12</v>
      </c>
      <c r="M1799" s="7">
        <v>0.60801427142857134</v>
      </c>
      <c r="N1799" s="7">
        <v>0.50967772777777776</v>
      </c>
      <c r="O1799" s="8">
        <v>0.54137355555555555</v>
      </c>
    </row>
    <row r="1800" spans="7:15" x14ac:dyDescent="0.25">
      <c r="G1800" s="6">
        <f t="shared" si="58"/>
        <v>1790</v>
      </c>
      <c r="H1800" s="19">
        <v>42810</v>
      </c>
      <c r="I1800" s="18" t="b">
        <f t="shared" si="57"/>
        <v>1</v>
      </c>
      <c r="J1800" s="7">
        <v>3</v>
      </c>
      <c r="K1800" s="7">
        <v>16</v>
      </c>
      <c r="L1800" s="7">
        <v>13</v>
      </c>
      <c r="M1800" s="7">
        <v>0.55088246825396825</v>
      </c>
      <c r="N1800" s="7">
        <v>0.48141327777777781</v>
      </c>
      <c r="O1800" s="8">
        <v>0.45353300000000002</v>
      </c>
    </row>
    <row r="1801" spans="7:15" x14ac:dyDescent="0.25">
      <c r="G1801" s="6">
        <f t="shared" si="58"/>
        <v>1791</v>
      </c>
      <c r="H1801" s="19">
        <v>42810</v>
      </c>
      <c r="I1801" s="18" t="b">
        <f t="shared" si="57"/>
        <v>1</v>
      </c>
      <c r="J1801" s="7">
        <v>3</v>
      </c>
      <c r="K1801" s="7">
        <v>16</v>
      </c>
      <c r="L1801" s="7">
        <v>14</v>
      </c>
      <c r="M1801" s="7">
        <v>0.50242039682539674</v>
      </c>
      <c r="N1801" s="7">
        <v>0.53556872222222218</v>
      </c>
      <c r="O1801" s="8">
        <v>0.56689233333333322</v>
      </c>
    </row>
    <row r="1802" spans="7:15" x14ac:dyDescent="0.25">
      <c r="G1802" s="6">
        <f t="shared" si="58"/>
        <v>1792</v>
      </c>
      <c r="H1802" s="19">
        <v>42810</v>
      </c>
      <c r="I1802" s="18" t="b">
        <f t="shared" si="57"/>
        <v>1</v>
      </c>
      <c r="J1802" s="7">
        <v>3</v>
      </c>
      <c r="K1802" s="7">
        <v>16</v>
      </c>
      <c r="L1802" s="7">
        <v>15</v>
      </c>
      <c r="M1802" s="7">
        <v>0.33915402063492062</v>
      </c>
      <c r="N1802" s="7">
        <v>0.33241477777777778</v>
      </c>
      <c r="O1802" s="8">
        <v>0.34246022222222222</v>
      </c>
    </row>
    <row r="1803" spans="7:15" x14ac:dyDescent="0.25">
      <c r="G1803" s="6">
        <f t="shared" si="58"/>
        <v>1793</v>
      </c>
      <c r="H1803" s="19">
        <v>42810</v>
      </c>
      <c r="I1803" s="18" t="b">
        <f t="shared" si="57"/>
        <v>1</v>
      </c>
      <c r="J1803" s="7">
        <v>3</v>
      </c>
      <c r="K1803" s="7">
        <v>16</v>
      </c>
      <c r="L1803" s="7">
        <v>16</v>
      </c>
      <c r="M1803" s="7">
        <v>0.19141584761904759</v>
      </c>
      <c r="N1803" s="7">
        <v>0.19744391666666669</v>
      </c>
      <c r="O1803" s="8">
        <v>0.18372350000000001</v>
      </c>
    </row>
    <row r="1804" spans="7:15" x14ac:dyDescent="0.25">
      <c r="G1804" s="6">
        <f t="shared" si="58"/>
        <v>1794</v>
      </c>
      <c r="H1804" s="19">
        <v>42810</v>
      </c>
      <c r="I1804" s="18" t="b">
        <f t="shared" ref="I1804:I1867" si="59">AND(WEEKDAY(H1804,2)&lt;6,H1804&lt;&gt;(DATE(2017,7,4)))</f>
        <v>1</v>
      </c>
      <c r="J1804" s="7">
        <v>3</v>
      </c>
      <c r="K1804" s="7">
        <v>16</v>
      </c>
      <c r="L1804" s="7">
        <v>17</v>
      </c>
      <c r="M1804" s="7">
        <v>5.6797343650793648E-2</v>
      </c>
      <c r="N1804" s="7">
        <v>4.3626866666666674E-2</v>
      </c>
      <c r="O1804" s="8">
        <v>4.0997622222222217E-2</v>
      </c>
    </row>
    <row r="1805" spans="7:15" x14ac:dyDescent="0.25">
      <c r="G1805" s="6">
        <f t="shared" ref="G1805:G1868" si="60">G1804+1</f>
        <v>1795</v>
      </c>
      <c r="H1805" s="19">
        <v>42810</v>
      </c>
      <c r="I1805" s="18" t="b">
        <f t="shared" si="59"/>
        <v>1</v>
      </c>
      <c r="J1805" s="7">
        <v>3</v>
      </c>
      <c r="K1805" s="7">
        <v>16</v>
      </c>
      <c r="L1805" s="7">
        <v>18</v>
      </c>
      <c r="M1805" s="7">
        <v>0</v>
      </c>
      <c r="N1805" s="7">
        <v>0</v>
      </c>
      <c r="O1805" s="8">
        <v>0</v>
      </c>
    </row>
    <row r="1806" spans="7:15" x14ac:dyDescent="0.25">
      <c r="G1806" s="6">
        <f t="shared" si="60"/>
        <v>1796</v>
      </c>
      <c r="H1806" s="19">
        <v>42810</v>
      </c>
      <c r="I1806" s="18" t="b">
        <f t="shared" si="59"/>
        <v>1</v>
      </c>
      <c r="J1806" s="7">
        <v>3</v>
      </c>
      <c r="K1806" s="7">
        <v>16</v>
      </c>
      <c r="L1806" s="7">
        <v>19</v>
      </c>
      <c r="M1806" s="7">
        <v>0</v>
      </c>
      <c r="N1806" s="7">
        <v>0</v>
      </c>
      <c r="O1806" s="8">
        <v>0</v>
      </c>
    </row>
    <row r="1807" spans="7:15" x14ac:dyDescent="0.25">
      <c r="G1807" s="6">
        <f t="shared" si="60"/>
        <v>1797</v>
      </c>
      <c r="H1807" s="19">
        <v>42810</v>
      </c>
      <c r="I1807" s="18" t="b">
        <f t="shared" si="59"/>
        <v>1</v>
      </c>
      <c r="J1807" s="7">
        <v>3</v>
      </c>
      <c r="K1807" s="7">
        <v>16</v>
      </c>
      <c r="L1807" s="7">
        <v>20</v>
      </c>
      <c r="M1807" s="7">
        <v>0</v>
      </c>
      <c r="N1807" s="7">
        <v>0</v>
      </c>
      <c r="O1807" s="8">
        <v>0</v>
      </c>
    </row>
    <row r="1808" spans="7:15" x14ac:dyDescent="0.25">
      <c r="G1808" s="6">
        <f t="shared" si="60"/>
        <v>1798</v>
      </c>
      <c r="H1808" s="19">
        <v>42810</v>
      </c>
      <c r="I1808" s="18" t="b">
        <f t="shared" si="59"/>
        <v>1</v>
      </c>
      <c r="J1808" s="7">
        <v>3</v>
      </c>
      <c r="K1808" s="7">
        <v>16</v>
      </c>
      <c r="L1808" s="7">
        <v>21</v>
      </c>
      <c r="M1808" s="7">
        <v>0</v>
      </c>
      <c r="N1808" s="7">
        <v>0</v>
      </c>
      <c r="O1808" s="8">
        <v>0</v>
      </c>
    </row>
    <row r="1809" spans="7:15" x14ac:dyDescent="0.25">
      <c r="G1809" s="6">
        <f t="shared" si="60"/>
        <v>1799</v>
      </c>
      <c r="H1809" s="19">
        <v>42810</v>
      </c>
      <c r="I1809" s="18" t="b">
        <f t="shared" si="59"/>
        <v>1</v>
      </c>
      <c r="J1809" s="7">
        <v>3</v>
      </c>
      <c r="K1809" s="7">
        <v>16</v>
      </c>
      <c r="L1809" s="7">
        <v>22</v>
      </c>
      <c r="M1809" s="7">
        <v>0</v>
      </c>
      <c r="N1809" s="7">
        <v>0</v>
      </c>
      <c r="O1809" s="8">
        <v>0</v>
      </c>
    </row>
    <row r="1810" spans="7:15" x14ac:dyDescent="0.25">
      <c r="G1810" s="6">
        <f t="shared" si="60"/>
        <v>1800</v>
      </c>
      <c r="H1810" s="19">
        <v>42810</v>
      </c>
      <c r="I1810" s="18" t="b">
        <f t="shared" si="59"/>
        <v>1</v>
      </c>
      <c r="J1810" s="7">
        <v>3</v>
      </c>
      <c r="K1810" s="7">
        <v>16</v>
      </c>
      <c r="L1810" s="7">
        <v>23</v>
      </c>
      <c r="M1810" s="7">
        <v>0</v>
      </c>
      <c r="N1810" s="7">
        <v>0</v>
      </c>
      <c r="O1810" s="8">
        <v>0</v>
      </c>
    </row>
    <row r="1811" spans="7:15" x14ac:dyDescent="0.25">
      <c r="G1811" s="6">
        <f t="shared" si="60"/>
        <v>1801</v>
      </c>
      <c r="H1811" s="19">
        <v>42811</v>
      </c>
      <c r="I1811" s="18" t="b">
        <f t="shared" si="59"/>
        <v>1</v>
      </c>
      <c r="J1811" s="7">
        <v>3</v>
      </c>
      <c r="K1811" s="7">
        <v>17</v>
      </c>
      <c r="L1811" s="7">
        <v>0</v>
      </c>
      <c r="M1811" s="7">
        <v>0</v>
      </c>
      <c r="N1811" s="7">
        <v>0</v>
      </c>
      <c r="O1811" s="8">
        <v>0</v>
      </c>
    </row>
    <row r="1812" spans="7:15" x14ac:dyDescent="0.25">
      <c r="G1812" s="6">
        <f t="shared" si="60"/>
        <v>1802</v>
      </c>
      <c r="H1812" s="19">
        <v>42811</v>
      </c>
      <c r="I1812" s="18" t="b">
        <f t="shared" si="59"/>
        <v>1</v>
      </c>
      <c r="J1812" s="7">
        <v>3</v>
      </c>
      <c r="K1812" s="7">
        <v>17</v>
      </c>
      <c r="L1812" s="7">
        <v>1</v>
      </c>
      <c r="M1812" s="7">
        <v>0</v>
      </c>
      <c r="N1812" s="7">
        <v>0</v>
      </c>
      <c r="O1812" s="8">
        <v>0</v>
      </c>
    </row>
    <row r="1813" spans="7:15" x14ac:dyDescent="0.25">
      <c r="G1813" s="6">
        <f t="shared" si="60"/>
        <v>1803</v>
      </c>
      <c r="H1813" s="19">
        <v>42811</v>
      </c>
      <c r="I1813" s="18" t="b">
        <f t="shared" si="59"/>
        <v>1</v>
      </c>
      <c r="J1813" s="7">
        <v>3</v>
      </c>
      <c r="K1813" s="7">
        <v>17</v>
      </c>
      <c r="L1813" s="7">
        <v>2</v>
      </c>
      <c r="M1813" s="7">
        <v>0</v>
      </c>
      <c r="N1813" s="7">
        <v>0</v>
      </c>
      <c r="O1813" s="8">
        <v>0</v>
      </c>
    </row>
    <row r="1814" spans="7:15" x14ac:dyDescent="0.25">
      <c r="G1814" s="6">
        <f t="shared" si="60"/>
        <v>1804</v>
      </c>
      <c r="H1814" s="19">
        <v>42811</v>
      </c>
      <c r="I1814" s="18" t="b">
        <f t="shared" si="59"/>
        <v>1</v>
      </c>
      <c r="J1814" s="7">
        <v>3</v>
      </c>
      <c r="K1814" s="7">
        <v>17</v>
      </c>
      <c r="L1814" s="7">
        <v>3</v>
      </c>
      <c r="M1814" s="7">
        <v>0</v>
      </c>
      <c r="N1814" s="7">
        <v>0</v>
      </c>
      <c r="O1814" s="8">
        <v>0</v>
      </c>
    </row>
    <row r="1815" spans="7:15" x14ac:dyDescent="0.25">
      <c r="G1815" s="6">
        <f t="shared" si="60"/>
        <v>1805</v>
      </c>
      <c r="H1815" s="19">
        <v>42811</v>
      </c>
      <c r="I1815" s="18" t="b">
        <f t="shared" si="59"/>
        <v>1</v>
      </c>
      <c r="J1815" s="7">
        <v>3</v>
      </c>
      <c r="K1815" s="7">
        <v>17</v>
      </c>
      <c r="L1815" s="7">
        <v>4</v>
      </c>
      <c r="M1815" s="7">
        <v>0</v>
      </c>
      <c r="N1815" s="7">
        <v>0</v>
      </c>
      <c r="O1815" s="8">
        <v>0</v>
      </c>
    </row>
    <row r="1816" spans="7:15" x14ac:dyDescent="0.25">
      <c r="G1816" s="6">
        <f t="shared" si="60"/>
        <v>1806</v>
      </c>
      <c r="H1816" s="19">
        <v>42811</v>
      </c>
      <c r="I1816" s="18" t="b">
        <f t="shared" si="59"/>
        <v>1</v>
      </c>
      <c r="J1816" s="7">
        <v>3</v>
      </c>
      <c r="K1816" s="7">
        <v>17</v>
      </c>
      <c r="L1816" s="7">
        <v>5</v>
      </c>
      <c r="M1816" s="7">
        <v>0</v>
      </c>
      <c r="N1816" s="7">
        <v>0</v>
      </c>
      <c r="O1816" s="8">
        <v>0</v>
      </c>
    </row>
    <row r="1817" spans="7:15" x14ac:dyDescent="0.25">
      <c r="G1817" s="6">
        <f t="shared" si="60"/>
        <v>1807</v>
      </c>
      <c r="H1817" s="19">
        <v>42811</v>
      </c>
      <c r="I1817" s="18" t="b">
        <f t="shared" si="59"/>
        <v>1</v>
      </c>
      <c r="J1817" s="7">
        <v>3</v>
      </c>
      <c r="K1817" s="7">
        <v>17</v>
      </c>
      <c r="L1817" s="7">
        <v>6</v>
      </c>
      <c r="M1817" s="7">
        <v>1.3237168888888888E-2</v>
      </c>
      <c r="N1817" s="7">
        <v>3.1884451666666667E-2</v>
      </c>
      <c r="O1817" s="8">
        <v>3.4122136666666671E-2</v>
      </c>
    </row>
    <row r="1818" spans="7:15" x14ac:dyDescent="0.25">
      <c r="G1818" s="6">
        <f t="shared" si="60"/>
        <v>1808</v>
      </c>
      <c r="H1818" s="19">
        <v>42811</v>
      </c>
      <c r="I1818" s="18" t="b">
        <f t="shared" si="59"/>
        <v>1</v>
      </c>
      <c r="J1818" s="7">
        <v>3</v>
      </c>
      <c r="K1818" s="7">
        <v>17</v>
      </c>
      <c r="L1818" s="7">
        <v>7</v>
      </c>
      <c r="M1818" s="7">
        <v>0.12816658730158728</v>
      </c>
      <c r="N1818" s="7">
        <v>0.18370416666666667</v>
      </c>
      <c r="O1818" s="8">
        <v>0.20194977777777776</v>
      </c>
    </row>
    <row r="1819" spans="7:15" x14ac:dyDescent="0.25">
      <c r="G1819" s="6">
        <f t="shared" si="60"/>
        <v>1809</v>
      </c>
      <c r="H1819" s="19">
        <v>42811</v>
      </c>
      <c r="I1819" s="18" t="b">
        <f t="shared" si="59"/>
        <v>1</v>
      </c>
      <c r="J1819" s="7">
        <v>3</v>
      </c>
      <c r="K1819" s="7">
        <v>17</v>
      </c>
      <c r="L1819" s="7">
        <v>8</v>
      </c>
      <c r="M1819" s="7">
        <v>0.27788771428571429</v>
      </c>
      <c r="N1819" s="7">
        <v>0.33834077777777777</v>
      </c>
      <c r="O1819" s="8">
        <v>0.40142622222222218</v>
      </c>
    </row>
    <row r="1820" spans="7:15" x14ac:dyDescent="0.25">
      <c r="G1820" s="6">
        <f t="shared" si="60"/>
        <v>1810</v>
      </c>
      <c r="H1820" s="19">
        <v>42811</v>
      </c>
      <c r="I1820" s="18" t="b">
        <f t="shared" si="59"/>
        <v>1</v>
      </c>
      <c r="J1820" s="7">
        <v>3</v>
      </c>
      <c r="K1820" s="7">
        <v>17</v>
      </c>
      <c r="L1820" s="7">
        <v>9</v>
      </c>
      <c r="M1820" s="7">
        <v>0.38145306190476186</v>
      </c>
      <c r="N1820" s="7">
        <v>0.51218072222222222</v>
      </c>
      <c r="O1820" s="8">
        <v>0.56474622222222226</v>
      </c>
    </row>
    <row r="1821" spans="7:15" x14ac:dyDescent="0.25">
      <c r="G1821" s="6">
        <f t="shared" si="60"/>
        <v>1811</v>
      </c>
      <c r="H1821" s="19">
        <v>42811</v>
      </c>
      <c r="I1821" s="18" t="b">
        <f t="shared" si="59"/>
        <v>1</v>
      </c>
      <c r="J1821" s="7">
        <v>3</v>
      </c>
      <c r="K1821" s="7">
        <v>17</v>
      </c>
      <c r="L1821" s="7">
        <v>10</v>
      </c>
      <c r="M1821" s="7">
        <v>0.43837413968253974</v>
      </c>
      <c r="N1821" s="7">
        <v>0.55845344444444445</v>
      </c>
      <c r="O1821" s="8">
        <v>0.62929855555555558</v>
      </c>
    </row>
    <row r="1822" spans="7:15" x14ac:dyDescent="0.25">
      <c r="G1822" s="6">
        <f t="shared" si="60"/>
        <v>1812</v>
      </c>
      <c r="H1822" s="19">
        <v>42811</v>
      </c>
      <c r="I1822" s="18" t="b">
        <f t="shared" si="59"/>
        <v>1</v>
      </c>
      <c r="J1822" s="7">
        <v>3</v>
      </c>
      <c r="K1822" s="7">
        <v>17</v>
      </c>
      <c r="L1822" s="7">
        <v>11</v>
      </c>
      <c r="M1822" s="7">
        <v>0.47765327301587296</v>
      </c>
      <c r="N1822" s="7">
        <v>0.59790994444444434</v>
      </c>
      <c r="O1822" s="8">
        <v>0.61784755555555548</v>
      </c>
    </row>
    <row r="1823" spans="7:15" x14ac:dyDescent="0.25">
      <c r="G1823" s="6">
        <f t="shared" si="60"/>
        <v>1813</v>
      </c>
      <c r="H1823" s="19">
        <v>42811</v>
      </c>
      <c r="I1823" s="18" t="b">
        <f t="shared" si="59"/>
        <v>1</v>
      </c>
      <c r="J1823" s="7">
        <v>3</v>
      </c>
      <c r="K1823" s="7">
        <v>17</v>
      </c>
      <c r="L1823" s="7">
        <v>12</v>
      </c>
      <c r="M1823" s="7">
        <v>0.42960912698412695</v>
      </c>
      <c r="N1823" s="7">
        <v>0.52192922222222216</v>
      </c>
      <c r="O1823" s="8">
        <v>0.52589077777777771</v>
      </c>
    </row>
    <row r="1824" spans="7:15" x14ac:dyDescent="0.25">
      <c r="G1824" s="6">
        <f t="shared" si="60"/>
        <v>1814</v>
      </c>
      <c r="H1824" s="19">
        <v>42811</v>
      </c>
      <c r="I1824" s="18" t="b">
        <f t="shared" si="59"/>
        <v>1</v>
      </c>
      <c r="J1824" s="7">
        <v>3</v>
      </c>
      <c r="K1824" s="7">
        <v>17</v>
      </c>
      <c r="L1824" s="7">
        <v>13</v>
      </c>
      <c r="M1824" s="7">
        <v>0.42175136190476187</v>
      </c>
      <c r="N1824" s="7">
        <v>0.44716211111111104</v>
      </c>
      <c r="O1824" s="8">
        <v>0.48934377777777777</v>
      </c>
    </row>
    <row r="1825" spans="7:15" x14ac:dyDescent="0.25">
      <c r="G1825" s="6">
        <f t="shared" si="60"/>
        <v>1815</v>
      </c>
      <c r="H1825" s="19">
        <v>42811</v>
      </c>
      <c r="I1825" s="18" t="b">
        <f t="shared" si="59"/>
        <v>1</v>
      </c>
      <c r="J1825" s="7">
        <v>3</v>
      </c>
      <c r="K1825" s="7">
        <v>17</v>
      </c>
      <c r="L1825" s="7">
        <v>14</v>
      </c>
      <c r="M1825" s="7">
        <v>0.38600642857142864</v>
      </c>
      <c r="N1825" s="7">
        <v>0.42973183333333331</v>
      </c>
      <c r="O1825" s="8">
        <v>0.48647344444444451</v>
      </c>
    </row>
    <row r="1826" spans="7:15" x14ac:dyDescent="0.25">
      <c r="G1826" s="6">
        <f t="shared" si="60"/>
        <v>1816</v>
      </c>
      <c r="H1826" s="19">
        <v>42811</v>
      </c>
      <c r="I1826" s="18" t="b">
        <f t="shared" si="59"/>
        <v>1</v>
      </c>
      <c r="J1826" s="7">
        <v>3</v>
      </c>
      <c r="K1826" s="7">
        <v>17</v>
      </c>
      <c r="L1826" s="7">
        <v>15</v>
      </c>
      <c r="M1826" s="7">
        <v>0.30569719206349205</v>
      </c>
      <c r="N1826" s="7">
        <v>0.28634394444444444</v>
      </c>
      <c r="O1826" s="8">
        <v>0.29208244444444448</v>
      </c>
    </row>
    <row r="1827" spans="7:15" x14ac:dyDescent="0.25">
      <c r="G1827" s="6">
        <f t="shared" si="60"/>
        <v>1817</v>
      </c>
      <c r="H1827" s="19">
        <v>42811</v>
      </c>
      <c r="I1827" s="18" t="b">
        <f t="shared" si="59"/>
        <v>1</v>
      </c>
      <c r="J1827" s="7">
        <v>3</v>
      </c>
      <c r="K1827" s="7">
        <v>17</v>
      </c>
      <c r="L1827" s="7">
        <v>16</v>
      </c>
      <c r="M1827" s="7">
        <v>0.18991387777777777</v>
      </c>
      <c r="N1827" s="7">
        <v>0.15639755</v>
      </c>
      <c r="O1827" s="8">
        <v>0.15529716666666668</v>
      </c>
    </row>
    <row r="1828" spans="7:15" x14ac:dyDescent="0.25">
      <c r="G1828" s="6">
        <f t="shared" si="60"/>
        <v>1818</v>
      </c>
      <c r="H1828" s="19">
        <v>42811</v>
      </c>
      <c r="I1828" s="18" t="b">
        <f t="shared" si="59"/>
        <v>1</v>
      </c>
      <c r="J1828" s="7">
        <v>3</v>
      </c>
      <c r="K1828" s="7">
        <v>17</v>
      </c>
      <c r="L1828" s="7">
        <v>17</v>
      </c>
      <c r="M1828" s="7">
        <v>5.5425768095238102E-2</v>
      </c>
      <c r="N1828" s="7">
        <v>4.2929600000000005E-2</v>
      </c>
      <c r="O1828" s="8">
        <v>5.0055522222222225E-2</v>
      </c>
    </row>
    <row r="1829" spans="7:15" x14ac:dyDescent="0.25">
      <c r="G1829" s="6">
        <f t="shared" si="60"/>
        <v>1819</v>
      </c>
      <c r="H1829" s="19">
        <v>42811</v>
      </c>
      <c r="I1829" s="18" t="b">
        <f t="shared" si="59"/>
        <v>1</v>
      </c>
      <c r="J1829" s="7">
        <v>3</v>
      </c>
      <c r="K1829" s="7">
        <v>17</v>
      </c>
      <c r="L1829" s="7">
        <v>18</v>
      </c>
      <c r="M1829" s="7">
        <v>0</v>
      </c>
      <c r="N1829" s="7">
        <v>0</v>
      </c>
      <c r="O1829" s="8">
        <v>0</v>
      </c>
    </row>
    <row r="1830" spans="7:15" x14ac:dyDescent="0.25">
      <c r="G1830" s="6">
        <f t="shared" si="60"/>
        <v>1820</v>
      </c>
      <c r="H1830" s="19">
        <v>42811</v>
      </c>
      <c r="I1830" s="18" t="b">
        <f t="shared" si="59"/>
        <v>1</v>
      </c>
      <c r="J1830" s="7">
        <v>3</v>
      </c>
      <c r="K1830" s="7">
        <v>17</v>
      </c>
      <c r="L1830" s="7">
        <v>19</v>
      </c>
      <c r="M1830" s="7">
        <v>0</v>
      </c>
      <c r="N1830" s="7">
        <v>0</v>
      </c>
      <c r="O1830" s="8">
        <v>0</v>
      </c>
    </row>
    <row r="1831" spans="7:15" x14ac:dyDescent="0.25">
      <c r="G1831" s="6">
        <f t="shared" si="60"/>
        <v>1821</v>
      </c>
      <c r="H1831" s="19">
        <v>42811</v>
      </c>
      <c r="I1831" s="18" t="b">
        <f t="shared" si="59"/>
        <v>1</v>
      </c>
      <c r="J1831" s="7">
        <v>3</v>
      </c>
      <c r="K1831" s="7">
        <v>17</v>
      </c>
      <c r="L1831" s="7">
        <v>20</v>
      </c>
      <c r="M1831" s="7">
        <v>0</v>
      </c>
      <c r="N1831" s="7">
        <v>0</v>
      </c>
      <c r="O1831" s="8">
        <v>0</v>
      </c>
    </row>
    <row r="1832" spans="7:15" x14ac:dyDescent="0.25">
      <c r="G1832" s="6">
        <f t="shared" si="60"/>
        <v>1822</v>
      </c>
      <c r="H1832" s="19">
        <v>42811</v>
      </c>
      <c r="I1832" s="18" t="b">
        <f t="shared" si="59"/>
        <v>1</v>
      </c>
      <c r="J1832" s="7">
        <v>3</v>
      </c>
      <c r="K1832" s="7">
        <v>17</v>
      </c>
      <c r="L1832" s="7">
        <v>21</v>
      </c>
      <c r="M1832" s="7">
        <v>0</v>
      </c>
      <c r="N1832" s="7">
        <v>0</v>
      </c>
      <c r="O1832" s="8">
        <v>0</v>
      </c>
    </row>
    <row r="1833" spans="7:15" x14ac:dyDescent="0.25">
      <c r="G1833" s="6">
        <f t="shared" si="60"/>
        <v>1823</v>
      </c>
      <c r="H1833" s="19">
        <v>42811</v>
      </c>
      <c r="I1833" s="18" t="b">
        <f t="shared" si="59"/>
        <v>1</v>
      </c>
      <c r="J1833" s="7">
        <v>3</v>
      </c>
      <c r="K1833" s="7">
        <v>17</v>
      </c>
      <c r="L1833" s="7">
        <v>22</v>
      </c>
      <c r="M1833" s="7">
        <v>0</v>
      </c>
      <c r="N1833" s="7">
        <v>0</v>
      </c>
      <c r="O1833" s="8">
        <v>0</v>
      </c>
    </row>
    <row r="1834" spans="7:15" x14ac:dyDescent="0.25">
      <c r="G1834" s="6">
        <f t="shared" si="60"/>
        <v>1824</v>
      </c>
      <c r="H1834" s="19">
        <v>42811</v>
      </c>
      <c r="I1834" s="18" t="b">
        <f t="shared" si="59"/>
        <v>1</v>
      </c>
      <c r="J1834" s="7">
        <v>3</v>
      </c>
      <c r="K1834" s="7">
        <v>17</v>
      </c>
      <c r="L1834" s="7">
        <v>23</v>
      </c>
      <c r="M1834" s="7">
        <v>0</v>
      </c>
      <c r="N1834" s="7">
        <v>0</v>
      </c>
      <c r="O1834" s="8">
        <v>0</v>
      </c>
    </row>
    <row r="1835" spans="7:15" x14ac:dyDescent="0.25">
      <c r="G1835" s="6">
        <f t="shared" si="60"/>
        <v>1825</v>
      </c>
      <c r="H1835" s="19">
        <v>42812</v>
      </c>
      <c r="I1835" s="18" t="b">
        <f t="shared" si="59"/>
        <v>0</v>
      </c>
      <c r="J1835" s="7">
        <v>3</v>
      </c>
      <c r="K1835" s="7">
        <v>18</v>
      </c>
      <c r="L1835" s="7">
        <v>0</v>
      </c>
      <c r="M1835" s="7">
        <v>0</v>
      </c>
      <c r="N1835" s="7">
        <v>0</v>
      </c>
      <c r="O1835" s="8">
        <v>0</v>
      </c>
    </row>
    <row r="1836" spans="7:15" x14ac:dyDescent="0.25">
      <c r="G1836" s="6">
        <f t="shared" si="60"/>
        <v>1826</v>
      </c>
      <c r="H1836" s="19">
        <v>42812</v>
      </c>
      <c r="I1836" s="18" t="b">
        <f t="shared" si="59"/>
        <v>0</v>
      </c>
      <c r="J1836" s="7">
        <v>3</v>
      </c>
      <c r="K1836" s="7">
        <v>18</v>
      </c>
      <c r="L1836" s="7">
        <v>1</v>
      </c>
      <c r="M1836" s="7">
        <v>0</v>
      </c>
      <c r="N1836" s="7">
        <v>0</v>
      </c>
      <c r="O1836" s="8">
        <v>0</v>
      </c>
    </row>
    <row r="1837" spans="7:15" x14ac:dyDescent="0.25">
      <c r="G1837" s="6">
        <f t="shared" si="60"/>
        <v>1827</v>
      </c>
      <c r="H1837" s="19">
        <v>42812</v>
      </c>
      <c r="I1837" s="18" t="b">
        <f t="shared" si="59"/>
        <v>0</v>
      </c>
      <c r="J1837" s="7">
        <v>3</v>
      </c>
      <c r="K1837" s="7">
        <v>18</v>
      </c>
      <c r="L1837" s="7">
        <v>2</v>
      </c>
      <c r="M1837" s="7">
        <v>0</v>
      </c>
      <c r="N1837" s="7">
        <v>0</v>
      </c>
      <c r="O1837" s="8">
        <v>0</v>
      </c>
    </row>
    <row r="1838" spans="7:15" x14ac:dyDescent="0.25">
      <c r="G1838" s="6">
        <f t="shared" si="60"/>
        <v>1828</v>
      </c>
      <c r="H1838" s="19">
        <v>42812</v>
      </c>
      <c r="I1838" s="18" t="b">
        <f t="shared" si="59"/>
        <v>0</v>
      </c>
      <c r="J1838" s="7">
        <v>3</v>
      </c>
      <c r="K1838" s="7">
        <v>18</v>
      </c>
      <c r="L1838" s="7">
        <v>3</v>
      </c>
      <c r="M1838" s="7">
        <v>0</v>
      </c>
      <c r="N1838" s="7">
        <v>0</v>
      </c>
      <c r="O1838" s="8">
        <v>0</v>
      </c>
    </row>
    <row r="1839" spans="7:15" x14ac:dyDescent="0.25">
      <c r="G1839" s="6">
        <f t="shared" si="60"/>
        <v>1829</v>
      </c>
      <c r="H1839" s="19">
        <v>42812</v>
      </c>
      <c r="I1839" s="18" t="b">
        <f t="shared" si="59"/>
        <v>0</v>
      </c>
      <c r="J1839" s="7">
        <v>3</v>
      </c>
      <c r="K1839" s="7">
        <v>18</v>
      </c>
      <c r="L1839" s="7">
        <v>4</v>
      </c>
      <c r="M1839" s="7">
        <v>0</v>
      </c>
      <c r="N1839" s="7">
        <v>0</v>
      </c>
      <c r="O1839" s="8">
        <v>0</v>
      </c>
    </row>
    <row r="1840" spans="7:15" x14ac:dyDescent="0.25">
      <c r="G1840" s="6">
        <f t="shared" si="60"/>
        <v>1830</v>
      </c>
      <c r="H1840" s="19">
        <v>42812</v>
      </c>
      <c r="I1840" s="18" t="b">
        <f t="shared" si="59"/>
        <v>0</v>
      </c>
      <c r="J1840" s="7">
        <v>3</v>
      </c>
      <c r="K1840" s="7">
        <v>18</v>
      </c>
      <c r="L1840" s="7">
        <v>5</v>
      </c>
      <c r="M1840" s="7">
        <v>0</v>
      </c>
      <c r="N1840" s="7">
        <v>0</v>
      </c>
      <c r="O1840" s="8">
        <v>0</v>
      </c>
    </row>
    <row r="1841" spans="7:15" x14ac:dyDescent="0.25">
      <c r="G1841" s="6">
        <f t="shared" si="60"/>
        <v>1831</v>
      </c>
      <c r="H1841" s="19">
        <v>42812</v>
      </c>
      <c r="I1841" s="18" t="b">
        <f t="shared" si="59"/>
        <v>0</v>
      </c>
      <c r="J1841" s="7">
        <v>3</v>
      </c>
      <c r="K1841" s="7">
        <v>18</v>
      </c>
      <c r="L1841" s="7">
        <v>6</v>
      </c>
      <c r="M1841" s="7">
        <v>1.6122335174603177E-2</v>
      </c>
      <c r="N1841" s="7">
        <v>2.2000038111111116E-2</v>
      </c>
      <c r="O1841" s="8">
        <v>1.1883448888888889E-2</v>
      </c>
    </row>
    <row r="1842" spans="7:15" x14ac:dyDescent="0.25">
      <c r="G1842" s="6">
        <f t="shared" si="60"/>
        <v>1832</v>
      </c>
      <c r="H1842" s="19">
        <v>42812</v>
      </c>
      <c r="I1842" s="18" t="b">
        <f t="shared" si="59"/>
        <v>0</v>
      </c>
      <c r="J1842" s="7">
        <v>3</v>
      </c>
      <c r="K1842" s="7">
        <v>18</v>
      </c>
      <c r="L1842" s="7">
        <v>7</v>
      </c>
      <c r="M1842" s="7">
        <v>0.11075945506349205</v>
      </c>
      <c r="N1842" s="7">
        <v>0.11307973833333333</v>
      </c>
      <c r="O1842" s="8">
        <v>6.8078465555555551E-2</v>
      </c>
    </row>
    <row r="1843" spans="7:15" x14ac:dyDescent="0.25">
      <c r="G1843" s="6">
        <f t="shared" si="60"/>
        <v>1833</v>
      </c>
      <c r="H1843" s="19">
        <v>42812</v>
      </c>
      <c r="I1843" s="18" t="b">
        <f t="shared" si="59"/>
        <v>0</v>
      </c>
      <c r="J1843" s="7">
        <v>3</v>
      </c>
      <c r="K1843" s="7">
        <v>18</v>
      </c>
      <c r="L1843" s="7">
        <v>8</v>
      </c>
      <c r="M1843" s="7">
        <v>0.20195968031746028</v>
      </c>
      <c r="N1843" s="7">
        <v>0.22480159444444445</v>
      </c>
      <c r="O1843" s="8">
        <v>0.18084230000000001</v>
      </c>
    </row>
    <row r="1844" spans="7:15" x14ac:dyDescent="0.25">
      <c r="G1844" s="6">
        <f t="shared" si="60"/>
        <v>1834</v>
      </c>
      <c r="H1844" s="19">
        <v>42812</v>
      </c>
      <c r="I1844" s="18" t="b">
        <f t="shared" si="59"/>
        <v>0</v>
      </c>
      <c r="J1844" s="7">
        <v>3</v>
      </c>
      <c r="K1844" s="7">
        <v>18</v>
      </c>
      <c r="L1844" s="7">
        <v>9</v>
      </c>
      <c r="M1844" s="7">
        <v>0.31967419047619045</v>
      </c>
      <c r="N1844" s="7">
        <v>0.25758157777777774</v>
      </c>
      <c r="O1844" s="8">
        <v>0.219502</v>
      </c>
    </row>
    <row r="1845" spans="7:15" x14ac:dyDescent="0.25">
      <c r="G1845" s="6">
        <f t="shared" si="60"/>
        <v>1835</v>
      </c>
      <c r="H1845" s="19">
        <v>42812</v>
      </c>
      <c r="I1845" s="18" t="b">
        <f t="shared" si="59"/>
        <v>0</v>
      </c>
      <c r="J1845" s="7">
        <v>3</v>
      </c>
      <c r="K1845" s="7">
        <v>18</v>
      </c>
      <c r="L1845" s="7">
        <v>10</v>
      </c>
      <c r="M1845" s="7">
        <v>0.34406929682539683</v>
      </c>
      <c r="N1845" s="7">
        <v>0.31748316111111113</v>
      </c>
      <c r="O1845" s="8">
        <v>0.24865673333333335</v>
      </c>
    </row>
    <row r="1846" spans="7:15" x14ac:dyDescent="0.25">
      <c r="G1846" s="6">
        <f t="shared" si="60"/>
        <v>1836</v>
      </c>
      <c r="H1846" s="19">
        <v>42812</v>
      </c>
      <c r="I1846" s="18" t="b">
        <f t="shared" si="59"/>
        <v>0</v>
      </c>
      <c r="J1846" s="7">
        <v>3</v>
      </c>
      <c r="K1846" s="7">
        <v>18</v>
      </c>
      <c r="L1846" s="7">
        <v>11</v>
      </c>
      <c r="M1846" s="7">
        <v>0.37475334761904766</v>
      </c>
      <c r="N1846" s="7">
        <v>0.40454949999999995</v>
      </c>
      <c r="O1846" s="8">
        <v>0.29122022222222221</v>
      </c>
    </row>
    <row r="1847" spans="7:15" x14ac:dyDescent="0.25">
      <c r="G1847" s="6">
        <f t="shared" si="60"/>
        <v>1837</v>
      </c>
      <c r="H1847" s="19">
        <v>42812</v>
      </c>
      <c r="I1847" s="18" t="b">
        <f t="shared" si="59"/>
        <v>0</v>
      </c>
      <c r="J1847" s="7">
        <v>3</v>
      </c>
      <c r="K1847" s="7">
        <v>18</v>
      </c>
      <c r="L1847" s="7">
        <v>12</v>
      </c>
      <c r="M1847" s="7">
        <v>0.38526189523809523</v>
      </c>
      <c r="N1847" s="7">
        <v>0.35764449999999998</v>
      </c>
      <c r="O1847" s="8">
        <v>0.24050488888888891</v>
      </c>
    </row>
    <row r="1848" spans="7:15" x14ac:dyDescent="0.25">
      <c r="G1848" s="6">
        <f t="shared" si="60"/>
        <v>1838</v>
      </c>
      <c r="H1848" s="19">
        <v>42812</v>
      </c>
      <c r="I1848" s="18" t="b">
        <f t="shared" si="59"/>
        <v>0</v>
      </c>
      <c r="J1848" s="7">
        <v>3</v>
      </c>
      <c r="K1848" s="7">
        <v>18</v>
      </c>
      <c r="L1848" s="7">
        <v>13</v>
      </c>
      <c r="M1848" s="7">
        <v>0.34599797936507937</v>
      </c>
      <c r="N1848" s="7">
        <v>0.32511730555555557</v>
      </c>
      <c r="O1848" s="8">
        <v>0.24461873333333331</v>
      </c>
    </row>
    <row r="1849" spans="7:15" x14ac:dyDescent="0.25">
      <c r="G1849" s="6">
        <f t="shared" si="60"/>
        <v>1839</v>
      </c>
      <c r="H1849" s="19">
        <v>42812</v>
      </c>
      <c r="I1849" s="18" t="b">
        <f t="shared" si="59"/>
        <v>0</v>
      </c>
      <c r="J1849" s="7">
        <v>3</v>
      </c>
      <c r="K1849" s="7">
        <v>18</v>
      </c>
      <c r="L1849" s="7">
        <v>14</v>
      </c>
      <c r="M1849" s="7">
        <v>0.30156231746031747</v>
      </c>
      <c r="N1849" s="7">
        <v>0.27707274444444446</v>
      </c>
      <c r="O1849" s="8">
        <v>0.21003571111111108</v>
      </c>
    </row>
    <row r="1850" spans="7:15" x14ac:dyDescent="0.25">
      <c r="G1850" s="6">
        <f t="shared" si="60"/>
        <v>1840</v>
      </c>
      <c r="H1850" s="19">
        <v>42812</v>
      </c>
      <c r="I1850" s="18" t="b">
        <f t="shared" si="59"/>
        <v>0</v>
      </c>
      <c r="J1850" s="7">
        <v>3</v>
      </c>
      <c r="K1850" s="7">
        <v>18</v>
      </c>
      <c r="L1850" s="7">
        <v>15</v>
      </c>
      <c r="M1850" s="7">
        <v>0.19554505873015868</v>
      </c>
      <c r="N1850" s="7">
        <v>0.11644952222222221</v>
      </c>
      <c r="O1850" s="8">
        <v>7.1409233333333336E-2</v>
      </c>
    </row>
    <row r="1851" spans="7:15" x14ac:dyDescent="0.25">
      <c r="G1851" s="6">
        <f t="shared" si="60"/>
        <v>1841</v>
      </c>
      <c r="H1851" s="19">
        <v>42812</v>
      </c>
      <c r="I1851" s="18" t="b">
        <f t="shared" si="59"/>
        <v>0</v>
      </c>
      <c r="J1851" s="7">
        <v>3</v>
      </c>
      <c r="K1851" s="7">
        <v>18</v>
      </c>
      <c r="L1851" s="7">
        <v>16</v>
      </c>
      <c r="M1851" s="7">
        <v>0.14355198603174599</v>
      </c>
      <c r="N1851" s="7">
        <v>6.3474162777777773E-2</v>
      </c>
      <c r="O1851" s="8">
        <v>3.4560733333333336E-2</v>
      </c>
    </row>
    <row r="1852" spans="7:15" x14ac:dyDescent="0.25">
      <c r="G1852" s="6">
        <f t="shared" si="60"/>
        <v>1842</v>
      </c>
      <c r="H1852" s="19">
        <v>42812</v>
      </c>
      <c r="I1852" s="18" t="b">
        <f t="shared" si="59"/>
        <v>0</v>
      </c>
      <c r="J1852" s="7">
        <v>3</v>
      </c>
      <c r="K1852" s="7">
        <v>18</v>
      </c>
      <c r="L1852" s="7">
        <v>17</v>
      </c>
      <c r="M1852" s="7">
        <v>4.4620989999999999E-2</v>
      </c>
      <c r="N1852" s="7">
        <v>1.3163178333333332E-2</v>
      </c>
      <c r="O1852" s="8">
        <v>5.3336555555555561E-3</v>
      </c>
    </row>
    <row r="1853" spans="7:15" x14ac:dyDescent="0.25">
      <c r="G1853" s="6">
        <f t="shared" si="60"/>
        <v>1843</v>
      </c>
      <c r="H1853" s="19">
        <v>42812</v>
      </c>
      <c r="I1853" s="18" t="b">
        <f t="shared" si="59"/>
        <v>0</v>
      </c>
      <c r="J1853" s="7">
        <v>3</v>
      </c>
      <c r="K1853" s="7">
        <v>18</v>
      </c>
      <c r="L1853" s="7">
        <v>18</v>
      </c>
      <c r="M1853" s="7">
        <v>0</v>
      </c>
      <c r="N1853" s="7">
        <v>0</v>
      </c>
      <c r="O1853" s="8">
        <v>0</v>
      </c>
    </row>
    <row r="1854" spans="7:15" x14ac:dyDescent="0.25">
      <c r="G1854" s="6">
        <f t="shared" si="60"/>
        <v>1844</v>
      </c>
      <c r="H1854" s="19">
        <v>42812</v>
      </c>
      <c r="I1854" s="18" t="b">
        <f t="shared" si="59"/>
        <v>0</v>
      </c>
      <c r="J1854" s="7">
        <v>3</v>
      </c>
      <c r="K1854" s="7">
        <v>18</v>
      </c>
      <c r="L1854" s="7">
        <v>19</v>
      </c>
      <c r="M1854" s="7">
        <v>0</v>
      </c>
      <c r="N1854" s="7">
        <v>0</v>
      </c>
      <c r="O1854" s="8">
        <v>0</v>
      </c>
    </row>
    <row r="1855" spans="7:15" x14ac:dyDescent="0.25">
      <c r="G1855" s="6">
        <f t="shared" si="60"/>
        <v>1845</v>
      </c>
      <c r="H1855" s="19">
        <v>42812</v>
      </c>
      <c r="I1855" s="18" t="b">
        <f t="shared" si="59"/>
        <v>0</v>
      </c>
      <c r="J1855" s="7">
        <v>3</v>
      </c>
      <c r="K1855" s="7">
        <v>18</v>
      </c>
      <c r="L1855" s="7">
        <v>20</v>
      </c>
      <c r="M1855" s="7">
        <v>0</v>
      </c>
      <c r="N1855" s="7">
        <v>0</v>
      </c>
      <c r="O1855" s="8">
        <v>0</v>
      </c>
    </row>
    <row r="1856" spans="7:15" x14ac:dyDescent="0.25">
      <c r="G1856" s="6">
        <f t="shared" si="60"/>
        <v>1846</v>
      </c>
      <c r="H1856" s="19">
        <v>42812</v>
      </c>
      <c r="I1856" s="18" t="b">
        <f t="shared" si="59"/>
        <v>0</v>
      </c>
      <c r="J1856" s="7">
        <v>3</v>
      </c>
      <c r="K1856" s="7">
        <v>18</v>
      </c>
      <c r="L1856" s="7">
        <v>21</v>
      </c>
      <c r="M1856" s="7">
        <v>0</v>
      </c>
      <c r="N1856" s="7">
        <v>0</v>
      </c>
      <c r="O1856" s="8">
        <v>0</v>
      </c>
    </row>
    <row r="1857" spans="7:15" x14ac:dyDescent="0.25">
      <c r="G1857" s="6">
        <f t="shared" si="60"/>
        <v>1847</v>
      </c>
      <c r="H1857" s="19">
        <v>42812</v>
      </c>
      <c r="I1857" s="18" t="b">
        <f t="shared" si="59"/>
        <v>0</v>
      </c>
      <c r="J1857" s="7">
        <v>3</v>
      </c>
      <c r="K1857" s="7">
        <v>18</v>
      </c>
      <c r="L1857" s="7">
        <v>22</v>
      </c>
      <c r="M1857" s="7">
        <v>0</v>
      </c>
      <c r="N1857" s="7">
        <v>0</v>
      </c>
      <c r="O1857" s="8">
        <v>0</v>
      </c>
    </row>
    <row r="1858" spans="7:15" x14ac:dyDescent="0.25">
      <c r="G1858" s="6">
        <f t="shared" si="60"/>
        <v>1848</v>
      </c>
      <c r="H1858" s="19">
        <v>42812</v>
      </c>
      <c r="I1858" s="18" t="b">
        <f t="shared" si="59"/>
        <v>0</v>
      </c>
      <c r="J1858" s="7">
        <v>3</v>
      </c>
      <c r="K1858" s="7">
        <v>18</v>
      </c>
      <c r="L1858" s="7">
        <v>23</v>
      </c>
      <c r="M1858" s="7">
        <v>0</v>
      </c>
      <c r="N1858" s="7">
        <v>0</v>
      </c>
      <c r="O1858" s="8">
        <v>0</v>
      </c>
    </row>
    <row r="1859" spans="7:15" x14ac:dyDescent="0.25">
      <c r="G1859" s="6">
        <f t="shared" si="60"/>
        <v>1849</v>
      </c>
      <c r="H1859" s="19">
        <v>42813</v>
      </c>
      <c r="I1859" s="18" t="b">
        <f t="shared" si="59"/>
        <v>0</v>
      </c>
      <c r="J1859" s="7">
        <v>3</v>
      </c>
      <c r="K1859" s="7">
        <v>19</v>
      </c>
      <c r="L1859" s="7">
        <v>0</v>
      </c>
      <c r="M1859" s="7">
        <v>0</v>
      </c>
      <c r="N1859" s="7">
        <v>0</v>
      </c>
      <c r="O1859" s="8">
        <v>0</v>
      </c>
    </row>
    <row r="1860" spans="7:15" x14ac:dyDescent="0.25">
      <c r="G1860" s="6">
        <f t="shared" si="60"/>
        <v>1850</v>
      </c>
      <c r="H1860" s="19">
        <v>42813</v>
      </c>
      <c r="I1860" s="18" t="b">
        <f t="shared" si="59"/>
        <v>0</v>
      </c>
      <c r="J1860" s="7">
        <v>3</v>
      </c>
      <c r="K1860" s="7">
        <v>19</v>
      </c>
      <c r="L1860" s="7">
        <v>1</v>
      </c>
      <c r="M1860" s="7">
        <v>0</v>
      </c>
      <c r="N1860" s="7">
        <v>0</v>
      </c>
      <c r="O1860" s="8">
        <v>0</v>
      </c>
    </row>
    <row r="1861" spans="7:15" x14ac:dyDescent="0.25">
      <c r="G1861" s="6">
        <f t="shared" si="60"/>
        <v>1851</v>
      </c>
      <c r="H1861" s="19">
        <v>42813</v>
      </c>
      <c r="I1861" s="18" t="b">
        <f t="shared" si="59"/>
        <v>0</v>
      </c>
      <c r="J1861" s="7">
        <v>3</v>
      </c>
      <c r="K1861" s="7">
        <v>19</v>
      </c>
      <c r="L1861" s="7">
        <v>2</v>
      </c>
      <c r="M1861" s="7">
        <v>0</v>
      </c>
      <c r="N1861" s="7">
        <v>0</v>
      </c>
      <c r="O1861" s="8">
        <v>0</v>
      </c>
    </row>
    <row r="1862" spans="7:15" x14ac:dyDescent="0.25">
      <c r="G1862" s="6">
        <f t="shared" si="60"/>
        <v>1852</v>
      </c>
      <c r="H1862" s="19">
        <v>42813</v>
      </c>
      <c r="I1862" s="18" t="b">
        <f t="shared" si="59"/>
        <v>0</v>
      </c>
      <c r="J1862" s="7">
        <v>3</v>
      </c>
      <c r="K1862" s="7">
        <v>19</v>
      </c>
      <c r="L1862" s="7">
        <v>3</v>
      </c>
      <c r="M1862" s="7">
        <v>0</v>
      </c>
      <c r="N1862" s="7">
        <v>0</v>
      </c>
      <c r="O1862" s="8">
        <v>0</v>
      </c>
    </row>
    <row r="1863" spans="7:15" x14ac:dyDescent="0.25">
      <c r="G1863" s="6">
        <f t="shared" si="60"/>
        <v>1853</v>
      </c>
      <c r="H1863" s="19">
        <v>42813</v>
      </c>
      <c r="I1863" s="18" t="b">
        <f t="shared" si="59"/>
        <v>0</v>
      </c>
      <c r="J1863" s="7">
        <v>3</v>
      </c>
      <c r="K1863" s="7">
        <v>19</v>
      </c>
      <c r="L1863" s="7">
        <v>4</v>
      </c>
      <c r="M1863" s="7">
        <v>0</v>
      </c>
      <c r="N1863" s="7">
        <v>0</v>
      </c>
      <c r="O1863" s="8">
        <v>0</v>
      </c>
    </row>
    <row r="1864" spans="7:15" x14ac:dyDescent="0.25">
      <c r="G1864" s="6">
        <f t="shared" si="60"/>
        <v>1854</v>
      </c>
      <c r="H1864" s="19">
        <v>42813</v>
      </c>
      <c r="I1864" s="18" t="b">
        <f t="shared" si="59"/>
        <v>0</v>
      </c>
      <c r="J1864" s="7">
        <v>3</v>
      </c>
      <c r="K1864" s="7">
        <v>19</v>
      </c>
      <c r="L1864" s="7">
        <v>5</v>
      </c>
      <c r="M1864" s="7">
        <v>0</v>
      </c>
      <c r="N1864" s="7">
        <v>0</v>
      </c>
      <c r="O1864" s="8">
        <v>0</v>
      </c>
    </row>
    <row r="1865" spans="7:15" x14ac:dyDescent="0.25">
      <c r="G1865" s="6">
        <f t="shared" si="60"/>
        <v>1855</v>
      </c>
      <c r="H1865" s="19">
        <v>42813</v>
      </c>
      <c r="I1865" s="18" t="b">
        <f t="shared" si="59"/>
        <v>0</v>
      </c>
      <c r="J1865" s="7">
        <v>3</v>
      </c>
      <c r="K1865" s="7">
        <v>19</v>
      </c>
      <c r="L1865" s="7">
        <v>6</v>
      </c>
      <c r="M1865" s="7">
        <v>1.4573510095238098E-2</v>
      </c>
      <c r="N1865" s="7">
        <v>3.131871666666667E-2</v>
      </c>
      <c r="O1865" s="8">
        <v>2.9264977777777774E-2</v>
      </c>
    </row>
    <row r="1866" spans="7:15" x14ac:dyDescent="0.25">
      <c r="G1866" s="6">
        <f t="shared" si="60"/>
        <v>1856</v>
      </c>
      <c r="H1866" s="19">
        <v>42813</v>
      </c>
      <c r="I1866" s="18" t="b">
        <f t="shared" si="59"/>
        <v>0</v>
      </c>
      <c r="J1866" s="7">
        <v>3</v>
      </c>
      <c r="K1866" s="7">
        <v>19</v>
      </c>
      <c r="L1866" s="7">
        <v>7</v>
      </c>
      <c r="M1866" s="7">
        <v>9.0046110365079382E-2</v>
      </c>
      <c r="N1866" s="7">
        <v>0.14421847222222225</v>
      </c>
      <c r="O1866" s="8">
        <v>0.13249597777777777</v>
      </c>
    </row>
    <row r="1867" spans="7:15" x14ac:dyDescent="0.25">
      <c r="G1867" s="6">
        <f t="shared" si="60"/>
        <v>1857</v>
      </c>
      <c r="H1867" s="19">
        <v>42813</v>
      </c>
      <c r="I1867" s="18" t="b">
        <f t="shared" si="59"/>
        <v>0</v>
      </c>
      <c r="J1867" s="7">
        <v>3</v>
      </c>
      <c r="K1867" s="7">
        <v>19</v>
      </c>
      <c r="L1867" s="7">
        <v>8</v>
      </c>
      <c r="M1867" s="7">
        <v>0.19000763809523813</v>
      </c>
      <c r="N1867" s="7">
        <v>0.25953027222222219</v>
      </c>
      <c r="O1867" s="8">
        <v>0.23024458888888888</v>
      </c>
    </row>
    <row r="1868" spans="7:15" x14ac:dyDescent="0.25">
      <c r="G1868" s="6">
        <f t="shared" si="60"/>
        <v>1858</v>
      </c>
      <c r="H1868" s="19">
        <v>42813</v>
      </c>
      <c r="I1868" s="18" t="b">
        <f t="shared" ref="I1868:I1931" si="61">AND(WEEKDAY(H1868,2)&lt;6,H1868&lt;&gt;(DATE(2017,7,4)))</f>
        <v>0</v>
      </c>
      <c r="J1868" s="7">
        <v>3</v>
      </c>
      <c r="K1868" s="7">
        <v>19</v>
      </c>
      <c r="L1868" s="7">
        <v>9</v>
      </c>
      <c r="M1868" s="7">
        <v>0.29185473650793653</v>
      </c>
      <c r="N1868" s="7">
        <v>0.34553161111111114</v>
      </c>
      <c r="O1868" s="8">
        <v>0.29584973333333331</v>
      </c>
    </row>
    <row r="1869" spans="7:15" x14ac:dyDescent="0.25">
      <c r="G1869" s="6">
        <f t="shared" ref="G1869:G1932" si="62">G1868+1</f>
        <v>1859</v>
      </c>
      <c r="H1869" s="19">
        <v>42813</v>
      </c>
      <c r="I1869" s="18" t="b">
        <f t="shared" si="61"/>
        <v>0</v>
      </c>
      <c r="J1869" s="7">
        <v>3</v>
      </c>
      <c r="K1869" s="7">
        <v>19</v>
      </c>
      <c r="L1869" s="7">
        <v>10</v>
      </c>
      <c r="M1869" s="7">
        <v>0.36852101904761897</v>
      </c>
      <c r="N1869" s="7">
        <v>0.3282081277777778</v>
      </c>
      <c r="O1869" s="8">
        <v>0.26304925555555553</v>
      </c>
    </row>
    <row r="1870" spans="7:15" x14ac:dyDescent="0.25">
      <c r="G1870" s="6">
        <f t="shared" si="62"/>
        <v>1860</v>
      </c>
      <c r="H1870" s="19">
        <v>42813</v>
      </c>
      <c r="I1870" s="18" t="b">
        <f t="shared" si="61"/>
        <v>0</v>
      </c>
      <c r="J1870" s="7">
        <v>3</v>
      </c>
      <c r="K1870" s="7">
        <v>19</v>
      </c>
      <c r="L1870" s="7">
        <v>11</v>
      </c>
      <c r="M1870" s="7">
        <v>0.39775880793650797</v>
      </c>
      <c r="N1870" s="7">
        <v>0.38255510555555561</v>
      </c>
      <c r="O1870" s="8">
        <v>0.34693609999999997</v>
      </c>
    </row>
    <row r="1871" spans="7:15" x14ac:dyDescent="0.25">
      <c r="G1871" s="6">
        <f t="shared" si="62"/>
        <v>1861</v>
      </c>
      <c r="H1871" s="19">
        <v>42813</v>
      </c>
      <c r="I1871" s="18" t="b">
        <f t="shared" si="61"/>
        <v>0</v>
      </c>
      <c r="J1871" s="7">
        <v>3</v>
      </c>
      <c r="K1871" s="7">
        <v>19</v>
      </c>
      <c r="L1871" s="7">
        <v>12</v>
      </c>
      <c r="M1871" s="7">
        <v>0.40809168571428561</v>
      </c>
      <c r="N1871" s="7">
        <v>0.47243544444444435</v>
      </c>
      <c r="O1871" s="8">
        <v>0.53099299999999994</v>
      </c>
    </row>
    <row r="1872" spans="7:15" x14ac:dyDescent="0.25">
      <c r="G1872" s="6">
        <f t="shared" si="62"/>
        <v>1862</v>
      </c>
      <c r="H1872" s="19">
        <v>42813</v>
      </c>
      <c r="I1872" s="18" t="b">
        <f t="shared" si="61"/>
        <v>0</v>
      </c>
      <c r="J1872" s="7">
        <v>3</v>
      </c>
      <c r="K1872" s="7">
        <v>19</v>
      </c>
      <c r="L1872" s="7">
        <v>13</v>
      </c>
      <c r="M1872" s="7">
        <v>0.41969232698412701</v>
      </c>
      <c r="N1872" s="7">
        <v>0.40742433333333333</v>
      </c>
      <c r="O1872" s="8">
        <v>0.42696088888888878</v>
      </c>
    </row>
    <row r="1873" spans="7:15" x14ac:dyDescent="0.25">
      <c r="G1873" s="6">
        <f t="shared" si="62"/>
        <v>1863</v>
      </c>
      <c r="H1873" s="19">
        <v>42813</v>
      </c>
      <c r="I1873" s="18" t="b">
        <f t="shared" si="61"/>
        <v>0</v>
      </c>
      <c r="J1873" s="7">
        <v>3</v>
      </c>
      <c r="K1873" s="7">
        <v>19</v>
      </c>
      <c r="L1873" s="7">
        <v>14</v>
      </c>
      <c r="M1873" s="7">
        <v>0.33281247460317459</v>
      </c>
      <c r="N1873" s="7">
        <v>0.33785128333333336</v>
      </c>
      <c r="O1873" s="8">
        <v>0.42041377777777772</v>
      </c>
    </row>
    <row r="1874" spans="7:15" x14ac:dyDescent="0.25">
      <c r="G1874" s="6">
        <f t="shared" si="62"/>
        <v>1864</v>
      </c>
      <c r="H1874" s="19">
        <v>42813</v>
      </c>
      <c r="I1874" s="18" t="b">
        <f t="shared" si="61"/>
        <v>0</v>
      </c>
      <c r="J1874" s="7">
        <v>3</v>
      </c>
      <c r="K1874" s="7">
        <v>19</v>
      </c>
      <c r="L1874" s="7">
        <v>15</v>
      </c>
      <c r="M1874" s="7">
        <v>0.25676899825396826</v>
      </c>
      <c r="N1874" s="7">
        <v>0.25759885555555556</v>
      </c>
      <c r="O1874" s="8">
        <v>0.24693477777777775</v>
      </c>
    </row>
    <row r="1875" spans="7:15" x14ac:dyDescent="0.25">
      <c r="G1875" s="6">
        <f t="shared" si="62"/>
        <v>1865</v>
      </c>
      <c r="H1875" s="19">
        <v>42813</v>
      </c>
      <c r="I1875" s="18" t="b">
        <f t="shared" si="61"/>
        <v>0</v>
      </c>
      <c r="J1875" s="7">
        <v>3</v>
      </c>
      <c r="K1875" s="7">
        <v>19</v>
      </c>
      <c r="L1875" s="7">
        <v>16</v>
      </c>
      <c r="M1875" s="7">
        <v>0.15925052253968255</v>
      </c>
      <c r="N1875" s="7">
        <v>0.14118962055555553</v>
      </c>
      <c r="O1875" s="8">
        <v>0.13064955555555555</v>
      </c>
    </row>
    <row r="1876" spans="7:15" x14ac:dyDescent="0.25">
      <c r="G1876" s="6">
        <f t="shared" si="62"/>
        <v>1866</v>
      </c>
      <c r="H1876" s="19">
        <v>42813</v>
      </c>
      <c r="I1876" s="18" t="b">
        <f t="shared" si="61"/>
        <v>0</v>
      </c>
      <c r="J1876" s="7">
        <v>3</v>
      </c>
      <c r="K1876" s="7">
        <v>19</v>
      </c>
      <c r="L1876" s="7">
        <v>17</v>
      </c>
      <c r="M1876" s="7">
        <v>6.7420092063492074E-2</v>
      </c>
      <c r="N1876" s="7">
        <v>3.3727133333333333E-2</v>
      </c>
      <c r="O1876" s="8">
        <v>3.0158100000000004E-2</v>
      </c>
    </row>
    <row r="1877" spans="7:15" x14ac:dyDescent="0.25">
      <c r="G1877" s="6">
        <f t="shared" si="62"/>
        <v>1867</v>
      </c>
      <c r="H1877" s="19">
        <v>42813</v>
      </c>
      <c r="I1877" s="18" t="b">
        <f t="shared" si="61"/>
        <v>0</v>
      </c>
      <c r="J1877" s="7">
        <v>3</v>
      </c>
      <c r="K1877" s="7">
        <v>19</v>
      </c>
      <c r="L1877" s="7">
        <v>18</v>
      </c>
      <c r="M1877" s="7">
        <v>0</v>
      </c>
      <c r="N1877" s="7">
        <v>0</v>
      </c>
      <c r="O1877" s="8">
        <v>0</v>
      </c>
    </row>
    <row r="1878" spans="7:15" x14ac:dyDescent="0.25">
      <c r="G1878" s="6">
        <f t="shared" si="62"/>
        <v>1868</v>
      </c>
      <c r="H1878" s="19">
        <v>42813</v>
      </c>
      <c r="I1878" s="18" t="b">
        <f t="shared" si="61"/>
        <v>0</v>
      </c>
      <c r="J1878" s="7">
        <v>3</v>
      </c>
      <c r="K1878" s="7">
        <v>19</v>
      </c>
      <c r="L1878" s="7">
        <v>19</v>
      </c>
      <c r="M1878" s="7">
        <v>0</v>
      </c>
      <c r="N1878" s="7">
        <v>0</v>
      </c>
      <c r="O1878" s="8">
        <v>0</v>
      </c>
    </row>
    <row r="1879" spans="7:15" x14ac:dyDescent="0.25">
      <c r="G1879" s="6">
        <f t="shared" si="62"/>
        <v>1869</v>
      </c>
      <c r="H1879" s="19">
        <v>42813</v>
      </c>
      <c r="I1879" s="18" t="b">
        <f t="shared" si="61"/>
        <v>0</v>
      </c>
      <c r="J1879" s="7">
        <v>3</v>
      </c>
      <c r="K1879" s="7">
        <v>19</v>
      </c>
      <c r="L1879" s="7">
        <v>20</v>
      </c>
      <c r="M1879" s="7">
        <v>0</v>
      </c>
      <c r="N1879" s="7">
        <v>0</v>
      </c>
      <c r="O1879" s="8">
        <v>0</v>
      </c>
    </row>
    <row r="1880" spans="7:15" x14ac:dyDescent="0.25">
      <c r="G1880" s="6">
        <f t="shared" si="62"/>
        <v>1870</v>
      </c>
      <c r="H1880" s="19">
        <v>42813</v>
      </c>
      <c r="I1880" s="18" t="b">
        <f t="shared" si="61"/>
        <v>0</v>
      </c>
      <c r="J1880" s="7">
        <v>3</v>
      </c>
      <c r="K1880" s="7">
        <v>19</v>
      </c>
      <c r="L1880" s="7">
        <v>21</v>
      </c>
      <c r="M1880" s="7">
        <v>0</v>
      </c>
      <c r="N1880" s="7">
        <v>0</v>
      </c>
      <c r="O1880" s="8">
        <v>0</v>
      </c>
    </row>
    <row r="1881" spans="7:15" x14ac:dyDescent="0.25">
      <c r="G1881" s="6">
        <f t="shared" si="62"/>
        <v>1871</v>
      </c>
      <c r="H1881" s="19">
        <v>42813</v>
      </c>
      <c r="I1881" s="18" t="b">
        <f t="shared" si="61"/>
        <v>0</v>
      </c>
      <c r="J1881" s="7">
        <v>3</v>
      </c>
      <c r="K1881" s="7">
        <v>19</v>
      </c>
      <c r="L1881" s="7">
        <v>22</v>
      </c>
      <c r="M1881" s="7">
        <v>0</v>
      </c>
      <c r="N1881" s="7">
        <v>0</v>
      </c>
      <c r="O1881" s="8">
        <v>0</v>
      </c>
    </row>
    <row r="1882" spans="7:15" x14ac:dyDescent="0.25">
      <c r="G1882" s="6">
        <f t="shared" si="62"/>
        <v>1872</v>
      </c>
      <c r="H1882" s="19">
        <v>42813</v>
      </c>
      <c r="I1882" s="18" t="b">
        <f t="shared" si="61"/>
        <v>0</v>
      </c>
      <c r="J1882" s="7">
        <v>3</v>
      </c>
      <c r="K1882" s="7">
        <v>19</v>
      </c>
      <c r="L1882" s="7">
        <v>23</v>
      </c>
      <c r="M1882" s="7">
        <v>0</v>
      </c>
      <c r="N1882" s="7">
        <v>0</v>
      </c>
      <c r="O1882" s="8">
        <v>0</v>
      </c>
    </row>
    <row r="1883" spans="7:15" x14ac:dyDescent="0.25">
      <c r="G1883" s="6">
        <f t="shared" si="62"/>
        <v>1873</v>
      </c>
      <c r="H1883" s="19">
        <v>42814</v>
      </c>
      <c r="I1883" s="18" t="b">
        <f t="shared" si="61"/>
        <v>1</v>
      </c>
      <c r="J1883" s="7">
        <v>3</v>
      </c>
      <c r="K1883" s="7">
        <v>20</v>
      </c>
      <c r="L1883" s="7">
        <v>0</v>
      </c>
      <c r="M1883" s="7">
        <v>0</v>
      </c>
      <c r="N1883" s="7">
        <v>0</v>
      </c>
      <c r="O1883" s="8">
        <v>0</v>
      </c>
    </row>
    <row r="1884" spans="7:15" x14ac:dyDescent="0.25">
      <c r="G1884" s="6">
        <f t="shared" si="62"/>
        <v>1874</v>
      </c>
      <c r="H1884" s="19">
        <v>42814</v>
      </c>
      <c r="I1884" s="18" t="b">
        <f t="shared" si="61"/>
        <v>1</v>
      </c>
      <c r="J1884" s="7">
        <v>3</v>
      </c>
      <c r="K1884" s="7">
        <v>20</v>
      </c>
      <c r="L1884" s="7">
        <v>1</v>
      </c>
      <c r="M1884" s="7">
        <v>0</v>
      </c>
      <c r="N1884" s="7">
        <v>0</v>
      </c>
      <c r="O1884" s="8">
        <v>0</v>
      </c>
    </row>
    <row r="1885" spans="7:15" x14ac:dyDescent="0.25">
      <c r="G1885" s="6">
        <f t="shared" si="62"/>
        <v>1875</v>
      </c>
      <c r="H1885" s="19">
        <v>42814</v>
      </c>
      <c r="I1885" s="18" t="b">
        <f t="shared" si="61"/>
        <v>1</v>
      </c>
      <c r="J1885" s="7">
        <v>3</v>
      </c>
      <c r="K1885" s="7">
        <v>20</v>
      </c>
      <c r="L1885" s="7">
        <v>2</v>
      </c>
      <c r="M1885" s="7">
        <v>0</v>
      </c>
      <c r="N1885" s="7">
        <v>0</v>
      </c>
      <c r="O1885" s="8">
        <v>0</v>
      </c>
    </row>
    <row r="1886" spans="7:15" x14ac:dyDescent="0.25">
      <c r="G1886" s="6">
        <f t="shared" si="62"/>
        <v>1876</v>
      </c>
      <c r="H1886" s="19">
        <v>42814</v>
      </c>
      <c r="I1886" s="18" t="b">
        <f t="shared" si="61"/>
        <v>1</v>
      </c>
      <c r="J1886" s="7">
        <v>3</v>
      </c>
      <c r="K1886" s="7">
        <v>20</v>
      </c>
      <c r="L1886" s="7">
        <v>3</v>
      </c>
      <c r="M1886" s="7">
        <v>0</v>
      </c>
      <c r="N1886" s="7">
        <v>0</v>
      </c>
      <c r="O1886" s="8">
        <v>0</v>
      </c>
    </row>
    <row r="1887" spans="7:15" x14ac:dyDescent="0.25">
      <c r="G1887" s="6">
        <f t="shared" si="62"/>
        <v>1877</v>
      </c>
      <c r="H1887" s="19">
        <v>42814</v>
      </c>
      <c r="I1887" s="18" t="b">
        <f t="shared" si="61"/>
        <v>1</v>
      </c>
      <c r="J1887" s="7">
        <v>3</v>
      </c>
      <c r="K1887" s="7">
        <v>20</v>
      </c>
      <c r="L1887" s="7">
        <v>4</v>
      </c>
      <c r="M1887" s="7">
        <v>0</v>
      </c>
      <c r="N1887" s="7">
        <v>0</v>
      </c>
      <c r="O1887" s="8">
        <v>0</v>
      </c>
    </row>
    <row r="1888" spans="7:15" x14ac:dyDescent="0.25">
      <c r="G1888" s="6">
        <f t="shared" si="62"/>
        <v>1878</v>
      </c>
      <c r="H1888" s="19">
        <v>42814</v>
      </c>
      <c r="I1888" s="18" t="b">
        <f t="shared" si="61"/>
        <v>1</v>
      </c>
      <c r="J1888" s="7">
        <v>3</v>
      </c>
      <c r="K1888" s="7">
        <v>20</v>
      </c>
      <c r="L1888" s="7">
        <v>5</v>
      </c>
      <c r="M1888" s="7">
        <v>0</v>
      </c>
      <c r="N1888" s="7">
        <v>0</v>
      </c>
      <c r="O1888" s="8">
        <v>0</v>
      </c>
    </row>
    <row r="1889" spans="7:15" x14ac:dyDescent="0.25">
      <c r="G1889" s="6">
        <f t="shared" si="62"/>
        <v>1879</v>
      </c>
      <c r="H1889" s="19">
        <v>42814</v>
      </c>
      <c r="I1889" s="18" t="b">
        <f t="shared" si="61"/>
        <v>1</v>
      </c>
      <c r="J1889" s="7">
        <v>3</v>
      </c>
      <c r="K1889" s="7">
        <v>20</v>
      </c>
      <c r="L1889" s="7">
        <v>6</v>
      </c>
      <c r="M1889" s="7">
        <v>1.8484888412698412E-2</v>
      </c>
      <c r="N1889" s="7">
        <v>4.4023255555555557E-2</v>
      </c>
      <c r="O1889" s="8">
        <v>4.3388277777777783E-2</v>
      </c>
    </row>
    <row r="1890" spans="7:15" x14ac:dyDescent="0.25">
      <c r="G1890" s="6">
        <f t="shared" si="62"/>
        <v>1880</v>
      </c>
      <c r="H1890" s="19">
        <v>42814</v>
      </c>
      <c r="I1890" s="18" t="b">
        <f t="shared" si="61"/>
        <v>1</v>
      </c>
      <c r="J1890" s="7">
        <v>3</v>
      </c>
      <c r="K1890" s="7">
        <v>20</v>
      </c>
      <c r="L1890" s="7">
        <v>7</v>
      </c>
      <c r="M1890" s="7">
        <v>0.12785218253968253</v>
      </c>
      <c r="N1890" s="7">
        <v>0.20598383888888885</v>
      </c>
      <c r="O1890" s="8">
        <v>0.20061223333333333</v>
      </c>
    </row>
    <row r="1891" spans="7:15" x14ac:dyDescent="0.25">
      <c r="G1891" s="6">
        <f t="shared" si="62"/>
        <v>1881</v>
      </c>
      <c r="H1891" s="19">
        <v>42814</v>
      </c>
      <c r="I1891" s="18" t="b">
        <f t="shared" si="61"/>
        <v>1</v>
      </c>
      <c r="J1891" s="7">
        <v>3</v>
      </c>
      <c r="K1891" s="7">
        <v>20</v>
      </c>
      <c r="L1891" s="7">
        <v>8</v>
      </c>
      <c r="M1891" s="7">
        <v>0.24765619047619045</v>
      </c>
      <c r="N1891" s="7">
        <v>0.3554795555555556</v>
      </c>
      <c r="O1891" s="8">
        <v>0.35832399999999992</v>
      </c>
    </row>
    <row r="1892" spans="7:15" x14ac:dyDescent="0.25">
      <c r="G1892" s="6">
        <f t="shared" si="62"/>
        <v>1882</v>
      </c>
      <c r="H1892" s="19">
        <v>42814</v>
      </c>
      <c r="I1892" s="18" t="b">
        <f t="shared" si="61"/>
        <v>1</v>
      </c>
      <c r="J1892" s="7">
        <v>3</v>
      </c>
      <c r="K1892" s="7">
        <v>20</v>
      </c>
      <c r="L1892" s="7">
        <v>9</v>
      </c>
      <c r="M1892" s="7">
        <v>0.36539716031746039</v>
      </c>
      <c r="N1892" s="7">
        <v>0.458953</v>
      </c>
      <c r="O1892" s="8">
        <v>0.47556888888888887</v>
      </c>
    </row>
    <row r="1893" spans="7:15" x14ac:dyDescent="0.25">
      <c r="G1893" s="6">
        <f t="shared" si="62"/>
        <v>1883</v>
      </c>
      <c r="H1893" s="19">
        <v>42814</v>
      </c>
      <c r="I1893" s="18" t="b">
        <f t="shared" si="61"/>
        <v>1</v>
      </c>
      <c r="J1893" s="7">
        <v>3</v>
      </c>
      <c r="K1893" s="7">
        <v>20</v>
      </c>
      <c r="L1893" s="7">
        <v>10</v>
      </c>
      <c r="M1893" s="7">
        <v>0.38369416349206348</v>
      </c>
      <c r="N1893" s="7">
        <v>0.55568416666666665</v>
      </c>
      <c r="O1893" s="8">
        <v>0.57919588888888895</v>
      </c>
    </row>
    <row r="1894" spans="7:15" x14ac:dyDescent="0.25">
      <c r="G1894" s="6">
        <f t="shared" si="62"/>
        <v>1884</v>
      </c>
      <c r="H1894" s="19">
        <v>42814</v>
      </c>
      <c r="I1894" s="18" t="b">
        <f t="shared" si="61"/>
        <v>1</v>
      </c>
      <c r="J1894" s="7">
        <v>3</v>
      </c>
      <c r="K1894" s="7">
        <v>20</v>
      </c>
      <c r="L1894" s="7">
        <v>11</v>
      </c>
      <c r="M1894" s="7">
        <v>0.39835146825396822</v>
      </c>
      <c r="N1894" s="7">
        <v>0.58578677777777777</v>
      </c>
      <c r="O1894" s="8">
        <v>0.64754233333333333</v>
      </c>
    </row>
    <row r="1895" spans="7:15" x14ac:dyDescent="0.25">
      <c r="G1895" s="6">
        <f t="shared" si="62"/>
        <v>1885</v>
      </c>
      <c r="H1895" s="19">
        <v>42814</v>
      </c>
      <c r="I1895" s="18" t="b">
        <f t="shared" si="61"/>
        <v>1</v>
      </c>
      <c r="J1895" s="7">
        <v>3</v>
      </c>
      <c r="K1895" s="7">
        <v>20</v>
      </c>
      <c r="L1895" s="7">
        <v>12</v>
      </c>
      <c r="M1895" s="7">
        <v>0.45521900000000004</v>
      </c>
      <c r="N1895" s="7">
        <v>0.63274649999999999</v>
      </c>
      <c r="O1895" s="8">
        <v>0.66541166666666662</v>
      </c>
    </row>
    <row r="1896" spans="7:15" x14ac:dyDescent="0.25">
      <c r="G1896" s="6">
        <f t="shared" si="62"/>
        <v>1886</v>
      </c>
      <c r="H1896" s="19">
        <v>42814</v>
      </c>
      <c r="I1896" s="18" t="b">
        <f t="shared" si="61"/>
        <v>1</v>
      </c>
      <c r="J1896" s="7">
        <v>3</v>
      </c>
      <c r="K1896" s="7">
        <v>20</v>
      </c>
      <c r="L1896" s="7">
        <v>13</v>
      </c>
      <c r="M1896" s="7">
        <v>0.39980562698412703</v>
      </c>
      <c r="N1896" s="7">
        <v>0.5556982777777778</v>
      </c>
      <c r="O1896" s="8">
        <v>0.63536977777777781</v>
      </c>
    </row>
    <row r="1897" spans="7:15" x14ac:dyDescent="0.25">
      <c r="G1897" s="6">
        <f t="shared" si="62"/>
        <v>1887</v>
      </c>
      <c r="H1897" s="19">
        <v>42814</v>
      </c>
      <c r="I1897" s="18" t="b">
        <f t="shared" si="61"/>
        <v>1</v>
      </c>
      <c r="J1897" s="7">
        <v>3</v>
      </c>
      <c r="K1897" s="7">
        <v>20</v>
      </c>
      <c r="L1897" s="7">
        <v>14</v>
      </c>
      <c r="M1897" s="7">
        <v>0.3458173841269841</v>
      </c>
      <c r="N1897" s="7">
        <v>0.49076633333333336</v>
      </c>
      <c r="O1897" s="8">
        <v>0.52030200000000004</v>
      </c>
    </row>
    <row r="1898" spans="7:15" x14ac:dyDescent="0.25">
      <c r="G1898" s="6">
        <f t="shared" si="62"/>
        <v>1888</v>
      </c>
      <c r="H1898" s="19">
        <v>42814</v>
      </c>
      <c r="I1898" s="18" t="b">
        <f t="shared" si="61"/>
        <v>1</v>
      </c>
      <c r="J1898" s="7">
        <v>3</v>
      </c>
      <c r="K1898" s="7">
        <v>20</v>
      </c>
      <c r="L1898" s="7">
        <v>15</v>
      </c>
      <c r="M1898" s="7">
        <v>0.23905620317460316</v>
      </c>
      <c r="N1898" s="7">
        <v>0.30069426666666671</v>
      </c>
      <c r="O1898" s="8">
        <v>0.36856622222222218</v>
      </c>
    </row>
    <row r="1899" spans="7:15" x14ac:dyDescent="0.25">
      <c r="G1899" s="6">
        <f t="shared" si="62"/>
        <v>1889</v>
      </c>
      <c r="H1899" s="19">
        <v>42814</v>
      </c>
      <c r="I1899" s="18" t="b">
        <f t="shared" si="61"/>
        <v>1</v>
      </c>
      <c r="J1899" s="7">
        <v>3</v>
      </c>
      <c r="K1899" s="7">
        <v>20</v>
      </c>
      <c r="L1899" s="7">
        <v>16</v>
      </c>
      <c r="M1899" s="7">
        <v>0.1413371301587302</v>
      </c>
      <c r="N1899" s="7">
        <v>0.16016067222222222</v>
      </c>
      <c r="O1899" s="8">
        <v>0.21178988888888886</v>
      </c>
    </row>
    <row r="1900" spans="7:15" x14ac:dyDescent="0.25">
      <c r="G1900" s="6">
        <f t="shared" si="62"/>
        <v>1890</v>
      </c>
      <c r="H1900" s="19">
        <v>42814</v>
      </c>
      <c r="I1900" s="18" t="b">
        <f t="shared" si="61"/>
        <v>1</v>
      </c>
      <c r="J1900" s="7">
        <v>3</v>
      </c>
      <c r="K1900" s="7">
        <v>20</v>
      </c>
      <c r="L1900" s="7">
        <v>17</v>
      </c>
      <c r="M1900" s="7">
        <v>5.30008824920635E-2</v>
      </c>
      <c r="N1900" s="7">
        <v>4.8523388888888887E-2</v>
      </c>
      <c r="O1900" s="8">
        <v>5.3164833333333328E-2</v>
      </c>
    </row>
    <row r="1901" spans="7:15" x14ac:dyDescent="0.25">
      <c r="G1901" s="6">
        <f t="shared" si="62"/>
        <v>1891</v>
      </c>
      <c r="H1901" s="19">
        <v>42814</v>
      </c>
      <c r="I1901" s="18" t="b">
        <f t="shared" si="61"/>
        <v>1</v>
      </c>
      <c r="J1901" s="7">
        <v>3</v>
      </c>
      <c r="K1901" s="7">
        <v>20</v>
      </c>
      <c r="L1901" s="7">
        <v>18</v>
      </c>
      <c r="M1901" s="7">
        <v>0</v>
      </c>
      <c r="N1901" s="7">
        <v>0</v>
      </c>
      <c r="O1901" s="8">
        <v>0</v>
      </c>
    </row>
    <row r="1902" spans="7:15" x14ac:dyDescent="0.25">
      <c r="G1902" s="6">
        <f t="shared" si="62"/>
        <v>1892</v>
      </c>
      <c r="H1902" s="19">
        <v>42814</v>
      </c>
      <c r="I1902" s="18" t="b">
        <f t="shared" si="61"/>
        <v>1</v>
      </c>
      <c r="J1902" s="7">
        <v>3</v>
      </c>
      <c r="K1902" s="7">
        <v>20</v>
      </c>
      <c r="L1902" s="7">
        <v>19</v>
      </c>
      <c r="M1902" s="7">
        <v>0</v>
      </c>
      <c r="N1902" s="7">
        <v>0</v>
      </c>
      <c r="O1902" s="8">
        <v>0</v>
      </c>
    </row>
    <row r="1903" spans="7:15" x14ac:dyDescent="0.25">
      <c r="G1903" s="6">
        <f t="shared" si="62"/>
        <v>1893</v>
      </c>
      <c r="H1903" s="19">
        <v>42814</v>
      </c>
      <c r="I1903" s="18" t="b">
        <f t="shared" si="61"/>
        <v>1</v>
      </c>
      <c r="J1903" s="7">
        <v>3</v>
      </c>
      <c r="K1903" s="7">
        <v>20</v>
      </c>
      <c r="L1903" s="7">
        <v>20</v>
      </c>
      <c r="M1903" s="7">
        <v>0</v>
      </c>
      <c r="N1903" s="7">
        <v>0</v>
      </c>
      <c r="O1903" s="8">
        <v>0</v>
      </c>
    </row>
    <row r="1904" spans="7:15" x14ac:dyDescent="0.25">
      <c r="G1904" s="6">
        <f t="shared" si="62"/>
        <v>1894</v>
      </c>
      <c r="H1904" s="19">
        <v>42814</v>
      </c>
      <c r="I1904" s="18" t="b">
        <f t="shared" si="61"/>
        <v>1</v>
      </c>
      <c r="J1904" s="7">
        <v>3</v>
      </c>
      <c r="K1904" s="7">
        <v>20</v>
      </c>
      <c r="L1904" s="7">
        <v>21</v>
      </c>
      <c r="M1904" s="7">
        <v>0</v>
      </c>
      <c r="N1904" s="7">
        <v>0</v>
      </c>
      <c r="O1904" s="8">
        <v>0</v>
      </c>
    </row>
    <row r="1905" spans="7:15" x14ac:dyDescent="0.25">
      <c r="G1905" s="6">
        <f t="shared" si="62"/>
        <v>1895</v>
      </c>
      <c r="H1905" s="19">
        <v>42814</v>
      </c>
      <c r="I1905" s="18" t="b">
        <f t="shared" si="61"/>
        <v>1</v>
      </c>
      <c r="J1905" s="7">
        <v>3</v>
      </c>
      <c r="K1905" s="7">
        <v>20</v>
      </c>
      <c r="L1905" s="7">
        <v>22</v>
      </c>
      <c r="M1905" s="7">
        <v>0</v>
      </c>
      <c r="N1905" s="7">
        <v>0</v>
      </c>
      <c r="O1905" s="8">
        <v>0</v>
      </c>
    </row>
    <row r="1906" spans="7:15" x14ac:dyDescent="0.25">
      <c r="G1906" s="6">
        <f t="shared" si="62"/>
        <v>1896</v>
      </c>
      <c r="H1906" s="19">
        <v>42814</v>
      </c>
      <c r="I1906" s="18" t="b">
        <f t="shared" si="61"/>
        <v>1</v>
      </c>
      <c r="J1906" s="7">
        <v>3</v>
      </c>
      <c r="K1906" s="7">
        <v>20</v>
      </c>
      <c r="L1906" s="7">
        <v>23</v>
      </c>
      <c r="M1906" s="7">
        <v>0</v>
      </c>
      <c r="N1906" s="7">
        <v>0</v>
      </c>
      <c r="O1906" s="8">
        <v>0</v>
      </c>
    </row>
    <row r="1907" spans="7:15" x14ac:dyDescent="0.25">
      <c r="G1907" s="6">
        <f t="shared" si="62"/>
        <v>1897</v>
      </c>
      <c r="H1907" s="19">
        <v>42815</v>
      </c>
      <c r="I1907" s="18" t="b">
        <f t="shared" si="61"/>
        <v>1</v>
      </c>
      <c r="J1907" s="7">
        <v>3</v>
      </c>
      <c r="K1907" s="7">
        <v>21</v>
      </c>
      <c r="L1907" s="7">
        <v>0</v>
      </c>
      <c r="M1907" s="7">
        <v>0</v>
      </c>
      <c r="N1907" s="7">
        <v>0</v>
      </c>
      <c r="O1907" s="8">
        <v>0</v>
      </c>
    </row>
    <row r="1908" spans="7:15" x14ac:dyDescent="0.25">
      <c r="G1908" s="6">
        <f t="shared" si="62"/>
        <v>1898</v>
      </c>
      <c r="H1908" s="19">
        <v>42815</v>
      </c>
      <c r="I1908" s="18" t="b">
        <f t="shared" si="61"/>
        <v>1</v>
      </c>
      <c r="J1908" s="7">
        <v>3</v>
      </c>
      <c r="K1908" s="7">
        <v>21</v>
      </c>
      <c r="L1908" s="7">
        <v>1</v>
      </c>
      <c r="M1908" s="7">
        <v>0</v>
      </c>
      <c r="N1908" s="7">
        <v>0</v>
      </c>
      <c r="O1908" s="8">
        <v>0</v>
      </c>
    </row>
    <row r="1909" spans="7:15" x14ac:dyDescent="0.25">
      <c r="G1909" s="6">
        <f t="shared" si="62"/>
        <v>1899</v>
      </c>
      <c r="H1909" s="19">
        <v>42815</v>
      </c>
      <c r="I1909" s="18" t="b">
        <f t="shared" si="61"/>
        <v>1</v>
      </c>
      <c r="J1909" s="7">
        <v>3</v>
      </c>
      <c r="K1909" s="7">
        <v>21</v>
      </c>
      <c r="L1909" s="7">
        <v>2</v>
      </c>
      <c r="M1909" s="7">
        <v>0</v>
      </c>
      <c r="N1909" s="7">
        <v>0</v>
      </c>
      <c r="O1909" s="8">
        <v>0</v>
      </c>
    </row>
    <row r="1910" spans="7:15" x14ac:dyDescent="0.25">
      <c r="G1910" s="6">
        <f t="shared" si="62"/>
        <v>1900</v>
      </c>
      <c r="H1910" s="19">
        <v>42815</v>
      </c>
      <c r="I1910" s="18" t="b">
        <f t="shared" si="61"/>
        <v>1</v>
      </c>
      <c r="J1910" s="7">
        <v>3</v>
      </c>
      <c r="K1910" s="7">
        <v>21</v>
      </c>
      <c r="L1910" s="7">
        <v>3</v>
      </c>
      <c r="M1910" s="7">
        <v>0</v>
      </c>
      <c r="N1910" s="7">
        <v>0</v>
      </c>
      <c r="O1910" s="8">
        <v>0</v>
      </c>
    </row>
    <row r="1911" spans="7:15" x14ac:dyDescent="0.25">
      <c r="G1911" s="6">
        <f t="shared" si="62"/>
        <v>1901</v>
      </c>
      <c r="H1911" s="19">
        <v>42815</v>
      </c>
      <c r="I1911" s="18" t="b">
        <f t="shared" si="61"/>
        <v>1</v>
      </c>
      <c r="J1911" s="7">
        <v>3</v>
      </c>
      <c r="K1911" s="7">
        <v>21</v>
      </c>
      <c r="L1911" s="7">
        <v>4</v>
      </c>
      <c r="M1911" s="7">
        <v>0</v>
      </c>
      <c r="N1911" s="7">
        <v>0</v>
      </c>
      <c r="O1911" s="8">
        <v>0</v>
      </c>
    </row>
    <row r="1912" spans="7:15" x14ac:dyDescent="0.25">
      <c r="G1912" s="6">
        <f t="shared" si="62"/>
        <v>1902</v>
      </c>
      <c r="H1912" s="19">
        <v>42815</v>
      </c>
      <c r="I1912" s="18" t="b">
        <f t="shared" si="61"/>
        <v>1</v>
      </c>
      <c r="J1912" s="7">
        <v>3</v>
      </c>
      <c r="K1912" s="7">
        <v>21</v>
      </c>
      <c r="L1912" s="7">
        <v>5</v>
      </c>
      <c r="M1912" s="7">
        <v>0</v>
      </c>
      <c r="N1912" s="7">
        <v>0</v>
      </c>
      <c r="O1912" s="8">
        <v>0</v>
      </c>
    </row>
    <row r="1913" spans="7:15" x14ac:dyDescent="0.25">
      <c r="G1913" s="6">
        <f t="shared" si="62"/>
        <v>1903</v>
      </c>
      <c r="H1913" s="19">
        <v>42815</v>
      </c>
      <c r="I1913" s="18" t="b">
        <f t="shared" si="61"/>
        <v>1</v>
      </c>
      <c r="J1913" s="7">
        <v>3</v>
      </c>
      <c r="K1913" s="7">
        <v>21</v>
      </c>
      <c r="L1913" s="7">
        <v>6</v>
      </c>
      <c r="M1913" s="7">
        <v>1.7522507142857142E-2</v>
      </c>
      <c r="N1913" s="7">
        <v>2.8146494444444448E-2</v>
      </c>
      <c r="O1913" s="8">
        <v>2.2229955555555556E-2</v>
      </c>
    </row>
    <row r="1914" spans="7:15" x14ac:dyDescent="0.25">
      <c r="G1914" s="6">
        <f t="shared" si="62"/>
        <v>1904</v>
      </c>
      <c r="H1914" s="19">
        <v>42815</v>
      </c>
      <c r="I1914" s="18" t="b">
        <f t="shared" si="61"/>
        <v>1</v>
      </c>
      <c r="J1914" s="7">
        <v>3</v>
      </c>
      <c r="K1914" s="7">
        <v>21</v>
      </c>
      <c r="L1914" s="7">
        <v>7</v>
      </c>
      <c r="M1914" s="7">
        <v>9.471632555555555E-2</v>
      </c>
      <c r="N1914" s="7">
        <v>0.10832138833333334</v>
      </c>
      <c r="O1914" s="8">
        <v>0.10369984333333333</v>
      </c>
    </row>
    <row r="1915" spans="7:15" x14ac:dyDescent="0.25">
      <c r="G1915" s="6">
        <f t="shared" si="62"/>
        <v>1905</v>
      </c>
      <c r="H1915" s="19">
        <v>42815</v>
      </c>
      <c r="I1915" s="18" t="b">
        <f t="shared" si="61"/>
        <v>1</v>
      </c>
      <c r="J1915" s="7">
        <v>3</v>
      </c>
      <c r="K1915" s="7">
        <v>21</v>
      </c>
      <c r="L1915" s="7">
        <v>8</v>
      </c>
      <c r="M1915" s="7">
        <v>0.18888130634920633</v>
      </c>
      <c r="N1915" s="7">
        <v>0.22357093333333333</v>
      </c>
      <c r="O1915" s="8">
        <v>0.23118050000000001</v>
      </c>
    </row>
    <row r="1916" spans="7:15" x14ac:dyDescent="0.25">
      <c r="G1916" s="6">
        <f t="shared" si="62"/>
        <v>1906</v>
      </c>
      <c r="H1916" s="19">
        <v>42815</v>
      </c>
      <c r="I1916" s="18" t="b">
        <f t="shared" si="61"/>
        <v>1</v>
      </c>
      <c r="J1916" s="7">
        <v>3</v>
      </c>
      <c r="K1916" s="7">
        <v>21</v>
      </c>
      <c r="L1916" s="7">
        <v>9</v>
      </c>
      <c r="M1916" s="7">
        <v>0.2942509698412698</v>
      </c>
      <c r="N1916" s="7">
        <v>0.37955288888888888</v>
      </c>
      <c r="O1916" s="8">
        <v>0.39085711111111116</v>
      </c>
    </row>
    <row r="1917" spans="7:15" x14ac:dyDescent="0.25">
      <c r="G1917" s="6">
        <f t="shared" si="62"/>
        <v>1907</v>
      </c>
      <c r="H1917" s="19">
        <v>42815</v>
      </c>
      <c r="I1917" s="18" t="b">
        <f t="shared" si="61"/>
        <v>1</v>
      </c>
      <c r="J1917" s="7">
        <v>3</v>
      </c>
      <c r="K1917" s="7">
        <v>21</v>
      </c>
      <c r="L1917" s="7">
        <v>10</v>
      </c>
      <c r="M1917" s="7">
        <v>0.36108122380952379</v>
      </c>
      <c r="N1917" s="7">
        <v>0.38226483333333339</v>
      </c>
      <c r="O1917" s="8">
        <v>0.39884700000000001</v>
      </c>
    </row>
    <row r="1918" spans="7:15" x14ac:dyDescent="0.25">
      <c r="G1918" s="6">
        <f t="shared" si="62"/>
        <v>1908</v>
      </c>
      <c r="H1918" s="19">
        <v>42815</v>
      </c>
      <c r="I1918" s="18" t="b">
        <f t="shared" si="61"/>
        <v>1</v>
      </c>
      <c r="J1918" s="7">
        <v>3</v>
      </c>
      <c r="K1918" s="7">
        <v>21</v>
      </c>
      <c r="L1918" s="7">
        <v>11</v>
      </c>
      <c r="M1918" s="7">
        <v>0.42209965396825394</v>
      </c>
      <c r="N1918" s="7">
        <v>0.44268611111111111</v>
      </c>
      <c r="O1918" s="8">
        <v>0.49742122222222229</v>
      </c>
    </row>
    <row r="1919" spans="7:15" x14ac:dyDescent="0.25">
      <c r="G1919" s="6">
        <f t="shared" si="62"/>
        <v>1909</v>
      </c>
      <c r="H1919" s="19">
        <v>42815</v>
      </c>
      <c r="I1919" s="18" t="b">
        <f t="shared" si="61"/>
        <v>1</v>
      </c>
      <c r="J1919" s="7">
        <v>3</v>
      </c>
      <c r="K1919" s="7">
        <v>21</v>
      </c>
      <c r="L1919" s="7">
        <v>12</v>
      </c>
      <c r="M1919" s="7">
        <v>0.46025582380952379</v>
      </c>
      <c r="N1919" s="7">
        <v>0.5714933888888889</v>
      </c>
      <c r="O1919" s="8">
        <v>0.60549688888888886</v>
      </c>
    </row>
    <row r="1920" spans="7:15" x14ac:dyDescent="0.25">
      <c r="G1920" s="6">
        <f t="shared" si="62"/>
        <v>1910</v>
      </c>
      <c r="H1920" s="19">
        <v>42815</v>
      </c>
      <c r="I1920" s="18" t="b">
        <f t="shared" si="61"/>
        <v>1</v>
      </c>
      <c r="J1920" s="7">
        <v>3</v>
      </c>
      <c r="K1920" s="7">
        <v>21</v>
      </c>
      <c r="L1920" s="7">
        <v>13</v>
      </c>
      <c r="M1920" s="7">
        <v>0.46216895873015879</v>
      </c>
      <c r="N1920" s="7">
        <v>0.49370222222222226</v>
      </c>
      <c r="O1920" s="8">
        <v>0.54689733333333335</v>
      </c>
    </row>
    <row r="1921" spans="7:15" x14ac:dyDescent="0.25">
      <c r="G1921" s="6">
        <f t="shared" si="62"/>
        <v>1911</v>
      </c>
      <c r="H1921" s="19">
        <v>42815</v>
      </c>
      <c r="I1921" s="18" t="b">
        <f t="shared" si="61"/>
        <v>1</v>
      </c>
      <c r="J1921" s="7">
        <v>3</v>
      </c>
      <c r="K1921" s="7">
        <v>21</v>
      </c>
      <c r="L1921" s="7">
        <v>14</v>
      </c>
      <c r="M1921" s="7">
        <v>0.4594509841269841</v>
      </c>
      <c r="N1921" s="7">
        <v>0.47123688888888887</v>
      </c>
      <c r="O1921" s="8">
        <v>0.41663500000000003</v>
      </c>
    </row>
    <row r="1922" spans="7:15" x14ac:dyDescent="0.25">
      <c r="G1922" s="6">
        <f t="shared" si="62"/>
        <v>1912</v>
      </c>
      <c r="H1922" s="19">
        <v>42815</v>
      </c>
      <c r="I1922" s="18" t="b">
        <f t="shared" si="61"/>
        <v>1</v>
      </c>
      <c r="J1922" s="7">
        <v>3</v>
      </c>
      <c r="K1922" s="7">
        <v>21</v>
      </c>
      <c r="L1922" s="7">
        <v>15</v>
      </c>
      <c r="M1922" s="7">
        <v>0.27855494285714283</v>
      </c>
      <c r="N1922" s="7">
        <v>0.35121255555555558</v>
      </c>
      <c r="O1922" s="8">
        <v>0.40958966666666669</v>
      </c>
    </row>
    <row r="1923" spans="7:15" x14ac:dyDescent="0.25">
      <c r="G1923" s="6">
        <f t="shared" si="62"/>
        <v>1913</v>
      </c>
      <c r="H1923" s="19">
        <v>42815</v>
      </c>
      <c r="I1923" s="18" t="b">
        <f t="shared" si="61"/>
        <v>1</v>
      </c>
      <c r="J1923" s="7">
        <v>3</v>
      </c>
      <c r="K1923" s="7">
        <v>21</v>
      </c>
      <c r="L1923" s="7">
        <v>16</v>
      </c>
      <c r="M1923" s="7">
        <v>0.18857056507936509</v>
      </c>
      <c r="N1923" s="7">
        <v>0.22226872222222224</v>
      </c>
      <c r="O1923" s="8">
        <v>0.22475088888888886</v>
      </c>
    </row>
    <row r="1924" spans="7:15" x14ac:dyDescent="0.25">
      <c r="G1924" s="6">
        <f t="shared" si="62"/>
        <v>1914</v>
      </c>
      <c r="H1924" s="19">
        <v>42815</v>
      </c>
      <c r="I1924" s="18" t="b">
        <f t="shared" si="61"/>
        <v>1</v>
      </c>
      <c r="J1924" s="7">
        <v>3</v>
      </c>
      <c r="K1924" s="7">
        <v>21</v>
      </c>
      <c r="L1924" s="7">
        <v>17</v>
      </c>
      <c r="M1924" s="7">
        <v>6.021698253968253E-2</v>
      </c>
      <c r="N1924" s="7">
        <v>5.5844950000000004E-2</v>
      </c>
      <c r="O1924" s="8">
        <v>5.6465688888888886E-2</v>
      </c>
    </row>
    <row r="1925" spans="7:15" x14ac:dyDescent="0.25">
      <c r="G1925" s="6">
        <f t="shared" si="62"/>
        <v>1915</v>
      </c>
      <c r="H1925" s="19">
        <v>42815</v>
      </c>
      <c r="I1925" s="18" t="b">
        <f t="shared" si="61"/>
        <v>1</v>
      </c>
      <c r="J1925" s="7">
        <v>3</v>
      </c>
      <c r="K1925" s="7">
        <v>21</v>
      </c>
      <c r="L1925" s="7">
        <v>18</v>
      </c>
      <c r="M1925" s="7">
        <v>0</v>
      </c>
      <c r="N1925" s="7">
        <v>0</v>
      </c>
      <c r="O1925" s="8">
        <v>0</v>
      </c>
    </row>
    <row r="1926" spans="7:15" x14ac:dyDescent="0.25">
      <c r="G1926" s="6">
        <f t="shared" si="62"/>
        <v>1916</v>
      </c>
      <c r="H1926" s="19">
        <v>42815</v>
      </c>
      <c r="I1926" s="18" t="b">
        <f t="shared" si="61"/>
        <v>1</v>
      </c>
      <c r="J1926" s="7">
        <v>3</v>
      </c>
      <c r="K1926" s="7">
        <v>21</v>
      </c>
      <c r="L1926" s="7">
        <v>19</v>
      </c>
      <c r="M1926" s="7">
        <v>0</v>
      </c>
      <c r="N1926" s="7">
        <v>0</v>
      </c>
      <c r="O1926" s="8">
        <v>0</v>
      </c>
    </row>
    <row r="1927" spans="7:15" x14ac:dyDescent="0.25">
      <c r="G1927" s="6">
        <f t="shared" si="62"/>
        <v>1917</v>
      </c>
      <c r="H1927" s="19">
        <v>42815</v>
      </c>
      <c r="I1927" s="18" t="b">
        <f t="shared" si="61"/>
        <v>1</v>
      </c>
      <c r="J1927" s="7">
        <v>3</v>
      </c>
      <c r="K1927" s="7">
        <v>21</v>
      </c>
      <c r="L1927" s="7">
        <v>20</v>
      </c>
      <c r="M1927" s="7">
        <v>0</v>
      </c>
      <c r="N1927" s="7">
        <v>0</v>
      </c>
      <c r="O1927" s="8">
        <v>0</v>
      </c>
    </row>
    <row r="1928" spans="7:15" x14ac:dyDescent="0.25">
      <c r="G1928" s="6">
        <f t="shared" si="62"/>
        <v>1918</v>
      </c>
      <c r="H1928" s="19">
        <v>42815</v>
      </c>
      <c r="I1928" s="18" t="b">
        <f t="shared" si="61"/>
        <v>1</v>
      </c>
      <c r="J1928" s="7">
        <v>3</v>
      </c>
      <c r="K1928" s="7">
        <v>21</v>
      </c>
      <c r="L1928" s="7">
        <v>21</v>
      </c>
      <c r="M1928" s="7">
        <v>0</v>
      </c>
      <c r="N1928" s="7">
        <v>0</v>
      </c>
      <c r="O1928" s="8">
        <v>0</v>
      </c>
    </row>
    <row r="1929" spans="7:15" x14ac:dyDescent="0.25">
      <c r="G1929" s="6">
        <f t="shared" si="62"/>
        <v>1919</v>
      </c>
      <c r="H1929" s="19">
        <v>42815</v>
      </c>
      <c r="I1929" s="18" t="b">
        <f t="shared" si="61"/>
        <v>1</v>
      </c>
      <c r="J1929" s="7">
        <v>3</v>
      </c>
      <c r="K1929" s="7">
        <v>21</v>
      </c>
      <c r="L1929" s="7">
        <v>22</v>
      </c>
      <c r="M1929" s="7">
        <v>0</v>
      </c>
      <c r="N1929" s="7">
        <v>0</v>
      </c>
      <c r="O1929" s="8">
        <v>0</v>
      </c>
    </row>
    <row r="1930" spans="7:15" x14ac:dyDescent="0.25">
      <c r="G1930" s="6">
        <f t="shared" si="62"/>
        <v>1920</v>
      </c>
      <c r="H1930" s="19">
        <v>42815</v>
      </c>
      <c r="I1930" s="18" t="b">
        <f t="shared" si="61"/>
        <v>1</v>
      </c>
      <c r="J1930" s="7">
        <v>3</v>
      </c>
      <c r="K1930" s="7">
        <v>21</v>
      </c>
      <c r="L1930" s="7">
        <v>23</v>
      </c>
      <c r="M1930" s="7">
        <v>0</v>
      </c>
      <c r="N1930" s="7">
        <v>0</v>
      </c>
      <c r="O1930" s="8">
        <v>0</v>
      </c>
    </row>
    <row r="1931" spans="7:15" x14ac:dyDescent="0.25">
      <c r="G1931" s="6">
        <f t="shared" si="62"/>
        <v>1921</v>
      </c>
      <c r="H1931" s="19">
        <v>42816</v>
      </c>
      <c r="I1931" s="18" t="b">
        <f t="shared" si="61"/>
        <v>1</v>
      </c>
      <c r="J1931" s="7">
        <v>3</v>
      </c>
      <c r="K1931" s="7">
        <v>22</v>
      </c>
      <c r="L1931" s="7">
        <v>0</v>
      </c>
      <c r="M1931" s="7">
        <v>0</v>
      </c>
      <c r="N1931" s="7">
        <v>0</v>
      </c>
      <c r="O1931" s="8">
        <v>0</v>
      </c>
    </row>
    <row r="1932" spans="7:15" x14ac:dyDescent="0.25">
      <c r="G1932" s="6">
        <f t="shared" si="62"/>
        <v>1922</v>
      </c>
      <c r="H1932" s="19">
        <v>42816</v>
      </c>
      <c r="I1932" s="18" t="b">
        <f t="shared" ref="I1932:I1995" si="63">AND(WEEKDAY(H1932,2)&lt;6,H1932&lt;&gt;(DATE(2017,7,4)))</f>
        <v>1</v>
      </c>
      <c r="J1932" s="7">
        <v>3</v>
      </c>
      <c r="K1932" s="7">
        <v>22</v>
      </c>
      <c r="L1932" s="7">
        <v>1</v>
      </c>
      <c r="M1932" s="7">
        <v>0</v>
      </c>
      <c r="N1932" s="7">
        <v>0</v>
      </c>
      <c r="O1932" s="8">
        <v>0</v>
      </c>
    </row>
    <row r="1933" spans="7:15" x14ac:dyDescent="0.25">
      <c r="G1933" s="6">
        <f t="shared" ref="G1933:G1996" si="64">G1932+1</f>
        <v>1923</v>
      </c>
      <c r="H1933" s="19">
        <v>42816</v>
      </c>
      <c r="I1933" s="18" t="b">
        <f t="shared" si="63"/>
        <v>1</v>
      </c>
      <c r="J1933" s="7">
        <v>3</v>
      </c>
      <c r="K1933" s="7">
        <v>22</v>
      </c>
      <c r="L1933" s="7">
        <v>2</v>
      </c>
      <c r="M1933" s="7">
        <v>0</v>
      </c>
      <c r="N1933" s="7">
        <v>0</v>
      </c>
      <c r="O1933" s="8">
        <v>0</v>
      </c>
    </row>
    <row r="1934" spans="7:15" x14ac:dyDescent="0.25">
      <c r="G1934" s="6">
        <f t="shared" si="64"/>
        <v>1924</v>
      </c>
      <c r="H1934" s="19">
        <v>42816</v>
      </c>
      <c r="I1934" s="18" t="b">
        <f t="shared" si="63"/>
        <v>1</v>
      </c>
      <c r="J1934" s="7">
        <v>3</v>
      </c>
      <c r="K1934" s="7">
        <v>22</v>
      </c>
      <c r="L1934" s="7">
        <v>3</v>
      </c>
      <c r="M1934" s="7">
        <v>0</v>
      </c>
      <c r="N1934" s="7">
        <v>0</v>
      </c>
      <c r="O1934" s="8">
        <v>0</v>
      </c>
    </row>
    <row r="1935" spans="7:15" x14ac:dyDescent="0.25">
      <c r="G1935" s="6">
        <f t="shared" si="64"/>
        <v>1925</v>
      </c>
      <c r="H1935" s="19">
        <v>42816</v>
      </c>
      <c r="I1935" s="18" t="b">
        <f t="shared" si="63"/>
        <v>1</v>
      </c>
      <c r="J1935" s="7">
        <v>3</v>
      </c>
      <c r="K1935" s="7">
        <v>22</v>
      </c>
      <c r="L1935" s="7">
        <v>4</v>
      </c>
      <c r="M1935" s="7">
        <v>0</v>
      </c>
      <c r="N1935" s="7">
        <v>0</v>
      </c>
      <c r="O1935" s="8">
        <v>0</v>
      </c>
    </row>
    <row r="1936" spans="7:15" x14ac:dyDescent="0.25">
      <c r="G1936" s="6">
        <f t="shared" si="64"/>
        <v>1926</v>
      </c>
      <c r="H1936" s="19">
        <v>42816</v>
      </c>
      <c r="I1936" s="18" t="b">
        <f t="shared" si="63"/>
        <v>1</v>
      </c>
      <c r="J1936" s="7">
        <v>3</v>
      </c>
      <c r="K1936" s="7">
        <v>22</v>
      </c>
      <c r="L1936" s="7">
        <v>5</v>
      </c>
      <c r="M1936" s="7">
        <v>0</v>
      </c>
      <c r="N1936" s="7">
        <v>0</v>
      </c>
      <c r="O1936" s="8">
        <v>0</v>
      </c>
    </row>
    <row r="1937" spans="7:15" x14ac:dyDescent="0.25">
      <c r="G1937" s="6">
        <f t="shared" si="64"/>
        <v>1927</v>
      </c>
      <c r="H1937" s="19">
        <v>42816</v>
      </c>
      <c r="I1937" s="18" t="b">
        <f t="shared" si="63"/>
        <v>1</v>
      </c>
      <c r="J1937" s="7">
        <v>3</v>
      </c>
      <c r="K1937" s="7">
        <v>22</v>
      </c>
      <c r="L1937" s="7">
        <v>6</v>
      </c>
      <c r="M1937" s="7">
        <v>2.0695743317460318E-2</v>
      </c>
      <c r="N1937" s="7">
        <v>4.1543172222222223E-2</v>
      </c>
      <c r="O1937" s="8">
        <v>4.4661011111111114E-2</v>
      </c>
    </row>
    <row r="1938" spans="7:15" x14ac:dyDescent="0.25">
      <c r="G1938" s="6">
        <f t="shared" si="64"/>
        <v>1928</v>
      </c>
      <c r="H1938" s="19">
        <v>42816</v>
      </c>
      <c r="I1938" s="18" t="b">
        <f t="shared" si="63"/>
        <v>1</v>
      </c>
      <c r="J1938" s="7">
        <v>3</v>
      </c>
      <c r="K1938" s="7">
        <v>22</v>
      </c>
      <c r="L1938" s="7">
        <v>7</v>
      </c>
      <c r="M1938" s="7">
        <v>0.1265048238095238</v>
      </c>
      <c r="N1938" s="7">
        <v>0.16907415000000001</v>
      </c>
      <c r="O1938" s="8">
        <v>0.1614181888888889</v>
      </c>
    </row>
    <row r="1939" spans="7:15" x14ac:dyDescent="0.25">
      <c r="G1939" s="6">
        <f t="shared" si="64"/>
        <v>1929</v>
      </c>
      <c r="H1939" s="19">
        <v>42816</v>
      </c>
      <c r="I1939" s="18" t="b">
        <f t="shared" si="63"/>
        <v>1</v>
      </c>
      <c r="J1939" s="7">
        <v>3</v>
      </c>
      <c r="K1939" s="7">
        <v>22</v>
      </c>
      <c r="L1939" s="7">
        <v>8</v>
      </c>
      <c r="M1939" s="7">
        <v>0.2403830333333333</v>
      </c>
      <c r="N1939" s="7">
        <v>0.31032288888888887</v>
      </c>
      <c r="O1939" s="8">
        <v>0.25411988888888887</v>
      </c>
    </row>
    <row r="1940" spans="7:15" x14ac:dyDescent="0.25">
      <c r="G1940" s="6">
        <f t="shared" si="64"/>
        <v>1930</v>
      </c>
      <c r="H1940" s="19">
        <v>42816</v>
      </c>
      <c r="I1940" s="18" t="b">
        <f t="shared" si="63"/>
        <v>1</v>
      </c>
      <c r="J1940" s="7">
        <v>3</v>
      </c>
      <c r="K1940" s="7">
        <v>22</v>
      </c>
      <c r="L1940" s="7">
        <v>9</v>
      </c>
      <c r="M1940" s="7">
        <v>0.36787893349206352</v>
      </c>
      <c r="N1940" s="7">
        <v>0.40350755555555556</v>
      </c>
      <c r="O1940" s="8">
        <v>0.34979477777777784</v>
      </c>
    </row>
    <row r="1941" spans="7:15" x14ac:dyDescent="0.25">
      <c r="G1941" s="6">
        <f t="shared" si="64"/>
        <v>1931</v>
      </c>
      <c r="H1941" s="19">
        <v>42816</v>
      </c>
      <c r="I1941" s="18" t="b">
        <f t="shared" si="63"/>
        <v>1</v>
      </c>
      <c r="J1941" s="7">
        <v>3</v>
      </c>
      <c r="K1941" s="7">
        <v>22</v>
      </c>
      <c r="L1941" s="7">
        <v>10</v>
      </c>
      <c r="M1941" s="7">
        <v>0.4673096126984127</v>
      </c>
      <c r="N1941" s="7">
        <v>0.48965386666666672</v>
      </c>
      <c r="O1941" s="8">
        <v>0.48884377777777782</v>
      </c>
    </row>
    <row r="1942" spans="7:15" x14ac:dyDescent="0.25">
      <c r="G1942" s="6">
        <f t="shared" si="64"/>
        <v>1932</v>
      </c>
      <c r="H1942" s="19">
        <v>42816</v>
      </c>
      <c r="I1942" s="18" t="b">
        <f t="shared" si="63"/>
        <v>1</v>
      </c>
      <c r="J1942" s="7">
        <v>3</v>
      </c>
      <c r="K1942" s="7">
        <v>22</v>
      </c>
      <c r="L1942" s="7">
        <v>11</v>
      </c>
      <c r="M1942" s="7">
        <v>0.48681766031746032</v>
      </c>
      <c r="N1942" s="7">
        <v>0.56929744444444441</v>
      </c>
      <c r="O1942" s="8">
        <v>0.56839044444444442</v>
      </c>
    </row>
    <row r="1943" spans="7:15" x14ac:dyDescent="0.25">
      <c r="G1943" s="6">
        <f t="shared" si="64"/>
        <v>1933</v>
      </c>
      <c r="H1943" s="19">
        <v>42816</v>
      </c>
      <c r="I1943" s="18" t="b">
        <f t="shared" si="63"/>
        <v>1</v>
      </c>
      <c r="J1943" s="7">
        <v>3</v>
      </c>
      <c r="K1943" s="7">
        <v>22</v>
      </c>
      <c r="L1943" s="7">
        <v>12</v>
      </c>
      <c r="M1943" s="7">
        <v>0.5029522349206349</v>
      </c>
      <c r="N1943" s="7">
        <v>0.62293366666666661</v>
      </c>
      <c r="O1943" s="8">
        <v>0.65571344444444446</v>
      </c>
    </row>
    <row r="1944" spans="7:15" x14ac:dyDescent="0.25">
      <c r="G1944" s="6">
        <f t="shared" si="64"/>
        <v>1934</v>
      </c>
      <c r="H1944" s="19">
        <v>42816</v>
      </c>
      <c r="I1944" s="18" t="b">
        <f t="shared" si="63"/>
        <v>1</v>
      </c>
      <c r="J1944" s="7">
        <v>3</v>
      </c>
      <c r="K1944" s="7">
        <v>22</v>
      </c>
      <c r="L1944" s="7">
        <v>13</v>
      </c>
      <c r="M1944" s="7">
        <v>0.4723160111111111</v>
      </c>
      <c r="N1944" s="7">
        <v>0.59371611111111111</v>
      </c>
      <c r="O1944" s="8">
        <v>0.60064911111111119</v>
      </c>
    </row>
    <row r="1945" spans="7:15" x14ac:dyDescent="0.25">
      <c r="G1945" s="6">
        <f t="shared" si="64"/>
        <v>1935</v>
      </c>
      <c r="H1945" s="19">
        <v>42816</v>
      </c>
      <c r="I1945" s="18" t="b">
        <f t="shared" si="63"/>
        <v>1</v>
      </c>
      <c r="J1945" s="7">
        <v>3</v>
      </c>
      <c r="K1945" s="7">
        <v>22</v>
      </c>
      <c r="L1945" s="7">
        <v>14</v>
      </c>
      <c r="M1945" s="7">
        <v>0.4207148444444444</v>
      </c>
      <c r="N1945" s="7">
        <v>0.48131911111111109</v>
      </c>
      <c r="O1945" s="8">
        <v>0.50598466666666664</v>
      </c>
    </row>
    <row r="1946" spans="7:15" x14ac:dyDescent="0.25">
      <c r="G1946" s="6">
        <f t="shared" si="64"/>
        <v>1936</v>
      </c>
      <c r="H1946" s="19">
        <v>42816</v>
      </c>
      <c r="I1946" s="18" t="b">
        <f t="shared" si="63"/>
        <v>1</v>
      </c>
      <c r="J1946" s="7">
        <v>3</v>
      </c>
      <c r="K1946" s="7">
        <v>22</v>
      </c>
      <c r="L1946" s="7">
        <v>15</v>
      </c>
      <c r="M1946" s="7">
        <v>0.30140500793650798</v>
      </c>
      <c r="N1946" s="7">
        <v>0.35177236666666672</v>
      </c>
      <c r="O1946" s="8">
        <v>0.42801044444444442</v>
      </c>
    </row>
    <row r="1947" spans="7:15" x14ac:dyDescent="0.25">
      <c r="G1947" s="6">
        <f t="shared" si="64"/>
        <v>1937</v>
      </c>
      <c r="H1947" s="19">
        <v>42816</v>
      </c>
      <c r="I1947" s="18" t="b">
        <f t="shared" si="63"/>
        <v>1</v>
      </c>
      <c r="J1947" s="7">
        <v>3</v>
      </c>
      <c r="K1947" s="7">
        <v>22</v>
      </c>
      <c r="L1947" s="7">
        <v>16</v>
      </c>
      <c r="M1947" s="7">
        <v>0.18155562365079367</v>
      </c>
      <c r="N1947" s="7">
        <v>0.2013644688888889</v>
      </c>
      <c r="O1947" s="8">
        <v>0.2354627777777778</v>
      </c>
    </row>
    <row r="1948" spans="7:15" x14ac:dyDescent="0.25">
      <c r="G1948" s="6">
        <f t="shared" si="64"/>
        <v>1938</v>
      </c>
      <c r="H1948" s="19">
        <v>42816</v>
      </c>
      <c r="I1948" s="18" t="b">
        <f t="shared" si="63"/>
        <v>1</v>
      </c>
      <c r="J1948" s="7">
        <v>3</v>
      </c>
      <c r="K1948" s="7">
        <v>22</v>
      </c>
      <c r="L1948" s="7">
        <v>17</v>
      </c>
      <c r="M1948" s="7">
        <v>5.6117115015873013E-2</v>
      </c>
      <c r="N1948" s="7">
        <v>5.143389444444444E-2</v>
      </c>
      <c r="O1948" s="8">
        <v>6.0358888888888886E-2</v>
      </c>
    </row>
    <row r="1949" spans="7:15" x14ac:dyDescent="0.25">
      <c r="G1949" s="6">
        <f t="shared" si="64"/>
        <v>1939</v>
      </c>
      <c r="H1949" s="19">
        <v>42816</v>
      </c>
      <c r="I1949" s="18" t="b">
        <f t="shared" si="63"/>
        <v>1</v>
      </c>
      <c r="J1949" s="7">
        <v>3</v>
      </c>
      <c r="K1949" s="7">
        <v>22</v>
      </c>
      <c r="L1949" s="7">
        <v>18</v>
      </c>
      <c r="M1949" s="7">
        <v>0</v>
      </c>
      <c r="N1949" s="7">
        <v>0</v>
      </c>
      <c r="O1949" s="8">
        <v>0</v>
      </c>
    </row>
    <row r="1950" spans="7:15" x14ac:dyDescent="0.25">
      <c r="G1950" s="6">
        <f t="shared" si="64"/>
        <v>1940</v>
      </c>
      <c r="H1950" s="19">
        <v>42816</v>
      </c>
      <c r="I1950" s="18" t="b">
        <f t="shared" si="63"/>
        <v>1</v>
      </c>
      <c r="J1950" s="7">
        <v>3</v>
      </c>
      <c r="K1950" s="7">
        <v>22</v>
      </c>
      <c r="L1950" s="7">
        <v>19</v>
      </c>
      <c r="M1950" s="7">
        <v>0</v>
      </c>
      <c r="N1950" s="7">
        <v>0</v>
      </c>
      <c r="O1950" s="8">
        <v>0</v>
      </c>
    </row>
    <row r="1951" spans="7:15" x14ac:dyDescent="0.25">
      <c r="G1951" s="6">
        <f t="shared" si="64"/>
        <v>1941</v>
      </c>
      <c r="H1951" s="19">
        <v>42816</v>
      </c>
      <c r="I1951" s="18" t="b">
        <f t="shared" si="63"/>
        <v>1</v>
      </c>
      <c r="J1951" s="7">
        <v>3</v>
      </c>
      <c r="K1951" s="7">
        <v>22</v>
      </c>
      <c r="L1951" s="7">
        <v>20</v>
      </c>
      <c r="M1951" s="7">
        <v>0</v>
      </c>
      <c r="N1951" s="7">
        <v>0</v>
      </c>
      <c r="O1951" s="8">
        <v>0</v>
      </c>
    </row>
    <row r="1952" spans="7:15" x14ac:dyDescent="0.25">
      <c r="G1952" s="6">
        <f t="shared" si="64"/>
        <v>1942</v>
      </c>
      <c r="H1952" s="19">
        <v>42816</v>
      </c>
      <c r="I1952" s="18" t="b">
        <f t="shared" si="63"/>
        <v>1</v>
      </c>
      <c r="J1952" s="7">
        <v>3</v>
      </c>
      <c r="K1952" s="7">
        <v>22</v>
      </c>
      <c r="L1952" s="7">
        <v>21</v>
      </c>
      <c r="M1952" s="7">
        <v>0</v>
      </c>
      <c r="N1952" s="7">
        <v>0</v>
      </c>
      <c r="O1952" s="8">
        <v>0</v>
      </c>
    </row>
    <row r="1953" spans="7:15" x14ac:dyDescent="0.25">
      <c r="G1953" s="6">
        <f t="shared" si="64"/>
        <v>1943</v>
      </c>
      <c r="H1953" s="19">
        <v>42816</v>
      </c>
      <c r="I1953" s="18" t="b">
        <f t="shared" si="63"/>
        <v>1</v>
      </c>
      <c r="J1953" s="7">
        <v>3</v>
      </c>
      <c r="K1953" s="7">
        <v>22</v>
      </c>
      <c r="L1953" s="7">
        <v>22</v>
      </c>
      <c r="M1953" s="7">
        <v>0</v>
      </c>
      <c r="N1953" s="7">
        <v>0</v>
      </c>
      <c r="O1953" s="8">
        <v>0</v>
      </c>
    </row>
    <row r="1954" spans="7:15" x14ac:dyDescent="0.25">
      <c r="G1954" s="6">
        <f t="shared" si="64"/>
        <v>1944</v>
      </c>
      <c r="H1954" s="19">
        <v>42816</v>
      </c>
      <c r="I1954" s="18" t="b">
        <f t="shared" si="63"/>
        <v>1</v>
      </c>
      <c r="J1954" s="7">
        <v>3</v>
      </c>
      <c r="K1954" s="7">
        <v>22</v>
      </c>
      <c r="L1954" s="7">
        <v>23</v>
      </c>
      <c r="M1954" s="7">
        <v>0</v>
      </c>
      <c r="N1954" s="7">
        <v>0</v>
      </c>
      <c r="O1954" s="8">
        <v>0</v>
      </c>
    </row>
    <row r="1955" spans="7:15" x14ac:dyDescent="0.25">
      <c r="G1955" s="6">
        <f t="shared" si="64"/>
        <v>1945</v>
      </c>
      <c r="H1955" s="19">
        <v>42817</v>
      </c>
      <c r="I1955" s="18" t="b">
        <f t="shared" si="63"/>
        <v>1</v>
      </c>
      <c r="J1955" s="7">
        <v>3</v>
      </c>
      <c r="K1955" s="7">
        <v>23</v>
      </c>
      <c r="L1955" s="7">
        <v>0</v>
      </c>
      <c r="M1955" s="7">
        <v>0</v>
      </c>
      <c r="N1955" s="7">
        <v>0</v>
      </c>
      <c r="O1955" s="8">
        <v>0</v>
      </c>
    </row>
    <row r="1956" spans="7:15" x14ac:dyDescent="0.25">
      <c r="G1956" s="6">
        <f t="shared" si="64"/>
        <v>1946</v>
      </c>
      <c r="H1956" s="19">
        <v>42817</v>
      </c>
      <c r="I1956" s="18" t="b">
        <f t="shared" si="63"/>
        <v>1</v>
      </c>
      <c r="J1956" s="7">
        <v>3</v>
      </c>
      <c r="K1956" s="7">
        <v>23</v>
      </c>
      <c r="L1956" s="7">
        <v>1</v>
      </c>
      <c r="M1956" s="7">
        <v>0</v>
      </c>
      <c r="N1956" s="7">
        <v>0</v>
      </c>
      <c r="O1956" s="8">
        <v>0</v>
      </c>
    </row>
    <row r="1957" spans="7:15" x14ac:dyDescent="0.25">
      <c r="G1957" s="6">
        <f t="shared" si="64"/>
        <v>1947</v>
      </c>
      <c r="H1957" s="19">
        <v>42817</v>
      </c>
      <c r="I1957" s="18" t="b">
        <f t="shared" si="63"/>
        <v>1</v>
      </c>
      <c r="J1957" s="7">
        <v>3</v>
      </c>
      <c r="K1957" s="7">
        <v>23</v>
      </c>
      <c r="L1957" s="7">
        <v>2</v>
      </c>
      <c r="M1957" s="7">
        <v>0</v>
      </c>
      <c r="N1957" s="7">
        <v>0</v>
      </c>
      <c r="O1957" s="8">
        <v>0</v>
      </c>
    </row>
    <row r="1958" spans="7:15" x14ac:dyDescent="0.25">
      <c r="G1958" s="6">
        <f t="shared" si="64"/>
        <v>1948</v>
      </c>
      <c r="H1958" s="19">
        <v>42817</v>
      </c>
      <c r="I1958" s="18" t="b">
        <f t="shared" si="63"/>
        <v>1</v>
      </c>
      <c r="J1958" s="7">
        <v>3</v>
      </c>
      <c r="K1958" s="7">
        <v>23</v>
      </c>
      <c r="L1958" s="7">
        <v>3</v>
      </c>
      <c r="M1958" s="7">
        <v>0</v>
      </c>
      <c r="N1958" s="7">
        <v>0</v>
      </c>
      <c r="O1958" s="8">
        <v>0</v>
      </c>
    </row>
    <row r="1959" spans="7:15" x14ac:dyDescent="0.25">
      <c r="G1959" s="6">
        <f t="shared" si="64"/>
        <v>1949</v>
      </c>
      <c r="H1959" s="19">
        <v>42817</v>
      </c>
      <c r="I1959" s="18" t="b">
        <f t="shared" si="63"/>
        <v>1</v>
      </c>
      <c r="J1959" s="7">
        <v>3</v>
      </c>
      <c r="K1959" s="7">
        <v>23</v>
      </c>
      <c r="L1959" s="7">
        <v>4</v>
      </c>
      <c r="M1959" s="7">
        <v>0</v>
      </c>
      <c r="N1959" s="7">
        <v>0</v>
      </c>
      <c r="O1959" s="8">
        <v>0</v>
      </c>
    </row>
    <row r="1960" spans="7:15" x14ac:dyDescent="0.25">
      <c r="G1960" s="6">
        <f t="shared" si="64"/>
        <v>1950</v>
      </c>
      <c r="H1960" s="19">
        <v>42817</v>
      </c>
      <c r="I1960" s="18" t="b">
        <f t="shared" si="63"/>
        <v>1</v>
      </c>
      <c r="J1960" s="7">
        <v>3</v>
      </c>
      <c r="K1960" s="7">
        <v>23</v>
      </c>
      <c r="L1960" s="7">
        <v>5</v>
      </c>
      <c r="M1960" s="7">
        <v>0</v>
      </c>
      <c r="N1960" s="7">
        <v>0</v>
      </c>
      <c r="O1960" s="8">
        <v>0</v>
      </c>
    </row>
    <row r="1961" spans="7:15" x14ac:dyDescent="0.25">
      <c r="G1961" s="6">
        <f t="shared" si="64"/>
        <v>1951</v>
      </c>
      <c r="H1961" s="19">
        <v>42817</v>
      </c>
      <c r="I1961" s="18" t="b">
        <f t="shared" si="63"/>
        <v>1</v>
      </c>
      <c r="J1961" s="7">
        <v>3</v>
      </c>
      <c r="K1961" s="7">
        <v>23</v>
      </c>
      <c r="L1961" s="7">
        <v>6</v>
      </c>
      <c r="M1961" s="7">
        <v>2.6577357777777779E-2</v>
      </c>
      <c r="N1961" s="7">
        <v>4.3669372222222218E-2</v>
      </c>
      <c r="O1961" s="8">
        <v>4.1833833333333327E-2</v>
      </c>
    </row>
    <row r="1962" spans="7:15" x14ac:dyDescent="0.25">
      <c r="G1962" s="6">
        <f t="shared" si="64"/>
        <v>1952</v>
      </c>
      <c r="H1962" s="19">
        <v>42817</v>
      </c>
      <c r="I1962" s="18" t="b">
        <f t="shared" si="63"/>
        <v>1</v>
      </c>
      <c r="J1962" s="7">
        <v>3</v>
      </c>
      <c r="K1962" s="7">
        <v>23</v>
      </c>
      <c r="L1962" s="7">
        <v>7</v>
      </c>
      <c r="M1962" s="7">
        <v>0.15746084492063492</v>
      </c>
      <c r="N1962" s="7">
        <v>0.20659055555555553</v>
      </c>
      <c r="O1962" s="8">
        <v>0.21530055555555558</v>
      </c>
    </row>
    <row r="1963" spans="7:15" x14ac:dyDescent="0.25">
      <c r="G1963" s="6">
        <f t="shared" si="64"/>
        <v>1953</v>
      </c>
      <c r="H1963" s="19">
        <v>42817</v>
      </c>
      <c r="I1963" s="18" t="b">
        <f t="shared" si="63"/>
        <v>1</v>
      </c>
      <c r="J1963" s="7">
        <v>3</v>
      </c>
      <c r="K1963" s="7">
        <v>23</v>
      </c>
      <c r="L1963" s="7">
        <v>8</v>
      </c>
      <c r="M1963" s="7">
        <v>0.3269953444444445</v>
      </c>
      <c r="N1963" s="7">
        <v>0.39113827777777771</v>
      </c>
      <c r="O1963" s="8">
        <v>0.38411200000000001</v>
      </c>
    </row>
    <row r="1964" spans="7:15" x14ac:dyDescent="0.25">
      <c r="G1964" s="6">
        <f t="shared" si="64"/>
        <v>1954</v>
      </c>
      <c r="H1964" s="19">
        <v>42817</v>
      </c>
      <c r="I1964" s="18" t="b">
        <f t="shared" si="63"/>
        <v>1</v>
      </c>
      <c r="J1964" s="7">
        <v>3</v>
      </c>
      <c r="K1964" s="7">
        <v>23</v>
      </c>
      <c r="L1964" s="7">
        <v>9</v>
      </c>
      <c r="M1964" s="7">
        <v>0.45129918571428568</v>
      </c>
      <c r="N1964" s="7">
        <v>0.53658022222222224</v>
      </c>
      <c r="O1964" s="8">
        <v>0.54855211111111102</v>
      </c>
    </row>
    <row r="1965" spans="7:15" x14ac:dyDescent="0.25">
      <c r="G1965" s="6">
        <f t="shared" si="64"/>
        <v>1955</v>
      </c>
      <c r="H1965" s="19">
        <v>42817</v>
      </c>
      <c r="I1965" s="18" t="b">
        <f t="shared" si="63"/>
        <v>1</v>
      </c>
      <c r="J1965" s="7">
        <v>3</v>
      </c>
      <c r="K1965" s="7">
        <v>23</v>
      </c>
      <c r="L1965" s="7">
        <v>10</v>
      </c>
      <c r="M1965" s="7">
        <v>0.53616711111111115</v>
      </c>
      <c r="N1965" s="7">
        <v>0.60347183333333332</v>
      </c>
      <c r="O1965" s="8">
        <v>0.62858744444444448</v>
      </c>
    </row>
    <row r="1966" spans="7:15" x14ac:dyDescent="0.25">
      <c r="G1966" s="6">
        <f t="shared" si="64"/>
        <v>1956</v>
      </c>
      <c r="H1966" s="19">
        <v>42817</v>
      </c>
      <c r="I1966" s="18" t="b">
        <f t="shared" si="63"/>
        <v>1</v>
      </c>
      <c r="J1966" s="7">
        <v>3</v>
      </c>
      <c r="K1966" s="7">
        <v>23</v>
      </c>
      <c r="L1966" s="7">
        <v>11</v>
      </c>
      <c r="M1966" s="7">
        <v>0.55266953809523811</v>
      </c>
      <c r="N1966" s="7">
        <v>0.61660161111111111</v>
      </c>
      <c r="O1966" s="8">
        <v>0.68087488888888881</v>
      </c>
    </row>
    <row r="1967" spans="7:15" x14ac:dyDescent="0.25">
      <c r="G1967" s="6">
        <f t="shared" si="64"/>
        <v>1957</v>
      </c>
      <c r="H1967" s="19">
        <v>42817</v>
      </c>
      <c r="I1967" s="18" t="b">
        <f t="shared" si="63"/>
        <v>1</v>
      </c>
      <c r="J1967" s="7">
        <v>3</v>
      </c>
      <c r="K1967" s="7">
        <v>23</v>
      </c>
      <c r="L1967" s="7">
        <v>12</v>
      </c>
      <c r="M1967" s="7">
        <v>0.60673553968253968</v>
      </c>
      <c r="N1967" s="7">
        <v>0.66260483333333342</v>
      </c>
      <c r="O1967" s="8">
        <v>0.64330622222222222</v>
      </c>
    </row>
    <row r="1968" spans="7:15" x14ac:dyDescent="0.25">
      <c r="G1968" s="6">
        <f t="shared" si="64"/>
        <v>1958</v>
      </c>
      <c r="H1968" s="19">
        <v>42817</v>
      </c>
      <c r="I1968" s="18" t="b">
        <f t="shared" si="63"/>
        <v>1</v>
      </c>
      <c r="J1968" s="7">
        <v>3</v>
      </c>
      <c r="K1968" s="7">
        <v>23</v>
      </c>
      <c r="L1968" s="7">
        <v>13</v>
      </c>
      <c r="M1968" s="7">
        <v>0.59461628253968246</v>
      </c>
      <c r="N1968" s="7">
        <v>0.64301733333333333</v>
      </c>
      <c r="O1968" s="8">
        <v>0.65454977777777779</v>
      </c>
    </row>
    <row r="1969" spans="7:15" x14ac:dyDescent="0.25">
      <c r="G1969" s="6">
        <f t="shared" si="64"/>
        <v>1959</v>
      </c>
      <c r="H1969" s="19">
        <v>42817</v>
      </c>
      <c r="I1969" s="18" t="b">
        <f t="shared" si="63"/>
        <v>1</v>
      </c>
      <c r="J1969" s="7">
        <v>3</v>
      </c>
      <c r="K1969" s="7">
        <v>23</v>
      </c>
      <c r="L1969" s="7">
        <v>14</v>
      </c>
      <c r="M1969" s="7">
        <v>0.50052354920634923</v>
      </c>
      <c r="N1969" s="7">
        <v>0.5418102777777779</v>
      </c>
      <c r="O1969" s="8">
        <v>0.54237055555555547</v>
      </c>
    </row>
    <row r="1970" spans="7:15" x14ac:dyDescent="0.25">
      <c r="G1970" s="6">
        <f t="shared" si="64"/>
        <v>1960</v>
      </c>
      <c r="H1970" s="19">
        <v>42817</v>
      </c>
      <c r="I1970" s="18" t="b">
        <f t="shared" si="63"/>
        <v>1</v>
      </c>
      <c r="J1970" s="7">
        <v>3</v>
      </c>
      <c r="K1970" s="7">
        <v>23</v>
      </c>
      <c r="L1970" s="7">
        <v>15</v>
      </c>
      <c r="M1970" s="7">
        <v>0.35541058888888893</v>
      </c>
      <c r="N1970" s="7">
        <v>0.39880016666666668</v>
      </c>
      <c r="O1970" s="8">
        <v>0.3887891111111112</v>
      </c>
    </row>
    <row r="1971" spans="7:15" x14ac:dyDescent="0.25">
      <c r="G1971" s="6">
        <f t="shared" si="64"/>
        <v>1961</v>
      </c>
      <c r="H1971" s="19">
        <v>42817</v>
      </c>
      <c r="I1971" s="18" t="b">
        <f t="shared" si="63"/>
        <v>1</v>
      </c>
      <c r="J1971" s="7">
        <v>3</v>
      </c>
      <c r="K1971" s="7">
        <v>23</v>
      </c>
      <c r="L1971" s="7">
        <v>16</v>
      </c>
      <c r="M1971" s="7">
        <v>0.21405020476190473</v>
      </c>
      <c r="N1971" s="7">
        <v>0.21393338888888888</v>
      </c>
      <c r="O1971" s="8">
        <v>0.20076022222222223</v>
      </c>
    </row>
    <row r="1972" spans="7:15" x14ac:dyDescent="0.25">
      <c r="G1972" s="6">
        <f t="shared" si="64"/>
        <v>1962</v>
      </c>
      <c r="H1972" s="19">
        <v>42817</v>
      </c>
      <c r="I1972" s="18" t="b">
        <f t="shared" si="63"/>
        <v>1</v>
      </c>
      <c r="J1972" s="7">
        <v>3</v>
      </c>
      <c r="K1972" s="7">
        <v>23</v>
      </c>
      <c r="L1972" s="7">
        <v>17</v>
      </c>
      <c r="M1972" s="7">
        <v>6.8142204761904759E-2</v>
      </c>
      <c r="N1972" s="7">
        <v>5.7974572222222222E-2</v>
      </c>
      <c r="O1972" s="8">
        <v>5.5675200000000001E-2</v>
      </c>
    </row>
    <row r="1973" spans="7:15" x14ac:dyDescent="0.25">
      <c r="G1973" s="6">
        <f t="shared" si="64"/>
        <v>1963</v>
      </c>
      <c r="H1973" s="19">
        <v>42817</v>
      </c>
      <c r="I1973" s="18" t="b">
        <f t="shared" si="63"/>
        <v>1</v>
      </c>
      <c r="J1973" s="7">
        <v>3</v>
      </c>
      <c r="K1973" s="7">
        <v>23</v>
      </c>
      <c r="L1973" s="7">
        <v>18</v>
      </c>
      <c r="M1973" s="7">
        <v>0</v>
      </c>
      <c r="N1973" s="7">
        <v>0</v>
      </c>
      <c r="O1973" s="8">
        <v>0</v>
      </c>
    </row>
    <row r="1974" spans="7:15" x14ac:dyDescent="0.25">
      <c r="G1974" s="6">
        <f t="shared" si="64"/>
        <v>1964</v>
      </c>
      <c r="H1974" s="19">
        <v>42817</v>
      </c>
      <c r="I1974" s="18" t="b">
        <f t="shared" si="63"/>
        <v>1</v>
      </c>
      <c r="J1974" s="7">
        <v>3</v>
      </c>
      <c r="K1974" s="7">
        <v>23</v>
      </c>
      <c r="L1974" s="7">
        <v>19</v>
      </c>
      <c r="M1974" s="7">
        <v>0</v>
      </c>
      <c r="N1974" s="7">
        <v>0</v>
      </c>
      <c r="O1974" s="8">
        <v>0</v>
      </c>
    </row>
    <row r="1975" spans="7:15" x14ac:dyDescent="0.25">
      <c r="G1975" s="6">
        <f t="shared" si="64"/>
        <v>1965</v>
      </c>
      <c r="H1975" s="19">
        <v>42817</v>
      </c>
      <c r="I1975" s="18" t="b">
        <f t="shared" si="63"/>
        <v>1</v>
      </c>
      <c r="J1975" s="7">
        <v>3</v>
      </c>
      <c r="K1975" s="7">
        <v>23</v>
      </c>
      <c r="L1975" s="7">
        <v>20</v>
      </c>
      <c r="M1975" s="7">
        <v>0</v>
      </c>
      <c r="N1975" s="7">
        <v>0</v>
      </c>
      <c r="O1975" s="8">
        <v>0</v>
      </c>
    </row>
    <row r="1976" spans="7:15" x14ac:dyDescent="0.25">
      <c r="G1976" s="6">
        <f t="shared" si="64"/>
        <v>1966</v>
      </c>
      <c r="H1976" s="19">
        <v>42817</v>
      </c>
      <c r="I1976" s="18" t="b">
        <f t="shared" si="63"/>
        <v>1</v>
      </c>
      <c r="J1976" s="7">
        <v>3</v>
      </c>
      <c r="K1976" s="7">
        <v>23</v>
      </c>
      <c r="L1976" s="7">
        <v>21</v>
      </c>
      <c r="M1976" s="7">
        <v>0</v>
      </c>
      <c r="N1976" s="7">
        <v>0</v>
      </c>
      <c r="O1976" s="8">
        <v>0</v>
      </c>
    </row>
    <row r="1977" spans="7:15" x14ac:dyDescent="0.25">
      <c r="G1977" s="6">
        <f t="shared" si="64"/>
        <v>1967</v>
      </c>
      <c r="H1977" s="19">
        <v>42817</v>
      </c>
      <c r="I1977" s="18" t="b">
        <f t="shared" si="63"/>
        <v>1</v>
      </c>
      <c r="J1977" s="7">
        <v>3</v>
      </c>
      <c r="K1977" s="7">
        <v>23</v>
      </c>
      <c r="L1977" s="7">
        <v>22</v>
      </c>
      <c r="M1977" s="7">
        <v>0</v>
      </c>
      <c r="N1977" s="7">
        <v>0</v>
      </c>
      <c r="O1977" s="8">
        <v>0</v>
      </c>
    </row>
    <row r="1978" spans="7:15" x14ac:dyDescent="0.25">
      <c r="G1978" s="6">
        <f t="shared" si="64"/>
        <v>1968</v>
      </c>
      <c r="H1978" s="19">
        <v>42817</v>
      </c>
      <c r="I1978" s="18" t="b">
        <f t="shared" si="63"/>
        <v>1</v>
      </c>
      <c r="J1978" s="7">
        <v>3</v>
      </c>
      <c r="K1978" s="7">
        <v>23</v>
      </c>
      <c r="L1978" s="7">
        <v>23</v>
      </c>
      <c r="M1978" s="7">
        <v>0</v>
      </c>
      <c r="N1978" s="7">
        <v>0</v>
      </c>
      <c r="O1978" s="8">
        <v>0</v>
      </c>
    </row>
    <row r="1979" spans="7:15" x14ac:dyDescent="0.25">
      <c r="G1979" s="6">
        <f t="shared" si="64"/>
        <v>1969</v>
      </c>
      <c r="H1979" s="19">
        <v>42818</v>
      </c>
      <c r="I1979" s="18" t="b">
        <f t="shared" si="63"/>
        <v>1</v>
      </c>
      <c r="J1979" s="7">
        <v>3</v>
      </c>
      <c r="K1979" s="7">
        <v>24</v>
      </c>
      <c r="L1979" s="7">
        <v>0</v>
      </c>
      <c r="M1979" s="7">
        <v>0</v>
      </c>
      <c r="N1979" s="7">
        <v>0</v>
      </c>
      <c r="O1979" s="8">
        <v>0</v>
      </c>
    </row>
    <row r="1980" spans="7:15" x14ac:dyDescent="0.25">
      <c r="G1980" s="6">
        <f t="shared" si="64"/>
        <v>1970</v>
      </c>
      <c r="H1980" s="19">
        <v>42818</v>
      </c>
      <c r="I1980" s="18" t="b">
        <f t="shared" si="63"/>
        <v>1</v>
      </c>
      <c r="J1980" s="7">
        <v>3</v>
      </c>
      <c r="K1980" s="7">
        <v>24</v>
      </c>
      <c r="L1980" s="7">
        <v>1</v>
      </c>
      <c r="M1980" s="7">
        <v>0</v>
      </c>
      <c r="N1980" s="7">
        <v>0</v>
      </c>
      <c r="O1980" s="8">
        <v>0</v>
      </c>
    </row>
    <row r="1981" spans="7:15" x14ac:dyDescent="0.25">
      <c r="G1981" s="6">
        <f t="shared" si="64"/>
        <v>1971</v>
      </c>
      <c r="H1981" s="19">
        <v>42818</v>
      </c>
      <c r="I1981" s="18" t="b">
        <f t="shared" si="63"/>
        <v>1</v>
      </c>
      <c r="J1981" s="7">
        <v>3</v>
      </c>
      <c r="K1981" s="7">
        <v>24</v>
      </c>
      <c r="L1981" s="7">
        <v>2</v>
      </c>
      <c r="M1981" s="7">
        <v>0</v>
      </c>
      <c r="N1981" s="7">
        <v>0</v>
      </c>
      <c r="O1981" s="8">
        <v>0</v>
      </c>
    </row>
    <row r="1982" spans="7:15" x14ac:dyDescent="0.25">
      <c r="G1982" s="6">
        <f t="shared" si="64"/>
        <v>1972</v>
      </c>
      <c r="H1982" s="19">
        <v>42818</v>
      </c>
      <c r="I1982" s="18" t="b">
        <f t="shared" si="63"/>
        <v>1</v>
      </c>
      <c r="J1982" s="7">
        <v>3</v>
      </c>
      <c r="K1982" s="7">
        <v>24</v>
      </c>
      <c r="L1982" s="7">
        <v>3</v>
      </c>
      <c r="M1982" s="7">
        <v>0</v>
      </c>
      <c r="N1982" s="7">
        <v>0</v>
      </c>
      <c r="O1982" s="8">
        <v>0</v>
      </c>
    </row>
    <row r="1983" spans="7:15" x14ac:dyDescent="0.25">
      <c r="G1983" s="6">
        <f t="shared" si="64"/>
        <v>1973</v>
      </c>
      <c r="H1983" s="19">
        <v>42818</v>
      </c>
      <c r="I1983" s="18" t="b">
        <f t="shared" si="63"/>
        <v>1</v>
      </c>
      <c r="J1983" s="7">
        <v>3</v>
      </c>
      <c r="K1983" s="7">
        <v>24</v>
      </c>
      <c r="L1983" s="7">
        <v>4</v>
      </c>
      <c r="M1983" s="7">
        <v>0</v>
      </c>
      <c r="N1983" s="7">
        <v>0</v>
      </c>
      <c r="O1983" s="8">
        <v>0</v>
      </c>
    </row>
    <row r="1984" spans="7:15" x14ac:dyDescent="0.25">
      <c r="G1984" s="6">
        <f t="shared" si="64"/>
        <v>1974</v>
      </c>
      <c r="H1984" s="19">
        <v>42818</v>
      </c>
      <c r="I1984" s="18" t="b">
        <f t="shared" si="63"/>
        <v>1</v>
      </c>
      <c r="J1984" s="7">
        <v>3</v>
      </c>
      <c r="K1984" s="7">
        <v>24</v>
      </c>
      <c r="L1984" s="7">
        <v>5</v>
      </c>
      <c r="M1984" s="7">
        <v>0</v>
      </c>
      <c r="N1984" s="7">
        <v>0</v>
      </c>
      <c r="O1984" s="8">
        <v>0</v>
      </c>
    </row>
    <row r="1985" spans="7:15" x14ac:dyDescent="0.25">
      <c r="G1985" s="6">
        <f t="shared" si="64"/>
        <v>1975</v>
      </c>
      <c r="H1985" s="19">
        <v>42818</v>
      </c>
      <c r="I1985" s="18" t="b">
        <f t="shared" si="63"/>
        <v>1</v>
      </c>
      <c r="J1985" s="7">
        <v>3</v>
      </c>
      <c r="K1985" s="7">
        <v>24</v>
      </c>
      <c r="L1985" s="7">
        <v>6</v>
      </c>
      <c r="M1985" s="7">
        <v>1.2741841269841269E-2</v>
      </c>
      <c r="N1985" s="7">
        <v>1.7175287777777777E-2</v>
      </c>
      <c r="O1985" s="8">
        <v>1.5657692222222224E-2</v>
      </c>
    </row>
    <row r="1986" spans="7:15" x14ac:dyDescent="0.25">
      <c r="G1986" s="6">
        <f t="shared" si="64"/>
        <v>1976</v>
      </c>
      <c r="H1986" s="19">
        <v>42818</v>
      </c>
      <c r="I1986" s="18" t="b">
        <f t="shared" si="63"/>
        <v>1</v>
      </c>
      <c r="J1986" s="7">
        <v>3</v>
      </c>
      <c r="K1986" s="7">
        <v>24</v>
      </c>
      <c r="L1986" s="7">
        <v>7</v>
      </c>
      <c r="M1986" s="7">
        <v>7.2680975079365065E-2</v>
      </c>
      <c r="N1986" s="7">
        <v>8.8244191666666652E-2</v>
      </c>
      <c r="O1986" s="8">
        <v>9.1561805555555556E-2</v>
      </c>
    </row>
    <row r="1987" spans="7:15" x14ac:dyDescent="0.25">
      <c r="G1987" s="6">
        <f t="shared" si="64"/>
        <v>1977</v>
      </c>
      <c r="H1987" s="19">
        <v>42818</v>
      </c>
      <c r="I1987" s="18" t="b">
        <f t="shared" si="63"/>
        <v>1</v>
      </c>
      <c r="J1987" s="7">
        <v>3</v>
      </c>
      <c r="K1987" s="7">
        <v>24</v>
      </c>
      <c r="L1987" s="7">
        <v>8</v>
      </c>
      <c r="M1987" s="7">
        <v>0.11475163333333334</v>
      </c>
      <c r="N1987" s="7">
        <v>0.18714559444444445</v>
      </c>
      <c r="O1987" s="8">
        <v>0.24188266666666666</v>
      </c>
    </row>
    <row r="1988" spans="7:15" x14ac:dyDescent="0.25">
      <c r="G1988" s="6">
        <f t="shared" si="64"/>
        <v>1978</v>
      </c>
      <c r="H1988" s="19">
        <v>42818</v>
      </c>
      <c r="I1988" s="18" t="b">
        <f t="shared" si="63"/>
        <v>1</v>
      </c>
      <c r="J1988" s="7">
        <v>3</v>
      </c>
      <c r="K1988" s="7">
        <v>24</v>
      </c>
      <c r="L1988" s="7">
        <v>9</v>
      </c>
      <c r="M1988" s="7">
        <v>0.16021402380952379</v>
      </c>
      <c r="N1988" s="7">
        <v>0.17914747222222219</v>
      </c>
      <c r="O1988" s="8">
        <v>0.18150228888888886</v>
      </c>
    </row>
    <row r="1989" spans="7:15" x14ac:dyDescent="0.25">
      <c r="G1989" s="6">
        <f t="shared" si="64"/>
        <v>1979</v>
      </c>
      <c r="H1989" s="19">
        <v>42818</v>
      </c>
      <c r="I1989" s="18" t="b">
        <f t="shared" si="63"/>
        <v>1</v>
      </c>
      <c r="J1989" s="7">
        <v>3</v>
      </c>
      <c r="K1989" s="7">
        <v>24</v>
      </c>
      <c r="L1989" s="7">
        <v>10</v>
      </c>
      <c r="M1989" s="7">
        <v>0.25328790634920634</v>
      </c>
      <c r="N1989" s="7">
        <v>0.24241158333333335</v>
      </c>
      <c r="O1989" s="8">
        <v>0.1797482777777778</v>
      </c>
    </row>
    <row r="1990" spans="7:15" x14ac:dyDescent="0.25">
      <c r="G1990" s="6">
        <f t="shared" si="64"/>
        <v>1980</v>
      </c>
      <c r="H1990" s="19">
        <v>42818</v>
      </c>
      <c r="I1990" s="18" t="b">
        <f t="shared" si="63"/>
        <v>1</v>
      </c>
      <c r="J1990" s="7">
        <v>3</v>
      </c>
      <c r="K1990" s="7">
        <v>24</v>
      </c>
      <c r="L1990" s="7">
        <v>11</v>
      </c>
      <c r="M1990" s="7">
        <v>0.2676813476190476</v>
      </c>
      <c r="N1990" s="7">
        <v>0.15435143888888889</v>
      </c>
      <c r="O1990" s="8">
        <v>0.17987044444444444</v>
      </c>
    </row>
    <row r="1991" spans="7:15" x14ac:dyDescent="0.25">
      <c r="G1991" s="6">
        <f t="shared" si="64"/>
        <v>1981</v>
      </c>
      <c r="H1991" s="19">
        <v>42818</v>
      </c>
      <c r="I1991" s="18" t="b">
        <f t="shared" si="63"/>
        <v>1</v>
      </c>
      <c r="J1991" s="7">
        <v>3</v>
      </c>
      <c r="K1991" s="7">
        <v>24</v>
      </c>
      <c r="L1991" s="7">
        <v>12</v>
      </c>
      <c r="M1991" s="7">
        <v>0.29590989206349211</v>
      </c>
      <c r="N1991" s="7">
        <v>0.26284431111111112</v>
      </c>
      <c r="O1991" s="8">
        <v>0.26070293333333333</v>
      </c>
    </row>
    <row r="1992" spans="7:15" x14ac:dyDescent="0.25">
      <c r="G1992" s="6">
        <f t="shared" si="64"/>
        <v>1982</v>
      </c>
      <c r="H1992" s="19">
        <v>42818</v>
      </c>
      <c r="I1992" s="18" t="b">
        <f t="shared" si="63"/>
        <v>1</v>
      </c>
      <c r="J1992" s="7">
        <v>3</v>
      </c>
      <c r="K1992" s="7">
        <v>24</v>
      </c>
      <c r="L1992" s="7">
        <v>13</v>
      </c>
      <c r="M1992" s="7">
        <v>0.26967620634920636</v>
      </c>
      <c r="N1992" s="7">
        <v>0.16363221666666669</v>
      </c>
      <c r="O1992" s="8">
        <v>0.13185521111111112</v>
      </c>
    </row>
    <row r="1993" spans="7:15" x14ac:dyDescent="0.25">
      <c r="G1993" s="6">
        <f t="shared" si="64"/>
        <v>1983</v>
      </c>
      <c r="H1993" s="19">
        <v>42818</v>
      </c>
      <c r="I1993" s="18" t="b">
        <f t="shared" si="63"/>
        <v>1</v>
      </c>
      <c r="J1993" s="7">
        <v>3</v>
      </c>
      <c r="K1993" s="7">
        <v>24</v>
      </c>
      <c r="L1993" s="7">
        <v>14</v>
      </c>
      <c r="M1993" s="7">
        <v>0.2566082666666667</v>
      </c>
      <c r="N1993" s="7">
        <v>0.25519949444444445</v>
      </c>
      <c r="O1993" s="8">
        <v>0.21556821111111113</v>
      </c>
    </row>
    <row r="1994" spans="7:15" x14ac:dyDescent="0.25">
      <c r="G1994" s="6">
        <f t="shared" si="64"/>
        <v>1984</v>
      </c>
      <c r="H1994" s="19">
        <v>42818</v>
      </c>
      <c r="I1994" s="18" t="b">
        <f t="shared" si="63"/>
        <v>1</v>
      </c>
      <c r="J1994" s="7">
        <v>3</v>
      </c>
      <c r="K1994" s="7">
        <v>24</v>
      </c>
      <c r="L1994" s="7">
        <v>15</v>
      </c>
      <c r="M1994" s="7">
        <v>0.18903515714285712</v>
      </c>
      <c r="N1994" s="7">
        <v>0.22060612777777774</v>
      </c>
      <c r="O1994" s="8">
        <v>0.18865124444444445</v>
      </c>
    </row>
    <row r="1995" spans="7:15" x14ac:dyDescent="0.25">
      <c r="G1995" s="6">
        <f t="shared" si="64"/>
        <v>1985</v>
      </c>
      <c r="H1995" s="19">
        <v>42818</v>
      </c>
      <c r="I1995" s="18" t="b">
        <f t="shared" si="63"/>
        <v>1</v>
      </c>
      <c r="J1995" s="7">
        <v>3</v>
      </c>
      <c r="K1995" s="7">
        <v>24</v>
      </c>
      <c r="L1995" s="7">
        <v>16</v>
      </c>
      <c r="M1995" s="7">
        <v>0.1159199857142857</v>
      </c>
      <c r="N1995" s="7">
        <v>0.12088037777777776</v>
      </c>
      <c r="O1995" s="8">
        <v>0.11108597777777779</v>
      </c>
    </row>
    <row r="1996" spans="7:15" x14ac:dyDescent="0.25">
      <c r="G1996" s="6">
        <f t="shared" si="64"/>
        <v>1986</v>
      </c>
      <c r="H1996" s="19">
        <v>42818</v>
      </c>
      <c r="I1996" s="18" t="b">
        <f t="shared" ref="I1996:I2059" si="65">AND(WEEKDAY(H1996,2)&lt;6,H1996&lt;&gt;(DATE(2017,7,4)))</f>
        <v>1</v>
      </c>
      <c r="J1996" s="7">
        <v>3</v>
      </c>
      <c r="K1996" s="7">
        <v>24</v>
      </c>
      <c r="L1996" s="7">
        <v>17</v>
      </c>
      <c r="M1996" s="7">
        <v>4.9669538095238101E-2</v>
      </c>
      <c r="N1996" s="7">
        <v>3.6664460000000003E-2</v>
      </c>
      <c r="O1996" s="8">
        <v>2.6168464444444445E-2</v>
      </c>
    </row>
    <row r="1997" spans="7:15" x14ac:dyDescent="0.25">
      <c r="G1997" s="6">
        <f t="shared" ref="G1997:G2060" si="66">G1996+1</f>
        <v>1987</v>
      </c>
      <c r="H1997" s="19">
        <v>42818</v>
      </c>
      <c r="I1997" s="18" t="b">
        <f t="shared" si="65"/>
        <v>1</v>
      </c>
      <c r="J1997" s="7">
        <v>3</v>
      </c>
      <c r="K1997" s="7">
        <v>24</v>
      </c>
      <c r="L1997" s="7">
        <v>18</v>
      </c>
      <c r="M1997" s="7">
        <v>0</v>
      </c>
      <c r="N1997" s="7">
        <v>0</v>
      </c>
      <c r="O1997" s="8">
        <v>0</v>
      </c>
    </row>
    <row r="1998" spans="7:15" x14ac:dyDescent="0.25">
      <c r="G1998" s="6">
        <f t="shared" si="66"/>
        <v>1988</v>
      </c>
      <c r="H1998" s="19">
        <v>42818</v>
      </c>
      <c r="I1998" s="18" t="b">
        <f t="shared" si="65"/>
        <v>1</v>
      </c>
      <c r="J1998" s="7">
        <v>3</v>
      </c>
      <c r="K1998" s="7">
        <v>24</v>
      </c>
      <c r="L1998" s="7">
        <v>19</v>
      </c>
      <c r="M1998" s="7">
        <v>0</v>
      </c>
      <c r="N1998" s="7">
        <v>0</v>
      </c>
      <c r="O1998" s="8">
        <v>0</v>
      </c>
    </row>
    <row r="1999" spans="7:15" x14ac:dyDescent="0.25">
      <c r="G1999" s="6">
        <f t="shared" si="66"/>
        <v>1989</v>
      </c>
      <c r="H1999" s="19">
        <v>42818</v>
      </c>
      <c r="I1999" s="18" t="b">
        <f t="shared" si="65"/>
        <v>1</v>
      </c>
      <c r="J1999" s="7">
        <v>3</v>
      </c>
      <c r="K1999" s="7">
        <v>24</v>
      </c>
      <c r="L1999" s="7">
        <v>20</v>
      </c>
      <c r="M1999" s="7">
        <v>0</v>
      </c>
      <c r="N1999" s="7">
        <v>0</v>
      </c>
      <c r="O1999" s="8">
        <v>0</v>
      </c>
    </row>
    <row r="2000" spans="7:15" x14ac:dyDescent="0.25">
      <c r="G2000" s="6">
        <f t="shared" si="66"/>
        <v>1990</v>
      </c>
      <c r="H2000" s="19">
        <v>42818</v>
      </c>
      <c r="I2000" s="18" t="b">
        <f t="shared" si="65"/>
        <v>1</v>
      </c>
      <c r="J2000" s="7">
        <v>3</v>
      </c>
      <c r="K2000" s="7">
        <v>24</v>
      </c>
      <c r="L2000" s="7">
        <v>21</v>
      </c>
      <c r="M2000" s="7">
        <v>0</v>
      </c>
      <c r="N2000" s="7">
        <v>0</v>
      </c>
      <c r="O2000" s="8">
        <v>0</v>
      </c>
    </row>
    <row r="2001" spans="7:15" x14ac:dyDescent="0.25">
      <c r="G2001" s="6">
        <f t="shared" si="66"/>
        <v>1991</v>
      </c>
      <c r="H2001" s="19">
        <v>42818</v>
      </c>
      <c r="I2001" s="18" t="b">
        <f t="shared" si="65"/>
        <v>1</v>
      </c>
      <c r="J2001" s="7">
        <v>3</v>
      </c>
      <c r="K2001" s="7">
        <v>24</v>
      </c>
      <c r="L2001" s="7">
        <v>22</v>
      </c>
      <c r="M2001" s="7">
        <v>0</v>
      </c>
      <c r="N2001" s="7">
        <v>0</v>
      </c>
      <c r="O2001" s="8">
        <v>0</v>
      </c>
    </row>
    <row r="2002" spans="7:15" x14ac:dyDescent="0.25">
      <c r="G2002" s="6">
        <f t="shared" si="66"/>
        <v>1992</v>
      </c>
      <c r="H2002" s="19">
        <v>42818</v>
      </c>
      <c r="I2002" s="18" t="b">
        <f t="shared" si="65"/>
        <v>1</v>
      </c>
      <c r="J2002" s="7">
        <v>3</v>
      </c>
      <c r="K2002" s="7">
        <v>24</v>
      </c>
      <c r="L2002" s="7">
        <v>23</v>
      </c>
      <c r="M2002" s="7">
        <v>0</v>
      </c>
      <c r="N2002" s="7">
        <v>0</v>
      </c>
      <c r="O2002" s="8">
        <v>0</v>
      </c>
    </row>
    <row r="2003" spans="7:15" x14ac:dyDescent="0.25">
      <c r="G2003" s="6">
        <f t="shared" si="66"/>
        <v>1993</v>
      </c>
      <c r="H2003" s="19">
        <v>42819</v>
      </c>
      <c r="I2003" s="18" t="b">
        <f t="shared" si="65"/>
        <v>0</v>
      </c>
      <c r="J2003" s="7">
        <v>3</v>
      </c>
      <c r="K2003" s="7">
        <v>25</v>
      </c>
      <c r="L2003" s="7">
        <v>0</v>
      </c>
      <c r="M2003" s="7">
        <v>0</v>
      </c>
      <c r="N2003" s="7">
        <v>0</v>
      </c>
      <c r="O2003" s="8">
        <v>0</v>
      </c>
    </row>
    <row r="2004" spans="7:15" x14ac:dyDescent="0.25">
      <c r="G2004" s="6">
        <f t="shared" si="66"/>
        <v>1994</v>
      </c>
      <c r="H2004" s="19">
        <v>42819</v>
      </c>
      <c r="I2004" s="18" t="b">
        <f t="shared" si="65"/>
        <v>0</v>
      </c>
      <c r="J2004" s="7">
        <v>3</v>
      </c>
      <c r="K2004" s="7">
        <v>25</v>
      </c>
      <c r="L2004" s="7">
        <v>1</v>
      </c>
      <c r="M2004" s="7">
        <v>0</v>
      </c>
      <c r="N2004" s="7">
        <v>0</v>
      </c>
      <c r="O2004" s="8">
        <v>0</v>
      </c>
    </row>
    <row r="2005" spans="7:15" x14ac:dyDescent="0.25">
      <c r="G2005" s="6">
        <f t="shared" si="66"/>
        <v>1995</v>
      </c>
      <c r="H2005" s="19">
        <v>42819</v>
      </c>
      <c r="I2005" s="18" t="b">
        <f t="shared" si="65"/>
        <v>0</v>
      </c>
      <c r="J2005" s="7">
        <v>3</v>
      </c>
      <c r="K2005" s="7">
        <v>25</v>
      </c>
      <c r="L2005" s="7">
        <v>2</v>
      </c>
      <c r="M2005" s="7">
        <v>0</v>
      </c>
      <c r="N2005" s="7">
        <v>0</v>
      </c>
      <c r="O2005" s="8">
        <v>0</v>
      </c>
    </row>
    <row r="2006" spans="7:15" x14ac:dyDescent="0.25">
      <c r="G2006" s="6">
        <f t="shared" si="66"/>
        <v>1996</v>
      </c>
      <c r="H2006" s="19">
        <v>42819</v>
      </c>
      <c r="I2006" s="18" t="b">
        <f t="shared" si="65"/>
        <v>0</v>
      </c>
      <c r="J2006" s="7">
        <v>3</v>
      </c>
      <c r="K2006" s="7">
        <v>25</v>
      </c>
      <c r="L2006" s="7">
        <v>3</v>
      </c>
      <c r="M2006" s="7">
        <v>0</v>
      </c>
      <c r="N2006" s="7">
        <v>0</v>
      </c>
      <c r="O2006" s="8">
        <v>0</v>
      </c>
    </row>
    <row r="2007" spans="7:15" x14ac:dyDescent="0.25">
      <c r="G2007" s="6">
        <f t="shared" si="66"/>
        <v>1997</v>
      </c>
      <c r="H2007" s="19">
        <v>42819</v>
      </c>
      <c r="I2007" s="18" t="b">
        <f t="shared" si="65"/>
        <v>0</v>
      </c>
      <c r="J2007" s="7">
        <v>3</v>
      </c>
      <c r="K2007" s="7">
        <v>25</v>
      </c>
      <c r="L2007" s="7">
        <v>4</v>
      </c>
      <c r="M2007" s="7">
        <v>0</v>
      </c>
      <c r="N2007" s="7">
        <v>0</v>
      </c>
      <c r="O2007" s="8">
        <v>0</v>
      </c>
    </row>
    <row r="2008" spans="7:15" x14ac:dyDescent="0.25">
      <c r="G2008" s="6">
        <f t="shared" si="66"/>
        <v>1998</v>
      </c>
      <c r="H2008" s="19">
        <v>42819</v>
      </c>
      <c r="I2008" s="18" t="b">
        <f t="shared" si="65"/>
        <v>0</v>
      </c>
      <c r="J2008" s="7">
        <v>3</v>
      </c>
      <c r="K2008" s="7">
        <v>25</v>
      </c>
      <c r="L2008" s="7">
        <v>5</v>
      </c>
      <c r="M2008" s="7">
        <v>0</v>
      </c>
      <c r="N2008" s="7">
        <v>0</v>
      </c>
      <c r="O2008" s="8">
        <v>0</v>
      </c>
    </row>
    <row r="2009" spans="7:15" x14ac:dyDescent="0.25">
      <c r="G2009" s="6">
        <f t="shared" si="66"/>
        <v>1999</v>
      </c>
      <c r="H2009" s="19">
        <v>42819</v>
      </c>
      <c r="I2009" s="18" t="b">
        <f t="shared" si="65"/>
        <v>0</v>
      </c>
      <c r="J2009" s="7">
        <v>3</v>
      </c>
      <c r="K2009" s="7">
        <v>25</v>
      </c>
      <c r="L2009" s="7">
        <v>6</v>
      </c>
      <c r="M2009" s="7">
        <v>1.9808043650793649E-2</v>
      </c>
      <c r="N2009" s="7">
        <v>2.0579908888888891E-2</v>
      </c>
      <c r="O2009" s="8">
        <v>2.2709202222222221E-2</v>
      </c>
    </row>
    <row r="2010" spans="7:15" x14ac:dyDescent="0.25">
      <c r="G2010" s="6">
        <f t="shared" si="66"/>
        <v>2000</v>
      </c>
      <c r="H2010" s="19">
        <v>42819</v>
      </c>
      <c r="I2010" s="18" t="b">
        <f t="shared" si="65"/>
        <v>0</v>
      </c>
      <c r="J2010" s="7">
        <v>3</v>
      </c>
      <c r="K2010" s="7">
        <v>25</v>
      </c>
      <c r="L2010" s="7">
        <v>7</v>
      </c>
      <c r="M2010" s="7">
        <v>9.6891581587301587E-2</v>
      </c>
      <c r="N2010" s="7">
        <v>0.11095808888888888</v>
      </c>
      <c r="O2010" s="8">
        <v>0.13479755555555553</v>
      </c>
    </row>
    <row r="2011" spans="7:15" x14ac:dyDescent="0.25">
      <c r="G2011" s="6">
        <f t="shared" si="66"/>
        <v>2001</v>
      </c>
      <c r="H2011" s="19">
        <v>42819</v>
      </c>
      <c r="I2011" s="18" t="b">
        <f t="shared" si="65"/>
        <v>0</v>
      </c>
      <c r="J2011" s="7">
        <v>3</v>
      </c>
      <c r="K2011" s="7">
        <v>25</v>
      </c>
      <c r="L2011" s="7">
        <v>8</v>
      </c>
      <c r="M2011" s="7">
        <v>0.17294218222222224</v>
      </c>
      <c r="N2011" s="7">
        <v>0.25694711111111107</v>
      </c>
      <c r="O2011" s="8">
        <v>0.29598844444444444</v>
      </c>
    </row>
    <row r="2012" spans="7:15" x14ac:dyDescent="0.25">
      <c r="G2012" s="6">
        <f t="shared" si="66"/>
        <v>2002</v>
      </c>
      <c r="H2012" s="19">
        <v>42819</v>
      </c>
      <c r="I2012" s="18" t="b">
        <f t="shared" si="65"/>
        <v>0</v>
      </c>
      <c r="J2012" s="7">
        <v>3</v>
      </c>
      <c r="K2012" s="7">
        <v>25</v>
      </c>
      <c r="L2012" s="7">
        <v>9</v>
      </c>
      <c r="M2012" s="7">
        <v>0.2718852809523809</v>
      </c>
      <c r="N2012" s="7">
        <v>0.42448344444444447</v>
      </c>
      <c r="O2012" s="8">
        <v>0.50583777777777772</v>
      </c>
    </row>
    <row r="2013" spans="7:15" x14ac:dyDescent="0.25">
      <c r="G2013" s="6">
        <f t="shared" si="66"/>
        <v>2003</v>
      </c>
      <c r="H2013" s="19">
        <v>42819</v>
      </c>
      <c r="I2013" s="18" t="b">
        <f t="shared" si="65"/>
        <v>0</v>
      </c>
      <c r="J2013" s="7">
        <v>3</v>
      </c>
      <c r="K2013" s="7">
        <v>25</v>
      </c>
      <c r="L2013" s="7">
        <v>10</v>
      </c>
      <c r="M2013" s="7">
        <v>0.32611281904761907</v>
      </c>
      <c r="N2013" s="7">
        <v>0.49006505555555552</v>
      </c>
      <c r="O2013" s="8">
        <v>0.57144444444444442</v>
      </c>
    </row>
    <row r="2014" spans="7:15" x14ac:dyDescent="0.25">
      <c r="G2014" s="6">
        <f t="shared" si="66"/>
        <v>2004</v>
      </c>
      <c r="H2014" s="19">
        <v>42819</v>
      </c>
      <c r="I2014" s="18" t="b">
        <f t="shared" si="65"/>
        <v>0</v>
      </c>
      <c r="J2014" s="7">
        <v>3</v>
      </c>
      <c r="K2014" s="7">
        <v>25</v>
      </c>
      <c r="L2014" s="7">
        <v>11</v>
      </c>
      <c r="M2014" s="7">
        <v>0.34847536666666667</v>
      </c>
      <c r="N2014" s="7">
        <v>0.45113266666666668</v>
      </c>
      <c r="O2014" s="8">
        <v>0.4990183333333334</v>
      </c>
    </row>
    <row r="2015" spans="7:15" x14ac:dyDescent="0.25">
      <c r="G2015" s="6">
        <f t="shared" si="66"/>
        <v>2005</v>
      </c>
      <c r="H2015" s="19">
        <v>42819</v>
      </c>
      <c r="I2015" s="18" t="b">
        <f t="shared" si="65"/>
        <v>0</v>
      </c>
      <c r="J2015" s="7">
        <v>3</v>
      </c>
      <c r="K2015" s="7">
        <v>25</v>
      </c>
      <c r="L2015" s="7">
        <v>12</v>
      </c>
      <c r="M2015" s="7">
        <v>0.35388786349206353</v>
      </c>
      <c r="N2015" s="7">
        <v>0.43602333333333337</v>
      </c>
      <c r="O2015" s="8">
        <v>0.4929533333333333</v>
      </c>
    </row>
    <row r="2016" spans="7:15" x14ac:dyDescent="0.25">
      <c r="G2016" s="6">
        <f t="shared" si="66"/>
        <v>2006</v>
      </c>
      <c r="H2016" s="19">
        <v>42819</v>
      </c>
      <c r="I2016" s="18" t="b">
        <f t="shared" si="65"/>
        <v>0</v>
      </c>
      <c r="J2016" s="7">
        <v>3</v>
      </c>
      <c r="K2016" s="7">
        <v>25</v>
      </c>
      <c r="L2016" s="7">
        <v>13</v>
      </c>
      <c r="M2016" s="7">
        <v>0.35945551269841269</v>
      </c>
      <c r="N2016" s="7">
        <v>0.37645355555555554</v>
      </c>
      <c r="O2016" s="8">
        <v>0.46591044444444446</v>
      </c>
    </row>
    <row r="2017" spans="7:15" x14ac:dyDescent="0.25">
      <c r="G2017" s="6">
        <f t="shared" si="66"/>
        <v>2007</v>
      </c>
      <c r="H2017" s="19">
        <v>42819</v>
      </c>
      <c r="I2017" s="18" t="b">
        <f t="shared" si="65"/>
        <v>0</v>
      </c>
      <c r="J2017" s="7">
        <v>3</v>
      </c>
      <c r="K2017" s="7">
        <v>25</v>
      </c>
      <c r="L2017" s="7">
        <v>14</v>
      </c>
      <c r="M2017" s="7">
        <v>0.29884009523809524</v>
      </c>
      <c r="N2017" s="7">
        <v>0.28660222222222226</v>
      </c>
      <c r="O2017" s="8">
        <v>0.31416057777777778</v>
      </c>
    </row>
    <row r="2018" spans="7:15" x14ac:dyDescent="0.25">
      <c r="G2018" s="6">
        <f t="shared" si="66"/>
        <v>2008</v>
      </c>
      <c r="H2018" s="19">
        <v>42819</v>
      </c>
      <c r="I2018" s="18" t="b">
        <f t="shared" si="65"/>
        <v>0</v>
      </c>
      <c r="J2018" s="7">
        <v>3</v>
      </c>
      <c r="K2018" s="7">
        <v>25</v>
      </c>
      <c r="L2018" s="7">
        <v>15</v>
      </c>
      <c r="M2018" s="7">
        <v>0.28340256190476193</v>
      </c>
      <c r="N2018" s="7">
        <v>0.21585519444444443</v>
      </c>
      <c r="O2018" s="8">
        <v>0.22106543333333337</v>
      </c>
    </row>
    <row r="2019" spans="7:15" x14ac:dyDescent="0.25">
      <c r="G2019" s="6">
        <f t="shared" si="66"/>
        <v>2009</v>
      </c>
      <c r="H2019" s="19">
        <v>42819</v>
      </c>
      <c r="I2019" s="18" t="b">
        <f t="shared" si="65"/>
        <v>0</v>
      </c>
      <c r="J2019" s="7">
        <v>3</v>
      </c>
      <c r="K2019" s="7">
        <v>25</v>
      </c>
      <c r="L2019" s="7">
        <v>16</v>
      </c>
      <c r="M2019" s="7">
        <v>0.18911079841269843</v>
      </c>
      <c r="N2019" s="7">
        <v>0.18351965555555558</v>
      </c>
      <c r="O2019" s="8">
        <v>0.19068944444444444</v>
      </c>
    </row>
    <row r="2020" spans="7:15" x14ac:dyDescent="0.25">
      <c r="G2020" s="6">
        <f t="shared" si="66"/>
        <v>2010</v>
      </c>
      <c r="H2020" s="19">
        <v>42819</v>
      </c>
      <c r="I2020" s="18" t="b">
        <f t="shared" si="65"/>
        <v>0</v>
      </c>
      <c r="J2020" s="7">
        <v>3</v>
      </c>
      <c r="K2020" s="7">
        <v>25</v>
      </c>
      <c r="L2020" s="7">
        <v>17</v>
      </c>
      <c r="M2020" s="7">
        <v>6.5709641269841274E-2</v>
      </c>
      <c r="N2020" s="7">
        <v>4.8310594444444445E-2</v>
      </c>
      <c r="O2020" s="8">
        <v>4.9234499999999994E-2</v>
      </c>
    </row>
    <row r="2021" spans="7:15" x14ac:dyDescent="0.25">
      <c r="G2021" s="6">
        <f t="shared" si="66"/>
        <v>2011</v>
      </c>
      <c r="H2021" s="19">
        <v>42819</v>
      </c>
      <c r="I2021" s="18" t="b">
        <f t="shared" si="65"/>
        <v>0</v>
      </c>
      <c r="J2021" s="7">
        <v>3</v>
      </c>
      <c r="K2021" s="7">
        <v>25</v>
      </c>
      <c r="L2021" s="7">
        <v>18</v>
      </c>
      <c r="M2021" s="7">
        <v>0</v>
      </c>
      <c r="N2021" s="7">
        <v>0</v>
      </c>
      <c r="O2021" s="8">
        <v>0</v>
      </c>
    </row>
    <row r="2022" spans="7:15" x14ac:dyDescent="0.25">
      <c r="G2022" s="6">
        <f t="shared" si="66"/>
        <v>2012</v>
      </c>
      <c r="H2022" s="19">
        <v>42819</v>
      </c>
      <c r="I2022" s="18" t="b">
        <f t="shared" si="65"/>
        <v>0</v>
      </c>
      <c r="J2022" s="7">
        <v>3</v>
      </c>
      <c r="K2022" s="7">
        <v>25</v>
      </c>
      <c r="L2022" s="7">
        <v>19</v>
      </c>
      <c r="M2022" s="7">
        <v>0</v>
      </c>
      <c r="N2022" s="7">
        <v>0</v>
      </c>
      <c r="O2022" s="8">
        <v>0</v>
      </c>
    </row>
    <row r="2023" spans="7:15" x14ac:dyDescent="0.25">
      <c r="G2023" s="6">
        <f t="shared" si="66"/>
        <v>2013</v>
      </c>
      <c r="H2023" s="19">
        <v>42819</v>
      </c>
      <c r="I2023" s="18" t="b">
        <f t="shared" si="65"/>
        <v>0</v>
      </c>
      <c r="J2023" s="7">
        <v>3</v>
      </c>
      <c r="K2023" s="7">
        <v>25</v>
      </c>
      <c r="L2023" s="7">
        <v>20</v>
      </c>
      <c r="M2023" s="7">
        <v>0</v>
      </c>
      <c r="N2023" s="7">
        <v>0</v>
      </c>
      <c r="O2023" s="8">
        <v>0</v>
      </c>
    </row>
    <row r="2024" spans="7:15" x14ac:dyDescent="0.25">
      <c r="G2024" s="6">
        <f t="shared" si="66"/>
        <v>2014</v>
      </c>
      <c r="H2024" s="19">
        <v>42819</v>
      </c>
      <c r="I2024" s="18" t="b">
        <f t="shared" si="65"/>
        <v>0</v>
      </c>
      <c r="J2024" s="7">
        <v>3</v>
      </c>
      <c r="K2024" s="7">
        <v>25</v>
      </c>
      <c r="L2024" s="7">
        <v>21</v>
      </c>
      <c r="M2024" s="7">
        <v>0</v>
      </c>
      <c r="N2024" s="7">
        <v>0</v>
      </c>
      <c r="O2024" s="8">
        <v>0</v>
      </c>
    </row>
    <row r="2025" spans="7:15" x14ac:dyDescent="0.25">
      <c r="G2025" s="6">
        <f t="shared" si="66"/>
        <v>2015</v>
      </c>
      <c r="H2025" s="19">
        <v>42819</v>
      </c>
      <c r="I2025" s="18" t="b">
        <f t="shared" si="65"/>
        <v>0</v>
      </c>
      <c r="J2025" s="7">
        <v>3</v>
      </c>
      <c r="K2025" s="7">
        <v>25</v>
      </c>
      <c r="L2025" s="7">
        <v>22</v>
      </c>
      <c r="M2025" s="7">
        <v>0</v>
      </c>
      <c r="N2025" s="7">
        <v>0</v>
      </c>
      <c r="O2025" s="8">
        <v>0</v>
      </c>
    </row>
    <row r="2026" spans="7:15" x14ac:dyDescent="0.25">
      <c r="G2026" s="6">
        <f t="shared" si="66"/>
        <v>2016</v>
      </c>
      <c r="H2026" s="19">
        <v>42819</v>
      </c>
      <c r="I2026" s="18" t="b">
        <f t="shared" si="65"/>
        <v>0</v>
      </c>
      <c r="J2026" s="7">
        <v>3</v>
      </c>
      <c r="K2026" s="7">
        <v>25</v>
      </c>
      <c r="L2026" s="7">
        <v>23</v>
      </c>
      <c r="M2026" s="7">
        <v>0</v>
      </c>
      <c r="N2026" s="7">
        <v>0</v>
      </c>
      <c r="O2026" s="8">
        <v>0</v>
      </c>
    </row>
    <row r="2027" spans="7:15" x14ac:dyDescent="0.25">
      <c r="G2027" s="6">
        <f t="shared" si="66"/>
        <v>2017</v>
      </c>
      <c r="H2027" s="19">
        <v>42820</v>
      </c>
      <c r="I2027" s="18" t="b">
        <f t="shared" si="65"/>
        <v>0</v>
      </c>
      <c r="J2027" s="7">
        <v>3</v>
      </c>
      <c r="K2027" s="7">
        <v>26</v>
      </c>
      <c r="L2027" s="7">
        <v>0</v>
      </c>
      <c r="M2027" s="7">
        <v>0</v>
      </c>
      <c r="N2027" s="7">
        <v>0</v>
      </c>
      <c r="O2027" s="8">
        <v>0</v>
      </c>
    </row>
    <row r="2028" spans="7:15" x14ac:dyDescent="0.25">
      <c r="G2028" s="6">
        <f t="shared" si="66"/>
        <v>2018</v>
      </c>
      <c r="H2028" s="19">
        <v>42820</v>
      </c>
      <c r="I2028" s="18" t="b">
        <f t="shared" si="65"/>
        <v>0</v>
      </c>
      <c r="J2028" s="7">
        <v>3</v>
      </c>
      <c r="K2028" s="7">
        <v>26</v>
      </c>
      <c r="L2028" s="7">
        <v>1</v>
      </c>
      <c r="M2028" s="7">
        <v>0</v>
      </c>
      <c r="N2028" s="7">
        <v>0</v>
      </c>
      <c r="O2028" s="8">
        <v>0</v>
      </c>
    </row>
    <row r="2029" spans="7:15" x14ac:dyDescent="0.25">
      <c r="G2029" s="6">
        <f t="shared" si="66"/>
        <v>2019</v>
      </c>
      <c r="H2029" s="19">
        <v>42820</v>
      </c>
      <c r="I2029" s="18" t="b">
        <f t="shared" si="65"/>
        <v>0</v>
      </c>
      <c r="J2029" s="7">
        <v>3</v>
      </c>
      <c r="K2029" s="7">
        <v>26</v>
      </c>
      <c r="L2029" s="7">
        <v>2</v>
      </c>
      <c r="M2029" s="7">
        <v>0</v>
      </c>
      <c r="N2029" s="7">
        <v>0</v>
      </c>
      <c r="O2029" s="8">
        <v>0</v>
      </c>
    </row>
    <row r="2030" spans="7:15" x14ac:dyDescent="0.25">
      <c r="G2030" s="6">
        <f t="shared" si="66"/>
        <v>2020</v>
      </c>
      <c r="H2030" s="19">
        <v>42820</v>
      </c>
      <c r="I2030" s="18" t="b">
        <f t="shared" si="65"/>
        <v>0</v>
      </c>
      <c r="J2030" s="7">
        <v>3</v>
      </c>
      <c r="K2030" s="7">
        <v>26</v>
      </c>
      <c r="L2030" s="7">
        <v>3</v>
      </c>
      <c r="M2030" s="7">
        <v>0</v>
      </c>
      <c r="N2030" s="7">
        <v>0</v>
      </c>
      <c r="O2030" s="8">
        <v>0</v>
      </c>
    </row>
    <row r="2031" spans="7:15" x14ac:dyDescent="0.25">
      <c r="G2031" s="6">
        <f t="shared" si="66"/>
        <v>2021</v>
      </c>
      <c r="H2031" s="19">
        <v>42820</v>
      </c>
      <c r="I2031" s="18" t="b">
        <f t="shared" si="65"/>
        <v>0</v>
      </c>
      <c r="J2031" s="7">
        <v>3</v>
      </c>
      <c r="K2031" s="7">
        <v>26</v>
      </c>
      <c r="L2031" s="7">
        <v>4</v>
      </c>
      <c r="M2031" s="7">
        <v>0</v>
      </c>
      <c r="N2031" s="7">
        <v>0</v>
      </c>
      <c r="O2031" s="8">
        <v>0</v>
      </c>
    </row>
    <row r="2032" spans="7:15" x14ac:dyDescent="0.25">
      <c r="G2032" s="6">
        <f t="shared" si="66"/>
        <v>2022</v>
      </c>
      <c r="H2032" s="19">
        <v>42820</v>
      </c>
      <c r="I2032" s="18" t="b">
        <f t="shared" si="65"/>
        <v>0</v>
      </c>
      <c r="J2032" s="7">
        <v>3</v>
      </c>
      <c r="K2032" s="7">
        <v>26</v>
      </c>
      <c r="L2032" s="7">
        <v>5</v>
      </c>
      <c r="M2032" s="7">
        <v>0</v>
      </c>
      <c r="N2032" s="7">
        <v>0</v>
      </c>
      <c r="O2032" s="8">
        <v>0</v>
      </c>
    </row>
    <row r="2033" spans="7:15" x14ac:dyDescent="0.25">
      <c r="G2033" s="6">
        <f t="shared" si="66"/>
        <v>2023</v>
      </c>
      <c r="H2033" s="19">
        <v>42820</v>
      </c>
      <c r="I2033" s="18" t="b">
        <f t="shared" si="65"/>
        <v>0</v>
      </c>
      <c r="J2033" s="7">
        <v>3</v>
      </c>
      <c r="K2033" s="7">
        <v>26</v>
      </c>
      <c r="L2033" s="7">
        <v>6</v>
      </c>
      <c r="M2033" s="7">
        <v>3.069969426984127E-2</v>
      </c>
      <c r="N2033" s="7">
        <v>4.4767611111111105E-2</v>
      </c>
      <c r="O2033" s="8">
        <v>4.5668777777777773E-2</v>
      </c>
    </row>
    <row r="2034" spans="7:15" x14ac:dyDescent="0.25">
      <c r="G2034" s="6">
        <f t="shared" si="66"/>
        <v>2024</v>
      </c>
      <c r="H2034" s="19">
        <v>42820</v>
      </c>
      <c r="I2034" s="18" t="b">
        <f t="shared" si="65"/>
        <v>0</v>
      </c>
      <c r="J2034" s="7">
        <v>3</v>
      </c>
      <c r="K2034" s="7">
        <v>26</v>
      </c>
      <c r="L2034" s="7">
        <v>7</v>
      </c>
      <c r="M2034" s="7">
        <v>0.14125372063492064</v>
      </c>
      <c r="N2034" s="7">
        <v>0.13056398888888887</v>
      </c>
      <c r="O2034" s="8">
        <v>0.14106399999999999</v>
      </c>
    </row>
    <row r="2035" spans="7:15" x14ac:dyDescent="0.25">
      <c r="G2035" s="6">
        <f t="shared" si="66"/>
        <v>2025</v>
      </c>
      <c r="H2035" s="19">
        <v>42820</v>
      </c>
      <c r="I2035" s="18" t="b">
        <f t="shared" si="65"/>
        <v>0</v>
      </c>
      <c r="J2035" s="7">
        <v>3</v>
      </c>
      <c r="K2035" s="7">
        <v>26</v>
      </c>
      <c r="L2035" s="7">
        <v>8</v>
      </c>
      <c r="M2035" s="7">
        <v>0.29528650793650796</v>
      </c>
      <c r="N2035" s="7">
        <v>0.24966203333333328</v>
      </c>
      <c r="O2035" s="8">
        <v>0.24158117777777779</v>
      </c>
    </row>
    <row r="2036" spans="7:15" x14ac:dyDescent="0.25">
      <c r="G2036" s="6">
        <f t="shared" si="66"/>
        <v>2026</v>
      </c>
      <c r="H2036" s="19">
        <v>42820</v>
      </c>
      <c r="I2036" s="18" t="b">
        <f t="shared" si="65"/>
        <v>0</v>
      </c>
      <c r="J2036" s="7">
        <v>3</v>
      </c>
      <c r="K2036" s="7">
        <v>26</v>
      </c>
      <c r="L2036" s="7">
        <v>9</v>
      </c>
      <c r="M2036" s="7">
        <v>0.39661468253968257</v>
      </c>
      <c r="N2036" s="7">
        <v>0.33937680555555555</v>
      </c>
      <c r="O2036" s="8">
        <v>0.36347949999999996</v>
      </c>
    </row>
    <row r="2037" spans="7:15" x14ac:dyDescent="0.25">
      <c r="G2037" s="6">
        <f t="shared" si="66"/>
        <v>2027</v>
      </c>
      <c r="H2037" s="19">
        <v>42820</v>
      </c>
      <c r="I2037" s="18" t="b">
        <f t="shared" si="65"/>
        <v>0</v>
      </c>
      <c r="J2037" s="7">
        <v>3</v>
      </c>
      <c r="K2037" s="7">
        <v>26</v>
      </c>
      <c r="L2037" s="7">
        <v>10</v>
      </c>
      <c r="M2037" s="7">
        <v>0.50768815873015871</v>
      </c>
      <c r="N2037" s="7">
        <v>0.46821183333333333</v>
      </c>
      <c r="O2037" s="8">
        <v>0.43483155555555558</v>
      </c>
    </row>
    <row r="2038" spans="7:15" x14ac:dyDescent="0.25">
      <c r="G2038" s="6">
        <f t="shared" si="66"/>
        <v>2028</v>
      </c>
      <c r="H2038" s="19">
        <v>42820</v>
      </c>
      <c r="I2038" s="18" t="b">
        <f t="shared" si="65"/>
        <v>0</v>
      </c>
      <c r="J2038" s="7">
        <v>3</v>
      </c>
      <c r="K2038" s="7">
        <v>26</v>
      </c>
      <c r="L2038" s="7">
        <v>11</v>
      </c>
      <c r="M2038" s="7">
        <v>0.55769403174603172</v>
      </c>
      <c r="N2038" s="7">
        <v>0.50439790555555553</v>
      </c>
      <c r="O2038" s="8">
        <v>0.48059392222222225</v>
      </c>
    </row>
    <row r="2039" spans="7:15" x14ac:dyDescent="0.25">
      <c r="G2039" s="6">
        <f t="shared" si="66"/>
        <v>2029</v>
      </c>
      <c r="H2039" s="19">
        <v>42820</v>
      </c>
      <c r="I2039" s="18" t="b">
        <f t="shared" si="65"/>
        <v>0</v>
      </c>
      <c r="J2039" s="7">
        <v>3</v>
      </c>
      <c r="K2039" s="7">
        <v>26</v>
      </c>
      <c r="L2039" s="7">
        <v>12</v>
      </c>
      <c r="M2039" s="7">
        <v>0.57094785714285701</v>
      </c>
      <c r="N2039" s="7">
        <v>0.54898302777777774</v>
      </c>
      <c r="O2039" s="8">
        <v>0.50518905555555549</v>
      </c>
    </row>
    <row r="2040" spans="7:15" x14ac:dyDescent="0.25">
      <c r="G2040" s="6">
        <f t="shared" si="66"/>
        <v>2030</v>
      </c>
      <c r="H2040" s="19">
        <v>42820</v>
      </c>
      <c r="I2040" s="18" t="b">
        <f t="shared" si="65"/>
        <v>0</v>
      </c>
      <c r="J2040" s="7">
        <v>3</v>
      </c>
      <c r="K2040" s="7">
        <v>26</v>
      </c>
      <c r="L2040" s="7">
        <v>13</v>
      </c>
      <c r="M2040" s="7">
        <v>0.54911753968253973</v>
      </c>
      <c r="N2040" s="7">
        <v>0.54348222222222231</v>
      </c>
      <c r="O2040" s="8">
        <v>0.55565688888888898</v>
      </c>
    </row>
    <row r="2041" spans="7:15" x14ac:dyDescent="0.25">
      <c r="G2041" s="6">
        <f t="shared" si="66"/>
        <v>2031</v>
      </c>
      <c r="H2041" s="19">
        <v>42820</v>
      </c>
      <c r="I2041" s="18" t="b">
        <f t="shared" si="65"/>
        <v>0</v>
      </c>
      <c r="J2041" s="7">
        <v>3</v>
      </c>
      <c r="K2041" s="7">
        <v>26</v>
      </c>
      <c r="L2041" s="7">
        <v>14</v>
      </c>
      <c r="M2041" s="7">
        <v>0.46400858730158728</v>
      </c>
      <c r="N2041" s="7">
        <v>0.42608127777777777</v>
      </c>
      <c r="O2041" s="8">
        <v>0.40120655555555551</v>
      </c>
    </row>
    <row r="2042" spans="7:15" x14ac:dyDescent="0.25">
      <c r="G2042" s="6">
        <f t="shared" si="66"/>
        <v>2032</v>
      </c>
      <c r="H2042" s="19">
        <v>42820</v>
      </c>
      <c r="I2042" s="18" t="b">
        <f t="shared" si="65"/>
        <v>0</v>
      </c>
      <c r="J2042" s="7">
        <v>3</v>
      </c>
      <c r="K2042" s="7">
        <v>26</v>
      </c>
      <c r="L2042" s="7">
        <v>15</v>
      </c>
      <c r="M2042" s="7">
        <v>0.34259055714285713</v>
      </c>
      <c r="N2042" s="7">
        <v>0.28952983888888889</v>
      </c>
      <c r="O2042" s="8">
        <v>0.28716933333333333</v>
      </c>
    </row>
    <row r="2043" spans="7:15" x14ac:dyDescent="0.25">
      <c r="G2043" s="6">
        <f t="shared" si="66"/>
        <v>2033</v>
      </c>
      <c r="H2043" s="19">
        <v>42820</v>
      </c>
      <c r="I2043" s="18" t="b">
        <f t="shared" si="65"/>
        <v>0</v>
      </c>
      <c r="J2043" s="7">
        <v>3</v>
      </c>
      <c r="K2043" s="7">
        <v>26</v>
      </c>
      <c r="L2043" s="7">
        <v>16</v>
      </c>
      <c r="M2043" s="7">
        <v>0.20585147777777779</v>
      </c>
      <c r="N2043" s="7">
        <v>0.16693642222222224</v>
      </c>
      <c r="O2043" s="8">
        <v>0.16750209999999999</v>
      </c>
    </row>
    <row r="2044" spans="7:15" x14ac:dyDescent="0.25">
      <c r="G2044" s="6">
        <f t="shared" si="66"/>
        <v>2034</v>
      </c>
      <c r="H2044" s="19">
        <v>42820</v>
      </c>
      <c r="I2044" s="18" t="b">
        <f t="shared" si="65"/>
        <v>0</v>
      </c>
      <c r="J2044" s="7">
        <v>3</v>
      </c>
      <c r="K2044" s="7">
        <v>26</v>
      </c>
      <c r="L2044" s="7">
        <v>17</v>
      </c>
      <c r="M2044" s="7">
        <v>6.720050063492064E-2</v>
      </c>
      <c r="N2044" s="7">
        <v>4.4784766111111117E-2</v>
      </c>
      <c r="O2044" s="8">
        <v>4.4730077777777787E-2</v>
      </c>
    </row>
    <row r="2045" spans="7:15" x14ac:dyDescent="0.25">
      <c r="G2045" s="6">
        <f t="shared" si="66"/>
        <v>2035</v>
      </c>
      <c r="H2045" s="19">
        <v>42820</v>
      </c>
      <c r="I2045" s="18" t="b">
        <f t="shared" si="65"/>
        <v>0</v>
      </c>
      <c r="J2045" s="7">
        <v>3</v>
      </c>
      <c r="K2045" s="7">
        <v>26</v>
      </c>
      <c r="L2045" s="7">
        <v>18</v>
      </c>
      <c r="M2045" s="7">
        <v>0</v>
      </c>
      <c r="N2045" s="7">
        <v>0</v>
      </c>
      <c r="O2045" s="8">
        <v>0</v>
      </c>
    </row>
    <row r="2046" spans="7:15" x14ac:dyDescent="0.25">
      <c r="G2046" s="6">
        <f t="shared" si="66"/>
        <v>2036</v>
      </c>
      <c r="H2046" s="19">
        <v>42820</v>
      </c>
      <c r="I2046" s="18" t="b">
        <f t="shared" si="65"/>
        <v>0</v>
      </c>
      <c r="J2046" s="7">
        <v>3</v>
      </c>
      <c r="K2046" s="7">
        <v>26</v>
      </c>
      <c r="L2046" s="7">
        <v>19</v>
      </c>
      <c r="M2046" s="7">
        <v>0</v>
      </c>
      <c r="N2046" s="7">
        <v>0</v>
      </c>
      <c r="O2046" s="8">
        <v>0</v>
      </c>
    </row>
    <row r="2047" spans="7:15" x14ac:dyDescent="0.25">
      <c r="G2047" s="6">
        <f t="shared" si="66"/>
        <v>2037</v>
      </c>
      <c r="H2047" s="19">
        <v>42820</v>
      </c>
      <c r="I2047" s="18" t="b">
        <f t="shared" si="65"/>
        <v>0</v>
      </c>
      <c r="J2047" s="7">
        <v>3</v>
      </c>
      <c r="K2047" s="7">
        <v>26</v>
      </c>
      <c r="L2047" s="7">
        <v>20</v>
      </c>
      <c r="M2047" s="7">
        <v>0</v>
      </c>
      <c r="N2047" s="7">
        <v>0</v>
      </c>
      <c r="O2047" s="8">
        <v>0</v>
      </c>
    </row>
    <row r="2048" spans="7:15" x14ac:dyDescent="0.25">
      <c r="G2048" s="6">
        <f t="shared" si="66"/>
        <v>2038</v>
      </c>
      <c r="H2048" s="19">
        <v>42820</v>
      </c>
      <c r="I2048" s="18" t="b">
        <f t="shared" si="65"/>
        <v>0</v>
      </c>
      <c r="J2048" s="7">
        <v>3</v>
      </c>
      <c r="K2048" s="7">
        <v>26</v>
      </c>
      <c r="L2048" s="7">
        <v>21</v>
      </c>
      <c r="M2048" s="7">
        <v>0</v>
      </c>
      <c r="N2048" s="7">
        <v>0</v>
      </c>
      <c r="O2048" s="8">
        <v>0</v>
      </c>
    </row>
    <row r="2049" spans="7:15" x14ac:dyDescent="0.25">
      <c r="G2049" s="6">
        <f t="shared" si="66"/>
        <v>2039</v>
      </c>
      <c r="H2049" s="19">
        <v>42820</v>
      </c>
      <c r="I2049" s="18" t="b">
        <f t="shared" si="65"/>
        <v>0</v>
      </c>
      <c r="J2049" s="7">
        <v>3</v>
      </c>
      <c r="K2049" s="7">
        <v>26</v>
      </c>
      <c r="L2049" s="7">
        <v>22</v>
      </c>
      <c r="M2049" s="7">
        <v>0</v>
      </c>
      <c r="N2049" s="7">
        <v>0</v>
      </c>
      <c r="O2049" s="8">
        <v>0</v>
      </c>
    </row>
    <row r="2050" spans="7:15" x14ac:dyDescent="0.25">
      <c r="G2050" s="6">
        <f t="shared" si="66"/>
        <v>2040</v>
      </c>
      <c r="H2050" s="19">
        <v>42820</v>
      </c>
      <c r="I2050" s="18" t="b">
        <f t="shared" si="65"/>
        <v>0</v>
      </c>
      <c r="J2050" s="7">
        <v>3</v>
      </c>
      <c r="K2050" s="7">
        <v>26</v>
      </c>
      <c r="L2050" s="7">
        <v>23</v>
      </c>
      <c r="M2050" s="7">
        <v>0</v>
      </c>
      <c r="N2050" s="7">
        <v>0</v>
      </c>
      <c r="O2050" s="8">
        <v>0</v>
      </c>
    </row>
    <row r="2051" spans="7:15" x14ac:dyDescent="0.25">
      <c r="G2051" s="6">
        <f t="shared" si="66"/>
        <v>2041</v>
      </c>
      <c r="H2051" s="19">
        <v>42821</v>
      </c>
      <c r="I2051" s="18" t="b">
        <f t="shared" si="65"/>
        <v>1</v>
      </c>
      <c r="J2051" s="7">
        <v>3</v>
      </c>
      <c r="K2051" s="7">
        <v>27</v>
      </c>
      <c r="L2051" s="7">
        <v>0</v>
      </c>
      <c r="M2051" s="7">
        <v>0</v>
      </c>
      <c r="N2051" s="7">
        <v>0</v>
      </c>
      <c r="O2051" s="8">
        <v>0</v>
      </c>
    </row>
    <row r="2052" spans="7:15" x14ac:dyDescent="0.25">
      <c r="G2052" s="6">
        <f t="shared" si="66"/>
        <v>2042</v>
      </c>
      <c r="H2052" s="19">
        <v>42821</v>
      </c>
      <c r="I2052" s="18" t="b">
        <f t="shared" si="65"/>
        <v>1</v>
      </c>
      <c r="J2052" s="7">
        <v>3</v>
      </c>
      <c r="K2052" s="7">
        <v>27</v>
      </c>
      <c r="L2052" s="7">
        <v>1</v>
      </c>
      <c r="M2052" s="7">
        <v>0</v>
      </c>
      <c r="N2052" s="7">
        <v>0</v>
      </c>
      <c r="O2052" s="8">
        <v>0</v>
      </c>
    </row>
    <row r="2053" spans="7:15" x14ac:dyDescent="0.25">
      <c r="G2053" s="6">
        <f t="shared" si="66"/>
        <v>2043</v>
      </c>
      <c r="H2053" s="19">
        <v>42821</v>
      </c>
      <c r="I2053" s="18" t="b">
        <f t="shared" si="65"/>
        <v>1</v>
      </c>
      <c r="J2053" s="7">
        <v>3</v>
      </c>
      <c r="K2053" s="7">
        <v>27</v>
      </c>
      <c r="L2053" s="7">
        <v>2</v>
      </c>
      <c r="M2053" s="7">
        <v>0</v>
      </c>
      <c r="N2053" s="7">
        <v>0</v>
      </c>
      <c r="O2053" s="8">
        <v>0</v>
      </c>
    </row>
    <row r="2054" spans="7:15" x14ac:dyDescent="0.25">
      <c r="G2054" s="6">
        <f t="shared" si="66"/>
        <v>2044</v>
      </c>
      <c r="H2054" s="19">
        <v>42821</v>
      </c>
      <c r="I2054" s="18" t="b">
        <f t="shared" si="65"/>
        <v>1</v>
      </c>
      <c r="J2054" s="7">
        <v>3</v>
      </c>
      <c r="K2054" s="7">
        <v>27</v>
      </c>
      <c r="L2054" s="7">
        <v>3</v>
      </c>
      <c r="M2054" s="7">
        <v>0</v>
      </c>
      <c r="N2054" s="7">
        <v>0</v>
      </c>
      <c r="O2054" s="8">
        <v>0</v>
      </c>
    </row>
    <row r="2055" spans="7:15" x14ac:dyDescent="0.25">
      <c r="G2055" s="6">
        <f t="shared" si="66"/>
        <v>2045</v>
      </c>
      <c r="H2055" s="19">
        <v>42821</v>
      </c>
      <c r="I2055" s="18" t="b">
        <f t="shared" si="65"/>
        <v>1</v>
      </c>
      <c r="J2055" s="7">
        <v>3</v>
      </c>
      <c r="K2055" s="7">
        <v>27</v>
      </c>
      <c r="L2055" s="7">
        <v>4</v>
      </c>
      <c r="M2055" s="7">
        <v>0</v>
      </c>
      <c r="N2055" s="7">
        <v>0</v>
      </c>
      <c r="O2055" s="8">
        <v>0</v>
      </c>
    </row>
    <row r="2056" spans="7:15" x14ac:dyDescent="0.25">
      <c r="G2056" s="6">
        <f t="shared" si="66"/>
        <v>2046</v>
      </c>
      <c r="H2056" s="19">
        <v>42821</v>
      </c>
      <c r="I2056" s="18" t="b">
        <f t="shared" si="65"/>
        <v>1</v>
      </c>
      <c r="J2056" s="7">
        <v>3</v>
      </c>
      <c r="K2056" s="7">
        <v>27</v>
      </c>
      <c r="L2056" s="7">
        <v>5</v>
      </c>
      <c r="M2056" s="7">
        <v>0</v>
      </c>
      <c r="N2056" s="7">
        <v>0</v>
      </c>
      <c r="O2056" s="8">
        <v>0</v>
      </c>
    </row>
    <row r="2057" spans="7:15" x14ac:dyDescent="0.25">
      <c r="G2057" s="6">
        <f t="shared" si="66"/>
        <v>2047</v>
      </c>
      <c r="H2057" s="19">
        <v>42821</v>
      </c>
      <c r="I2057" s="18" t="b">
        <f t="shared" si="65"/>
        <v>1</v>
      </c>
      <c r="J2057" s="7">
        <v>3</v>
      </c>
      <c r="K2057" s="7">
        <v>27</v>
      </c>
      <c r="L2057" s="7">
        <v>6</v>
      </c>
      <c r="M2057" s="7">
        <v>2.3487204444444441E-2</v>
      </c>
      <c r="N2057" s="7">
        <v>2.2745248888888889E-2</v>
      </c>
      <c r="O2057" s="8">
        <v>2.0276243333333329E-2</v>
      </c>
    </row>
    <row r="2058" spans="7:15" x14ac:dyDescent="0.25">
      <c r="G2058" s="6">
        <f t="shared" si="66"/>
        <v>2048</v>
      </c>
      <c r="H2058" s="19">
        <v>42821</v>
      </c>
      <c r="I2058" s="18" t="b">
        <f t="shared" si="65"/>
        <v>1</v>
      </c>
      <c r="J2058" s="7">
        <v>3</v>
      </c>
      <c r="K2058" s="7">
        <v>27</v>
      </c>
      <c r="L2058" s="7">
        <v>7</v>
      </c>
      <c r="M2058" s="7">
        <v>0.12380816349206351</v>
      </c>
      <c r="N2058" s="7">
        <v>9.6723205555555566E-2</v>
      </c>
      <c r="O2058" s="8">
        <v>8.7479166666666663E-2</v>
      </c>
    </row>
    <row r="2059" spans="7:15" x14ac:dyDescent="0.25">
      <c r="G2059" s="6">
        <f t="shared" si="66"/>
        <v>2049</v>
      </c>
      <c r="H2059" s="19">
        <v>42821</v>
      </c>
      <c r="I2059" s="18" t="b">
        <f t="shared" si="65"/>
        <v>1</v>
      </c>
      <c r="J2059" s="7">
        <v>3</v>
      </c>
      <c r="K2059" s="7">
        <v>27</v>
      </c>
      <c r="L2059" s="7">
        <v>8</v>
      </c>
      <c r="M2059" s="7">
        <v>0.21303573126984124</v>
      </c>
      <c r="N2059" s="7">
        <v>0.1991550827777778</v>
      </c>
      <c r="O2059" s="8">
        <v>0.15156362111111113</v>
      </c>
    </row>
    <row r="2060" spans="7:15" x14ac:dyDescent="0.25">
      <c r="G2060" s="6">
        <f t="shared" si="66"/>
        <v>2050</v>
      </c>
      <c r="H2060" s="19">
        <v>42821</v>
      </c>
      <c r="I2060" s="18" t="b">
        <f t="shared" ref="I2060:I2123" si="67">AND(WEEKDAY(H2060,2)&lt;6,H2060&lt;&gt;(DATE(2017,7,4)))</f>
        <v>1</v>
      </c>
      <c r="J2060" s="7">
        <v>3</v>
      </c>
      <c r="K2060" s="7">
        <v>27</v>
      </c>
      <c r="L2060" s="7">
        <v>9</v>
      </c>
      <c r="M2060" s="7">
        <v>0.30430661238095236</v>
      </c>
      <c r="N2060" s="7">
        <v>0.2728193611111111</v>
      </c>
      <c r="O2060" s="8">
        <v>0.25958076666666668</v>
      </c>
    </row>
    <row r="2061" spans="7:15" x14ac:dyDescent="0.25">
      <c r="G2061" s="6">
        <f t="shared" ref="G2061:G2124" si="68">G2060+1</f>
        <v>2051</v>
      </c>
      <c r="H2061" s="19">
        <v>42821</v>
      </c>
      <c r="I2061" s="18" t="b">
        <f t="shared" si="67"/>
        <v>1</v>
      </c>
      <c r="J2061" s="7">
        <v>3</v>
      </c>
      <c r="K2061" s="7">
        <v>27</v>
      </c>
      <c r="L2061" s="7">
        <v>10</v>
      </c>
      <c r="M2061" s="7">
        <v>0.34231462857142853</v>
      </c>
      <c r="N2061" s="7">
        <v>0.32874210555555555</v>
      </c>
      <c r="O2061" s="8">
        <v>0.36722955555555553</v>
      </c>
    </row>
    <row r="2062" spans="7:15" x14ac:dyDescent="0.25">
      <c r="G2062" s="6">
        <f t="shared" si="68"/>
        <v>2052</v>
      </c>
      <c r="H2062" s="19">
        <v>42821</v>
      </c>
      <c r="I2062" s="18" t="b">
        <f t="shared" si="67"/>
        <v>1</v>
      </c>
      <c r="J2062" s="7">
        <v>3</v>
      </c>
      <c r="K2062" s="7">
        <v>27</v>
      </c>
      <c r="L2062" s="7">
        <v>11</v>
      </c>
      <c r="M2062" s="7">
        <v>0.38746512698412694</v>
      </c>
      <c r="N2062" s="7">
        <v>0.38842789999999999</v>
      </c>
      <c r="O2062" s="8">
        <v>0.39320111111111111</v>
      </c>
    </row>
    <row r="2063" spans="7:15" x14ac:dyDescent="0.25">
      <c r="G2063" s="6">
        <f t="shared" si="68"/>
        <v>2053</v>
      </c>
      <c r="H2063" s="19">
        <v>42821</v>
      </c>
      <c r="I2063" s="18" t="b">
        <f t="shared" si="67"/>
        <v>1</v>
      </c>
      <c r="J2063" s="7">
        <v>3</v>
      </c>
      <c r="K2063" s="7">
        <v>27</v>
      </c>
      <c r="L2063" s="7">
        <v>12</v>
      </c>
      <c r="M2063" s="7">
        <v>0.38846154920634918</v>
      </c>
      <c r="N2063" s="7">
        <v>0.3351034</v>
      </c>
      <c r="O2063" s="8">
        <v>0.36247733333333337</v>
      </c>
    </row>
    <row r="2064" spans="7:15" x14ac:dyDescent="0.25">
      <c r="G2064" s="6">
        <f t="shared" si="68"/>
        <v>2054</v>
      </c>
      <c r="H2064" s="19">
        <v>42821</v>
      </c>
      <c r="I2064" s="18" t="b">
        <f t="shared" si="67"/>
        <v>1</v>
      </c>
      <c r="J2064" s="7">
        <v>3</v>
      </c>
      <c r="K2064" s="7">
        <v>27</v>
      </c>
      <c r="L2064" s="7">
        <v>13</v>
      </c>
      <c r="M2064" s="7">
        <v>0.38242455238095235</v>
      </c>
      <c r="N2064" s="7">
        <v>0.36599508888888893</v>
      </c>
      <c r="O2064" s="8">
        <v>0.39668728888888888</v>
      </c>
    </row>
    <row r="2065" spans="7:15" x14ac:dyDescent="0.25">
      <c r="G2065" s="6">
        <f t="shared" si="68"/>
        <v>2055</v>
      </c>
      <c r="H2065" s="19">
        <v>42821</v>
      </c>
      <c r="I2065" s="18" t="b">
        <f t="shared" si="67"/>
        <v>1</v>
      </c>
      <c r="J2065" s="7">
        <v>3</v>
      </c>
      <c r="K2065" s="7">
        <v>27</v>
      </c>
      <c r="L2065" s="7">
        <v>14</v>
      </c>
      <c r="M2065" s="7">
        <v>0.32850949206349206</v>
      </c>
      <c r="N2065" s="7">
        <v>0.3651302666666667</v>
      </c>
      <c r="O2065" s="8">
        <v>0.42032404444444449</v>
      </c>
    </row>
    <row r="2066" spans="7:15" x14ac:dyDescent="0.25">
      <c r="G2066" s="6">
        <f t="shared" si="68"/>
        <v>2056</v>
      </c>
      <c r="H2066" s="19">
        <v>42821</v>
      </c>
      <c r="I2066" s="18" t="b">
        <f t="shared" si="67"/>
        <v>1</v>
      </c>
      <c r="J2066" s="7">
        <v>3</v>
      </c>
      <c r="K2066" s="7">
        <v>27</v>
      </c>
      <c r="L2066" s="7">
        <v>15</v>
      </c>
      <c r="M2066" s="7">
        <v>0.28007635507936507</v>
      </c>
      <c r="N2066" s="7">
        <v>0.2949788888888889</v>
      </c>
      <c r="O2066" s="8">
        <v>0.29192555555555555</v>
      </c>
    </row>
    <row r="2067" spans="7:15" x14ac:dyDescent="0.25">
      <c r="G2067" s="6">
        <f t="shared" si="68"/>
        <v>2057</v>
      </c>
      <c r="H2067" s="19">
        <v>42821</v>
      </c>
      <c r="I2067" s="18" t="b">
        <f t="shared" si="67"/>
        <v>1</v>
      </c>
      <c r="J2067" s="7">
        <v>3</v>
      </c>
      <c r="K2067" s="7">
        <v>27</v>
      </c>
      <c r="L2067" s="7">
        <v>16</v>
      </c>
      <c r="M2067" s="7">
        <v>0.13671803650793651</v>
      </c>
      <c r="N2067" s="7">
        <v>0.17340744777777775</v>
      </c>
      <c r="O2067" s="8">
        <v>0.23636522222222225</v>
      </c>
    </row>
    <row r="2068" spans="7:15" x14ac:dyDescent="0.25">
      <c r="G2068" s="6">
        <f t="shared" si="68"/>
        <v>2058</v>
      </c>
      <c r="H2068" s="19">
        <v>42821</v>
      </c>
      <c r="I2068" s="18" t="b">
        <f t="shared" si="67"/>
        <v>1</v>
      </c>
      <c r="J2068" s="7">
        <v>3</v>
      </c>
      <c r="K2068" s="7">
        <v>27</v>
      </c>
      <c r="L2068" s="7">
        <v>17</v>
      </c>
      <c r="M2068" s="7">
        <v>4.8530752809523812E-2</v>
      </c>
      <c r="N2068" s="7">
        <v>5.4412994444444446E-2</v>
      </c>
      <c r="O2068" s="8">
        <v>6.5758866666666665E-2</v>
      </c>
    </row>
    <row r="2069" spans="7:15" x14ac:dyDescent="0.25">
      <c r="G2069" s="6">
        <f t="shared" si="68"/>
        <v>2059</v>
      </c>
      <c r="H2069" s="19">
        <v>42821</v>
      </c>
      <c r="I2069" s="18" t="b">
        <f t="shared" si="67"/>
        <v>1</v>
      </c>
      <c r="J2069" s="7">
        <v>3</v>
      </c>
      <c r="K2069" s="7">
        <v>27</v>
      </c>
      <c r="L2069" s="7">
        <v>18</v>
      </c>
      <c r="M2069" s="7">
        <v>0</v>
      </c>
      <c r="N2069" s="7">
        <v>0</v>
      </c>
      <c r="O2069" s="8">
        <v>0</v>
      </c>
    </row>
    <row r="2070" spans="7:15" x14ac:dyDescent="0.25">
      <c r="G2070" s="6">
        <f t="shared" si="68"/>
        <v>2060</v>
      </c>
      <c r="H2070" s="19">
        <v>42821</v>
      </c>
      <c r="I2070" s="18" t="b">
        <f t="shared" si="67"/>
        <v>1</v>
      </c>
      <c r="J2070" s="7">
        <v>3</v>
      </c>
      <c r="K2070" s="7">
        <v>27</v>
      </c>
      <c r="L2070" s="7">
        <v>19</v>
      </c>
      <c r="M2070" s="7">
        <v>0</v>
      </c>
      <c r="N2070" s="7">
        <v>0</v>
      </c>
      <c r="O2070" s="8">
        <v>0</v>
      </c>
    </row>
    <row r="2071" spans="7:15" x14ac:dyDescent="0.25">
      <c r="G2071" s="6">
        <f t="shared" si="68"/>
        <v>2061</v>
      </c>
      <c r="H2071" s="19">
        <v>42821</v>
      </c>
      <c r="I2071" s="18" t="b">
        <f t="shared" si="67"/>
        <v>1</v>
      </c>
      <c r="J2071" s="7">
        <v>3</v>
      </c>
      <c r="K2071" s="7">
        <v>27</v>
      </c>
      <c r="L2071" s="7">
        <v>20</v>
      </c>
      <c r="M2071" s="7">
        <v>0</v>
      </c>
      <c r="N2071" s="7">
        <v>0</v>
      </c>
      <c r="O2071" s="8">
        <v>0</v>
      </c>
    </row>
    <row r="2072" spans="7:15" x14ac:dyDescent="0.25">
      <c r="G2072" s="6">
        <f t="shared" si="68"/>
        <v>2062</v>
      </c>
      <c r="H2072" s="19">
        <v>42821</v>
      </c>
      <c r="I2072" s="18" t="b">
        <f t="shared" si="67"/>
        <v>1</v>
      </c>
      <c r="J2072" s="7">
        <v>3</v>
      </c>
      <c r="K2072" s="7">
        <v>27</v>
      </c>
      <c r="L2072" s="7">
        <v>21</v>
      </c>
      <c r="M2072" s="7">
        <v>0</v>
      </c>
      <c r="N2072" s="7">
        <v>0</v>
      </c>
      <c r="O2072" s="8">
        <v>0</v>
      </c>
    </row>
    <row r="2073" spans="7:15" x14ac:dyDescent="0.25">
      <c r="G2073" s="6">
        <f t="shared" si="68"/>
        <v>2063</v>
      </c>
      <c r="H2073" s="19">
        <v>42821</v>
      </c>
      <c r="I2073" s="18" t="b">
        <f t="shared" si="67"/>
        <v>1</v>
      </c>
      <c r="J2073" s="7">
        <v>3</v>
      </c>
      <c r="K2073" s="7">
        <v>27</v>
      </c>
      <c r="L2073" s="7">
        <v>22</v>
      </c>
      <c r="M2073" s="7">
        <v>0</v>
      </c>
      <c r="N2073" s="7">
        <v>0</v>
      </c>
      <c r="O2073" s="8">
        <v>0</v>
      </c>
    </row>
    <row r="2074" spans="7:15" x14ac:dyDescent="0.25">
      <c r="G2074" s="6">
        <f t="shared" si="68"/>
        <v>2064</v>
      </c>
      <c r="H2074" s="19">
        <v>42821</v>
      </c>
      <c r="I2074" s="18" t="b">
        <f t="shared" si="67"/>
        <v>1</v>
      </c>
      <c r="J2074" s="7">
        <v>3</v>
      </c>
      <c r="K2074" s="7">
        <v>27</v>
      </c>
      <c r="L2074" s="7">
        <v>23</v>
      </c>
      <c r="M2074" s="7">
        <v>0</v>
      </c>
      <c r="N2074" s="7">
        <v>0</v>
      </c>
      <c r="O2074" s="8">
        <v>0</v>
      </c>
    </row>
    <row r="2075" spans="7:15" x14ac:dyDescent="0.25">
      <c r="G2075" s="6">
        <f t="shared" si="68"/>
        <v>2065</v>
      </c>
      <c r="H2075" s="19">
        <v>42822</v>
      </c>
      <c r="I2075" s="18" t="b">
        <f t="shared" si="67"/>
        <v>1</v>
      </c>
      <c r="J2075" s="7">
        <v>3</v>
      </c>
      <c r="K2075" s="7">
        <v>28</v>
      </c>
      <c r="L2075" s="7">
        <v>0</v>
      </c>
      <c r="M2075" s="7">
        <v>0</v>
      </c>
      <c r="N2075" s="7">
        <v>0</v>
      </c>
      <c r="O2075" s="8">
        <v>0</v>
      </c>
    </row>
    <row r="2076" spans="7:15" x14ac:dyDescent="0.25">
      <c r="G2076" s="6">
        <f t="shared" si="68"/>
        <v>2066</v>
      </c>
      <c r="H2076" s="19">
        <v>42822</v>
      </c>
      <c r="I2076" s="18" t="b">
        <f t="shared" si="67"/>
        <v>1</v>
      </c>
      <c r="J2076" s="7">
        <v>3</v>
      </c>
      <c r="K2076" s="7">
        <v>28</v>
      </c>
      <c r="L2076" s="7">
        <v>1</v>
      </c>
      <c r="M2076" s="7">
        <v>0</v>
      </c>
      <c r="N2076" s="7">
        <v>0</v>
      </c>
      <c r="O2076" s="8">
        <v>0</v>
      </c>
    </row>
    <row r="2077" spans="7:15" x14ac:dyDescent="0.25">
      <c r="G2077" s="6">
        <f t="shared" si="68"/>
        <v>2067</v>
      </c>
      <c r="H2077" s="19">
        <v>42822</v>
      </c>
      <c r="I2077" s="18" t="b">
        <f t="shared" si="67"/>
        <v>1</v>
      </c>
      <c r="J2077" s="7">
        <v>3</v>
      </c>
      <c r="K2077" s="7">
        <v>28</v>
      </c>
      <c r="L2077" s="7">
        <v>2</v>
      </c>
      <c r="M2077" s="7">
        <v>0</v>
      </c>
      <c r="N2077" s="7">
        <v>0</v>
      </c>
      <c r="O2077" s="8">
        <v>0</v>
      </c>
    </row>
    <row r="2078" spans="7:15" x14ac:dyDescent="0.25">
      <c r="G2078" s="6">
        <f t="shared" si="68"/>
        <v>2068</v>
      </c>
      <c r="H2078" s="19">
        <v>42822</v>
      </c>
      <c r="I2078" s="18" t="b">
        <f t="shared" si="67"/>
        <v>1</v>
      </c>
      <c r="J2078" s="7">
        <v>3</v>
      </c>
      <c r="K2078" s="7">
        <v>28</v>
      </c>
      <c r="L2078" s="7">
        <v>3</v>
      </c>
      <c r="M2078" s="7">
        <v>0</v>
      </c>
      <c r="N2078" s="7">
        <v>0</v>
      </c>
      <c r="O2078" s="8">
        <v>0</v>
      </c>
    </row>
    <row r="2079" spans="7:15" x14ac:dyDescent="0.25">
      <c r="G2079" s="6">
        <f t="shared" si="68"/>
        <v>2069</v>
      </c>
      <c r="H2079" s="19">
        <v>42822</v>
      </c>
      <c r="I2079" s="18" t="b">
        <f t="shared" si="67"/>
        <v>1</v>
      </c>
      <c r="J2079" s="7">
        <v>3</v>
      </c>
      <c r="K2079" s="7">
        <v>28</v>
      </c>
      <c r="L2079" s="7">
        <v>4</v>
      </c>
      <c r="M2079" s="7">
        <v>0</v>
      </c>
      <c r="N2079" s="7">
        <v>0</v>
      </c>
      <c r="O2079" s="8">
        <v>0</v>
      </c>
    </row>
    <row r="2080" spans="7:15" x14ac:dyDescent="0.25">
      <c r="G2080" s="6">
        <f t="shared" si="68"/>
        <v>2070</v>
      </c>
      <c r="H2080" s="19">
        <v>42822</v>
      </c>
      <c r="I2080" s="18" t="b">
        <f t="shared" si="67"/>
        <v>1</v>
      </c>
      <c r="J2080" s="7">
        <v>3</v>
      </c>
      <c r="K2080" s="7">
        <v>28</v>
      </c>
      <c r="L2080" s="7">
        <v>5</v>
      </c>
      <c r="M2080" s="7">
        <v>0</v>
      </c>
      <c r="N2080" s="7">
        <v>0</v>
      </c>
      <c r="O2080" s="8">
        <v>0</v>
      </c>
    </row>
    <row r="2081" spans="7:15" x14ac:dyDescent="0.25">
      <c r="G2081" s="6">
        <f t="shared" si="68"/>
        <v>2071</v>
      </c>
      <c r="H2081" s="19">
        <v>42822</v>
      </c>
      <c r="I2081" s="18" t="b">
        <f t="shared" si="67"/>
        <v>1</v>
      </c>
      <c r="J2081" s="7">
        <v>3</v>
      </c>
      <c r="K2081" s="7">
        <v>28</v>
      </c>
      <c r="L2081" s="7">
        <v>6</v>
      </c>
      <c r="M2081" s="7">
        <v>3.4175535714285714E-2</v>
      </c>
      <c r="N2081" s="7">
        <v>4.6904411111111106E-2</v>
      </c>
      <c r="O2081" s="8">
        <v>4.8474566666666663E-2</v>
      </c>
    </row>
    <row r="2082" spans="7:15" x14ac:dyDescent="0.25">
      <c r="G2082" s="6">
        <f t="shared" si="68"/>
        <v>2072</v>
      </c>
      <c r="H2082" s="19">
        <v>42822</v>
      </c>
      <c r="I2082" s="18" t="b">
        <f t="shared" si="67"/>
        <v>1</v>
      </c>
      <c r="J2082" s="7">
        <v>3</v>
      </c>
      <c r="K2082" s="7">
        <v>28</v>
      </c>
      <c r="L2082" s="7">
        <v>7</v>
      </c>
      <c r="M2082" s="7">
        <v>0.14130120158730161</v>
      </c>
      <c r="N2082" s="7">
        <v>0.17632989444444447</v>
      </c>
      <c r="O2082" s="8">
        <v>0.18675223333333335</v>
      </c>
    </row>
    <row r="2083" spans="7:15" x14ac:dyDescent="0.25">
      <c r="G2083" s="6">
        <f t="shared" si="68"/>
        <v>2073</v>
      </c>
      <c r="H2083" s="19">
        <v>42822</v>
      </c>
      <c r="I2083" s="18" t="b">
        <f t="shared" si="67"/>
        <v>1</v>
      </c>
      <c r="J2083" s="7">
        <v>3</v>
      </c>
      <c r="K2083" s="7">
        <v>28</v>
      </c>
      <c r="L2083" s="7">
        <v>8</v>
      </c>
      <c r="M2083" s="7">
        <v>0.27577632698412707</v>
      </c>
      <c r="N2083" s="7">
        <v>0.32140450000000004</v>
      </c>
      <c r="O2083" s="8">
        <v>0.32908766666666667</v>
      </c>
    </row>
    <row r="2084" spans="7:15" x14ac:dyDescent="0.25">
      <c r="G2084" s="6">
        <f t="shared" si="68"/>
        <v>2074</v>
      </c>
      <c r="H2084" s="19">
        <v>42822</v>
      </c>
      <c r="I2084" s="18" t="b">
        <f t="shared" si="67"/>
        <v>1</v>
      </c>
      <c r="J2084" s="7">
        <v>3</v>
      </c>
      <c r="K2084" s="7">
        <v>28</v>
      </c>
      <c r="L2084" s="7">
        <v>9</v>
      </c>
      <c r="M2084" s="7">
        <v>0.37851152698412699</v>
      </c>
      <c r="N2084" s="7">
        <v>0.3765634722222222</v>
      </c>
      <c r="O2084" s="8">
        <v>0.42765250000000005</v>
      </c>
    </row>
    <row r="2085" spans="7:15" x14ac:dyDescent="0.25">
      <c r="G2085" s="6">
        <f t="shared" si="68"/>
        <v>2075</v>
      </c>
      <c r="H2085" s="19">
        <v>42822</v>
      </c>
      <c r="I2085" s="18" t="b">
        <f t="shared" si="67"/>
        <v>1</v>
      </c>
      <c r="J2085" s="7">
        <v>3</v>
      </c>
      <c r="K2085" s="7">
        <v>28</v>
      </c>
      <c r="L2085" s="7">
        <v>10</v>
      </c>
      <c r="M2085" s="7">
        <v>0.45890473015873018</v>
      </c>
      <c r="N2085" s="7">
        <v>0.45658038888888886</v>
      </c>
      <c r="O2085" s="8">
        <v>0.50952222222222232</v>
      </c>
    </row>
    <row r="2086" spans="7:15" x14ac:dyDescent="0.25">
      <c r="G2086" s="6">
        <f t="shared" si="68"/>
        <v>2076</v>
      </c>
      <c r="H2086" s="19">
        <v>42822</v>
      </c>
      <c r="I2086" s="18" t="b">
        <f t="shared" si="67"/>
        <v>1</v>
      </c>
      <c r="J2086" s="7">
        <v>3</v>
      </c>
      <c r="K2086" s="7">
        <v>28</v>
      </c>
      <c r="L2086" s="7">
        <v>11</v>
      </c>
      <c r="M2086" s="7">
        <v>0.49207113968253968</v>
      </c>
      <c r="N2086" s="7">
        <v>0.41781726666666669</v>
      </c>
      <c r="O2086" s="8">
        <v>0.43894833333333327</v>
      </c>
    </row>
    <row r="2087" spans="7:15" x14ac:dyDescent="0.25">
      <c r="G2087" s="6">
        <f t="shared" si="68"/>
        <v>2077</v>
      </c>
      <c r="H2087" s="19">
        <v>42822</v>
      </c>
      <c r="I2087" s="18" t="b">
        <f t="shared" si="67"/>
        <v>1</v>
      </c>
      <c r="J2087" s="7">
        <v>3</v>
      </c>
      <c r="K2087" s="7">
        <v>28</v>
      </c>
      <c r="L2087" s="7">
        <v>12</v>
      </c>
      <c r="M2087" s="7">
        <v>0.51992316190476195</v>
      </c>
      <c r="N2087" s="7">
        <v>0.47951441666666667</v>
      </c>
      <c r="O2087" s="8">
        <v>0.48002227777777778</v>
      </c>
    </row>
    <row r="2088" spans="7:15" x14ac:dyDescent="0.25">
      <c r="G2088" s="6">
        <f t="shared" si="68"/>
        <v>2078</v>
      </c>
      <c r="H2088" s="19">
        <v>42822</v>
      </c>
      <c r="I2088" s="18" t="b">
        <f t="shared" si="67"/>
        <v>1</v>
      </c>
      <c r="J2088" s="7">
        <v>3</v>
      </c>
      <c r="K2088" s="7">
        <v>28</v>
      </c>
      <c r="L2088" s="7">
        <v>13</v>
      </c>
      <c r="M2088" s="7">
        <v>0.49274774126984128</v>
      </c>
      <c r="N2088" s="7">
        <v>0.49209843333333331</v>
      </c>
      <c r="O2088" s="8">
        <v>0.51404955555555554</v>
      </c>
    </row>
    <row r="2089" spans="7:15" x14ac:dyDescent="0.25">
      <c r="G2089" s="6">
        <f t="shared" si="68"/>
        <v>2079</v>
      </c>
      <c r="H2089" s="19">
        <v>42822</v>
      </c>
      <c r="I2089" s="18" t="b">
        <f t="shared" si="67"/>
        <v>1</v>
      </c>
      <c r="J2089" s="7">
        <v>3</v>
      </c>
      <c r="K2089" s="7">
        <v>28</v>
      </c>
      <c r="L2089" s="7">
        <v>14</v>
      </c>
      <c r="M2089" s="7">
        <v>0.43376179365079359</v>
      </c>
      <c r="N2089" s="7">
        <v>0.41810910555555553</v>
      </c>
      <c r="O2089" s="8">
        <v>0.42810983333333336</v>
      </c>
    </row>
    <row r="2090" spans="7:15" x14ac:dyDescent="0.25">
      <c r="G2090" s="6">
        <f t="shared" si="68"/>
        <v>2080</v>
      </c>
      <c r="H2090" s="19">
        <v>42822</v>
      </c>
      <c r="I2090" s="18" t="b">
        <f t="shared" si="67"/>
        <v>1</v>
      </c>
      <c r="J2090" s="7">
        <v>3</v>
      </c>
      <c r="K2090" s="7">
        <v>28</v>
      </c>
      <c r="L2090" s="7">
        <v>15</v>
      </c>
      <c r="M2090" s="7">
        <v>0.31977270952380948</v>
      </c>
      <c r="N2090" s="7">
        <v>0.3059886</v>
      </c>
      <c r="O2090" s="8">
        <v>0.31570377777777775</v>
      </c>
    </row>
    <row r="2091" spans="7:15" x14ac:dyDescent="0.25">
      <c r="G2091" s="6">
        <f t="shared" si="68"/>
        <v>2081</v>
      </c>
      <c r="H2091" s="19">
        <v>42822</v>
      </c>
      <c r="I2091" s="18" t="b">
        <f t="shared" si="67"/>
        <v>1</v>
      </c>
      <c r="J2091" s="7">
        <v>3</v>
      </c>
      <c r="K2091" s="7">
        <v>28</v>
      </c>
      <c r="L2091" s="7">
        <v>16</v>
      </c>
      <c r="M2091" s="7">
        <v>0.19408154222222221</v>
      </c>
      <c r="N2091" s="7">
        <v>0.17044879055555559</v>
      </c>
      <c r="O2091" s="8">
        <v>0.17099271444444444</v>
      </c>
    </row>
    <row r="2092" spans="7:15" x14ac:dyDescent="0.25">
      <c r="G2092" s="6">
        <f t="shared" si="68"/>
        <v>2082</v>
      </c>
      <c r="H2092" s="19">
        <v>42822</v>
      </c>
      <c r="I2092" s="18" t="b">
        <f t="shared" si="67"/>
        <v>1</v>
      </c>
      <c r="J2092" s="7">
        <v>3</v>
      </c>
      <c r="K2092" s="7">
        <v>28</v>
      </c>
      <c r="L2092" s="7">
        <v>17</v>
      </c>
      <c r="M2092" s="7">
        <v>7.4157807460317457E-2</v>
      </c>
      <c r="N2092" s="7">
        <v>4.8725403333333334E-2</v>
      </c>
      <c r="O2092" s="8">
        <v>4.8753266666666663E-2</v>
      </c>
    </row>
    <row r="2093" spans="7:15" x14ac:dyDescent="0.25">
      <c r="G2093" s="6">
        <f t="shared" si="68"/>
        <v>2083</v>
      </c>
      <c r="H2093" s="19">
        <v>42822</v>
      </c>
      <c r="I2093" s="18" t="b">
        <f t="shared" si="67"/>
        <v>1</v>
      </c>
      <c r="J2093" s="7">
        <v>3</v>
      </c>
      <c r="K2093" s="7">
        <v>28</v>
      </c>
      <c r="L2093" s="7">
        <v>18</v>
      </c>
      <c r="M2093" s="7">
        <v>0</v>
      </c>
      <c r="N2093" s="7">
        <v>0</v>
      </c>
      <c r="O2093" s="8">
        <v>0</v>
      </c>
    </row>
    <row r="2094" spans="7:15" x14ac:dyDescent="0.25">
      <c r="G2094" s="6">
        <f t="shared" si="68"/>
        <v>2084</v>
      </c>
      <c r="H2094" s="19">
        <v>42822</v>
      </c>
      <c r="I2094" s="18" t="b">
        <f t="shared" si="67"/>
        <v>1</v>
      </c>
      <c r="J2094" s="7">
        <v>3</v>
      </c>
      <c r="K2094" s="7">
        <v>28</v>
      </c>
      <c r="L2094" s="7">
        <v>19</v>
      </c>
      <c r="M2094" s="7">
        <v>0</v>
      </c>
      <c r="N2094" s="7">
        <v>0</v>
      </c>
      <c r="O2094" s="8">
        <v>0</v>
      </c>
    </row>
    <row r="2095" spans="7:15" x14ac:dyDescent="0.25">
      <c r="G2095" s="6">
        <f t="shared" si="68"/>
        <v>2085</v>
      </c>
      <c r="H2095" s="19">
        <v>42822</v>
      </c>
      <c r="I2095" s="18" t="b">
        <f t="shared" si="67"/>
        <v>1</v>
      </c>
      <c r="J2095" s="7">
        <v>3</v>
      </c>
      <c r="K2095" s="7">
        <v>28</v>
      </c>
      <c r="L2095" s="7">
        <v>20</v>
      </c>
      <c r="M2095" s="7">
        <v>0</v>
      </c>
      <c r="N2095" s="7">
        <v>0</v>
      </c>
      <c r="O2095" s="8">
        <v>0</v>
      </c>
    </row>
    <row r="2096" spans="7:15" x14ac:dyDescent="0.25">
      <c r="G2096" s="6">
        <f t="shared" si="68"/>
        <v>2086</v>
      </c>
      <c r="H2096" s="19">
        <v>42822</v>
      </c>
      <c r="I2096" s="18" t="b">
        <f t="shared" si="67"/>
        <v>1</v>
      </c>
      <c r="J2096" s="7">
        <v>3</v>
      </c>
      <c r="K2096" s="7">
        <v>28</v>
      </c>
      <c r="L2096" s="7">
        <v>21</v>
      </c>
      <c r="M2096" s="7">
        <v>0</v>
      </c>
      <c r="N2096" s="7">
        <v>0</v>
      </c>
      <c r="O2096" s="8">
        <v>0</v>
      </c>
    </row>
    <row r="2097" spans="7:15" x14ac:dyDescent="0.25">
      <c r="G2097" s="6">
        <f t="shared" si="68"/>
        <v>2087</v>
      </c>
      <c r="H2097" s="19">
        <v>42822</v>
      </c>
      <c r="I2097" s="18" t="b">
        <f t="shared" si="67"/>
        <v>1</v>
      </c>
      <c r="J2097" s="7">
        <v>3</v>
      </c>
      <c r="K2097" s="7">
        <v>28</v>
      </c>
      <c r="L2097" s="7">
        <v>22</v>
      </c>
      <c r="M2097" s="7">
        <v>0</v>
      </c>
      <c r="N2097" s="7">
        <v>0</v>
      </c>
      <c r="O2097" s="8">
        <v>0</v>
      </c>
    </row>
    <row r="2098" spans="7:15" x14ac:dyDescent="0.25">
      <c r="G2098" s="6">
        <f t="shared" si="68"/>
        <v>2088</v>
      </c>
      <c r="H2098" s="19">
        <v>42822</v>
      </c>
      <c r="I2098" s="18" t="b">
        <f t="shared" si="67"/>
        <v>1</v>
      </c>
      <c r="J2098" s="7">
        <v>3</v>
      </c>
      <c r="K2098" s="7">
        <v>28</v>
      </c>
      <c r="L2098" s="7">
        <v>23</v>
      </c>
      <c r="M2098" s="7">
        <v>0</v>
      </c>
      <c r="N2098" s="7">
        <v>0</v>
      </c>
      <c r="O2098" s="8">
        <v>0</v>
      </c>
    </row>
    <row r="2099" spans="7:15" x14ac:dyDescent="0.25">
      <c r="G2099" s="6">
        <f t="shared" si="68"/>
        <v>2089</v>
      </c>
      <c r="H2099" s="19">
        <v>42823</v>
      </c>
      <c r="I2099" s="18" t="b">
        <f t="shared" si="67"/>
        <v>1</v>
      </c>
      <c r="J2099" s="7">
        <v>3</v>
      </c>
      <c r="K2099" s="7">
        <v>29</v>
      </c>
      <c r="L2099" s="7">
        <v>0</v>
      </c>
      <c r="M2099" s="7">
        <v>0</v>
      </c>
      <c r="N2099" s="7">
        <v>0</v>
      </c>
      <c r="O2099" s="8">
        <v>0</v>
      </c>
    </row>
    <row r="2100" spans="7:15" x14ac:dyDescent="0.25">
      <c r="G2100" s="6">
        <f t="shared" si="68"/>
        <v>2090</v>
      </c>
      <c r="H2100" s="19">
        <v>42823</v>
      </c>
      <c r="I2100" s="18" t="b">
        <f t="shared" si="67"/>
        <v>1</v>
      </c>
      <c r="J2100" s="7">
        <v>3</v>
      </c>
      <c r="K2100" s="7">
        <v>29</v>
      </c>
      <c r="L2100" s="7">
        <v>1</v>
      </c>
      <c r="M2100" s="7">
        <v>0</v>
      </c>
      <c r="N2100" s="7">
        <v>0</v>
      </c>
      <c r="O2100" s="8">
        <v>0</v>
      </c>
    </row>
    <row r="2101" spans="7:15" x14ac:dyDescent="0.25">
      <c r="G2101" s="6">
        <f t="shared" si="68"/>
        <v>2091</v>
      </c>
      <c r="H2101" s="19">
        <v>42823</v>
      </c>
      <c r="I2101" s="18" t="b">
        <f t="shared" si="67"/>
        <v>1</v>
      </c>
      <c r="J2101" s="7">
        <v>3</v>
      </c>
      <c r="K2101" s="7">
        <v>29</v>
      </c>
      <c r="L2101" s="7">
        <v>2</v>
      </c>
      <c r="M2101" s="7">
        <v>0</v>
      </c>
      <c r="N2101" s="7">
        <v>0</v>
      </c>
      <c r="O2101" s="8">
        <v>0</v>
      </c>
    </row>
    <row r="2102" spans="7:15" x14ac:dyDescent="0.25">
      <c r="G2102" s="6">
        <f t="shared" si="68"/>
        <v>2092</v>
      </c>
      <c r="H2102" s="19">
        <v>42823</v>
      </c>
      <c r="I2102" s="18" t="b">
        <f t="shared" si="67"/>
        <v>1</v>
      </c>
      <c r="J2102" s="7">
        <v>3</v>
      </c>
      <c r="K2102" s="7">
        <v>29</v>
      </c>
      <c r="L2102" s="7">
        <v>3</v>
      </c>
      <c r="M2102" s="7">
        <v>0</v>
      </c>
      <c r="N2102" s="7">
        <v>0</v>
      </c>
      <c r="O2102" s="8">
        <v>0</v>
      </c>
    </row>
    <row r="2103" spans="7:15" x14ac:dyDescent="0.25">
      <c r="G2103" s="6">
        <f t="shared" si="68"/>
        <v>2093</v>
      </c>
      <c r="H2103" s="19">
        <v>42823</v>
      </c>
      <c r="I2103" s="18" t="b">
        <f t="shared" si="67"/>
        <v>1</v>
      </c>
      <c r="J2103" s="7">
        <v>3</v>
      </c>
      <c r="K2103" s="7">
        <v>29</v>
      </c>
      <c r="L2103" s="7">
        <v>4</v>
      </c>
      <c r="M2103" s="7">
        <v>0</v>
      </c>
      <c r="N2103" s="7">
        <v>0</v>
      </c>
      <c r="O2103" s="8">
        <v>0</v>
      </c>
    </row>
    <row r="2104" spans="7:15" x14ac:dyDescent="0.25">
      <c r="G2104" s="6">
        <f t="shared" si="68"/>
        <v>2094</v>
      </c>
      <c r="H2104" s="19">
        <v>42823</v>
      </c>
      <c r="I2104" s="18" t="b">
        <f t="shared" si="67"/>
        <v>1</v>
      </c>
      <c r="J2104" s="7">
        <v>3</v>
      </c>
      <c r="K2104" s="7">
        <v>29</v>
      </c>
      <c r="L2104" s="7">
        <v>5</v>
      </c>
      <c r="M2104" s="7">
        <v>0</v>
      </c>
      <c r="N2104" s="7">
        <v>0</v>
      </c>
      <c r="O2104" s="8">
        <v>0</v>
      </c>
    </row>
    <row r="2105" spans="7:15" x14ac:dyDescent="0.25">
      <c r="G2105" s="6">
        <f t="shared" si="68"/>
        <v>2095</v>
      </c>
      <c r="H2105" s="19">
        <v>42823</v>
      </c>
      <c r="I2105" s="18" t="b">
        <f t="shared" si="67"/>
        <v>1</v>
      </c>
      <c r="J2105" s="7">
        <v>3</v>
      </c>
      <c r="K2105" s="7">
        <v>29</v>
      </c>
      <c r="L2105" s="7">
        <v>6</v>
      </c>
      <c r="M2105" s="7">
        <v>4.5615967619047626E-2</v>
      </c>
      <c r="N2105" s="7">
        <v>6.0367886666666669E-2</v>
      </c>
      <c r="O2105" s="8">
        <v>7.0089488888888898E-2</v>
      </c>
    </row>
    <row r="2106" spans="7:15" x14ac:dyDescent="0.25">
      <c r="G2106" s="6">
        <f t="shared" si="68"/>
        <v>2096</v>
      </c>
      <c r="H2106" s="19">
        <v>42823</v>
      </c>
      <c r="I2106" s="18" t="b">
        <f t="shared" si="67"/>
        <v>1</v>
      </c>
      <c r="J2106" s="7">
        <v>3</v>
      </c>
      <c r="K2106" s="7">
        <v>29</v>
      </c>
      <c r="L2106" s="7">
        <v>7</v>
      </c>
      <c r="M2106" s="7">
        <v>0.18838329682539678</v>
      </c>
      <c r="N2106" s="7">
        <v>0.1704487888888889</v>
      </c>
      <c r="O2106" s="8">
        <v>0.16628462222222221</v>
      </c>
    </row>
    <row r="2107" spans="7:15" x14ac:dyDescent="0.25">
      <c r="G2107" s="6">
        <f t="shared" si="68"/>
        <v>2097</v>
      </c>
      <c r="H2107" s="19">
        <v>42823</v>
      </c>
      <c r="I2107" s="18" t="b">
        <f t="shared" si="67"/>
        <v>1</v>
      </c>
      <c r="J2107" s="7">
        <v>3</v>
      </c>
      <c r="K2107" s="7">
        <v>29</v>
      </c>
      <c r="L2107" s="7">
        <v>8</v>
      </c>
      <c r="M2107" s="7">
        <v>0.32935425079365083</v>
      </c>
      <c r="N2107" s="7">
        <v>0.30991421111111106</v>
      </c>
      <c r="O2107" s="8">
        <v>0.34197144444444444</v>
      </c>
    </row>
    <row r="2108" spans="7:15" x14ac:dyDescent="0.25">
      <c r="G2108" s="6">
        <f t="shared" si="68"/>
        <v>2098</v>
      </c>
      <c r="H2108" s="19">
        <v>42823</v>
      </c>
      <c r="I2108" s="18" t="b">
        <f t="shared" si="67"/>
        <v>1</v>
      </c>
      <c r="J2108" s="7">
        <v>3</v>
      </c>
      <c r="K2108" s="7">
        <v>29</v>
      </c>
      <c r="L2108" s="7">
        <v>9</v>
      </c>
      <c r="M2108" s="7">
        <v>0.46200431746031745</v>
      </c>
      <c r="N2108" s="7">
        <v>0.48061322222222219</v>
      </c>
      <c r="O2108" s="8">
        <v>0.5026356666666667</v>
      </c>
    </row>
    <row r="2109" spans="7:15" x14ac:dyDescent="0.25">
      <c r="G2109" s="6">
        <f t="shared" si="68"/>
        <v>2099</v>
      </c>
      <c r="H2109" s="19">
        <v>42823</v>
      </c>
      <c r="I2109" s="18" t="b">
        <f t="shared" si="67"/>
        <v>1</v>
      </c>
      <c r="J2109" s="7">
        <v>3</v>
      </c>
      <c r="K2109" s="7">
        <v>29</v>
      </c>
      <c r="L2109" s="7">
        <v>10</v>
      </c>
      <c r="M2109" s="7">
        <v>0.52269279365079357</v>
      </c>
      <c r="N2109" s="7">
        <v>0.59121911111111114</v>
      </c>
      <c r="O2109" s="8">
        <v>0.6686885555555554</v>
      </c>
    </row>
    <row r="2110" spans="7:15" x14ac:dyDescent="0.25">
      <c r="G2110" s="6">
        <f t="shared" si="68"/>
        <v>2100</v>
      </c>
      <c r="H2110" s="19">
        <v>42823</v>
      </c>
      <c r="I2110" s="18" t="b">
        <f t="shared" si="67"/>
        <v>1</v>
      </c>
      <c r="J2110" s="7">
        <v>3</v>
      </c>
      <c r="K2110" s="7">
        <v>29</v>
      </c>
      <c r="L2110" s="7">
        <v>11</v>
      </c>
      <c r="M2110" s="7">
        <v>0.49807801587301598</v>
      </c>
      <c r="N2110" s="7">
        <v>0.60226733333333327</v>
      </c>
      <c r="O2110" s="8">
        <v>0.70272500000000004</v>
      </c>
    </row>
    <row r="2111" spans="7:15" x14ac:dyDescent="0.25">
      <c r="G2111" s="6">
        <f t="shared" si="68"/>
        <v>2101</v>
      </c>
      <c r="H2111" s="19">
        <v>42823</v>
      </c>
      <c r="I2111" s="18" t="b">
        <f t="shared" si="67"/>
        <v>1</v>
      </c>
      <c r="J2111" s="7">
        <v>3</v>
      </c>
      <c r="K2111" s="7">
        <v>29</v>
      </c>
      <c r="L2111" s="7">
        <v>12</v>
      </c>
      <c r="M2111" s="7">
        <v>0.5017774603174604</v>
      </c>
      <c r="N2111" s="7">
        <v>0.60314122222222222</v>
      </c>
      <c r="O2111" s="8">
        <v>0.66833477777777783</v>
      </c>
    </row>
    <row r="2112" spans="7:15" x14ac:dyDescent="0.25">
      <c r="G2112" s="6">
        <f t="shared" si="68"/>
        <v>2102</v>
      </c>
      <c r="H2112" s="19">
        <v>42823</v>
      </c>
      <c r="I2112" s="18" t="b">
        <f t="shared" si="67"/>
        <v>1</v>
      </c>
      <c r="J2112" s="7">
        <v>3</v>
      </c>
      <c r="K2112" s="7">
        <v>29</v>
      </c>
      <c r="L2112" s="7">
        <v>13</v>
      </c>
      <c r="M2112" s="7">
        <v>0.45636384603174607</v>
      </c>
      <c r="N2112" s="7">
        <v>0.48490672222222214</v>
      </c>
      <c r="O2112" s="8">
        <v>0.50067577777777772</v>
      </c>
    </row>
    <row r="2113" spans="7:15" x14ac:dyDescent="0.25">
      <c r="G2113" s="6">
        <f t="shared" si="68"/>
        <v>2103</v>
      </c>
      <c r="H2113" s="19">
        <v>42823</v>
      </c>
      <c r="I2113" s="18" t="b">
        <f t="shared" si="67"/>
        <v>1</v>
      </c>
      <c r="J2113" s="7">
        <v>3</v>
      </c>
      <c r="K2113" s="7">
        <v>29</v>
      </c>
      <c r="L2113" s="7">
        <v>14</v>
      </c>
      <c r="M2113" s="7">
        <v>0.33357765809523804</v>
      </c>
      <c r="N2113" s="7">
        <v>0.36799588888888884</v>
      </c>
      <c r="O2113" s="8">
        <v>0.43886188888888888</v>
      </c>
    </row>
    <row r="2114" spans="7:15" x14ac:dyDescent="0.25">
      <c r="G2114" s="6">
        <f t="shared" si="68"/>
        <v>2104</v>
      </c>
      <c r="H2114" s="19">
        <v>42823</v>
      </c>
      <c r="I2114" s="18" t="b">
        <f t="shared" si="67"/>
        <v>1</v>
      </c>
      <c r="J2114" s="7">
        <v>3</v>
      </c>
      <c r="K2114" s="7">
        <v>29</v>
      </c>
      <c r="L2114" s="7">
        <v>15</v>
      </c>
      <c r="M2114" s="7">
        <v>0.26240607777777775</v>
      </c>
      <c r="N2114" s="7">
        <v>0.30621337222222222</v>
      </c>
      <c r="O2114" s="8">
        <v>0.28707785555555554</v>
      </c>
    </row>
    <row r="2115" spans="7:15" x14ac:dyDescent="0.25">
      <c r="G2115" s="6">
        <f t="shared" si="68"/>
        <v>2105</v>
      </c>
      <c r="H2115" s="19">
        <v>42823</v>
      </c>
      <c r="I2115" s="18" t="b">
        <f t="shared" si="67"/>
        <v>1</v>
      </c>
      <c r="J2115" s="7">
        <v>3</v>
      </c>
      <c r="K2115" s="7">
        <v>29</v>
      </c>
      <c r="L2115" s="7">
        <v>16</v>
      </c>
      <c r="M2115" s="7">
        <v>0.16741340142857142</v>
      </c>
      <c r="N2115" s="7">
        <v>0.14929140722222223</v>
      </c>
      <c r="O2115" s="8">
        <v>0.14053707111111111</v>
      </c>
    </row>
    <row r="2116" spans="7:15" x14ac:dyDescent="0.25">
      <c r="G2116" s="6">
        <f t="shared" si="68"/>
        <v>2106</v>
      </c>
      <c r="H2116" s="19">
        <v>42823</v>
      </c>
      <c r="I2116" s="18" t="b">
        <f t="shared" si="67"/>
        <v>1</v>
      </c>
      <c r="J2116" s="7">
        <v>3</v>
      </c>
      <c r="K2116" s="7">
        <v>29</v>
      </c>
      <c r="L2116" s="7">
        <v>17</v>
      </c>
      <c r="M2116" s="7">
        <v>6.558770488888889E-2</v>
      </c>
      <c r="N2116" s="7">
        <v>4.8040538888888894E-2</v>
      </c>
      <c r="O2116" s="8">
        <v>4.9124844444444447E-2</v>
      </c>
    </row>
    <row r="2117" spans="7:15" x14ac:dyDescent="0.25">
      <c r="G2117" s="6">
        <f t="shared" si="68"/>
        <v>2107</v>
      </c>
      <c r="H2117" s="19">
        <v>42823</v>
      </c>
      <c r="I2117" s="18" t="b">
        <f t="shared" si="67"/>
        <v>1</v>
      </c>
      <c r="J2117" s="7">
        <v>3</v>
      </c>
      <c r="K2117" s="7">
        <v>29</v>
      </c>
      <c r="L2117" s="7">
        <v>18</v>
      </c>
      <c r="M2117" s="7">
        <v>0</v>
      </c>
      <c r="N2117" s="7">
        <v>0</v>
      </c>
      <c r="O2117" s="8">
        <v>0</v>
      </c>
    </row>
    <row r="2118" spans="7:15" x14ac:dyDescent="0.25">
      <c r="G2118" s="6">
        <f t="shared" si="68"/>
        <v>2108</v>
      </c>
      <c r="H2118" s="19">
        <v>42823</v>
      </c>
      <c r="I2118" s="18" t="b">
        <f t="shared" si="67"/>
        <v>1</v>
      </c>
      <c r="J2118" s="7">
        <v>3</v>
      </c>
      <c r="K2118" s="7">
        <v>29</v>
      </c>
      <c r="L2118" s="7">
        <v>19</v>
      </c>
      <c r="M2118" s="7">
        <v>0</v>
      </c>
      <c r="N2118" s="7">
        <v>0</v>
      </c>
      <c r="O2118" s="8">
        <v>0</v>
      </c>
    </row>
    <row r="2119" spans="7:15" x14ac:dyDescent="0.25">
      <c r="G2119" s="6">
        <f t="shared" si="68"/>
        <v>2109</v>
      </c>
      <c r="H2119" s="19">
        <v>42823</v>
      </c>
      <c r="I2119" s="18" t="b">
        <f t="shared" si="67"/>
        <v>1</v>
      </c>
      <c r="J2119" s="7">
        <v>3</v>
      </c>
      <c r="K2119" s="7">
        <v>29</v>
      </c>
      <c r="L2119" s="7">
        <v>20</v>
      </c>
      <c r="M2119" s="7">
        <v>0</v>
      </c>
      <c r="N2119" s="7">
        <v>0</v>
      </c>
      <c r="O2119" s="8">
        <v>0</v>
      </c>
    </row>
    <row r="2120" spans="7:15" x14ac:dyDescent="0.25">
      <c r="G2120" s="6">
        <f t="shared" si="68"/>
        <v>2110</v>
      </c>
      <c r="H2120" s="19">
        <v>42823</v>
      </c>
      <c r="I2120" s="18" t="b">
        <f t="shared" si="67"/>
        <v>1</v>
      </c>
      <c r="J2120" s="7">
        <v>3</v>
      </c>
      <c r="K2120" s="7">
        <v>29</v>
      </c>
      <c r="L2120" s="7">
        <v>21</v>
      </c>
      <c r="M2120" s="7">
        <v>0</v>
      </c>
      <c r="N2120" s="7">
        <v>0</v>
      </c>
      <c r="O2120" s="8">
        <v>0</v>
      </c>
    </row>
    <row r="2121" spans="7:15" x14ac:dyDescent="0.25">
      <c r="G2121" s="6">
        <f t="shared" si="68"/>
        <v>2111</v>
      </c>
      <c r="H2121" s="19">
        <v>42823</v>
      </c>
      <c r="I2121" s="18" t="b">
        <f t="shared" si="67"/>
        <v>1</v>
      </c>
      <c r="J2121" s="7">
        <v>3</v>
      </c>
      <c r="K2121" s="7">
        <v>29</v>
      </c>
      <c r="L2121" s="7">
        <v>22</v>
      </c>
      <c r="M2121" s="7">
        <v>0</v>
      </c>
      <c r="N2121" s="7">
        <v>0</v>
      </c>
      <c r="O2121" s="8">
        <v>0</v>
      </c>
    </row>
    <row r="2122" spans="7:15" x14ac:dyDescent="0.25">
      <c r="G2122" s="6">
        <f t="shared" si="68"/>
        <v>2112</v>
      </c>
      <c r="H2122" s="19">
        <v>42823</v>
      </c>
      <c r="I2122" s="18" t="b">
        <f t="shared" si="67"/>
        <v>1</v>
      </c>
      <c r="J2122" s="7">
        <v>3</v>
      </c>
      <c r="K2122" s="7">
        <v>29</v>
      </c>
      <c r="L2122" s="7">
        <v>23</v>
      </c>
      <c r="M2122" s="7">
        <v>0</v>
      </c>
      <c r="N2122" s="7">
        <v>0</v>
      </c>
      <c r="O2122" s="8">
        <v>0</v>
      </c>
    </row>
    <row r="2123" spans="7:15" x14ac:dyDescent="0.25">
      <c r="G2123" s="6">
        <f t="shared" si="68"/>
        <v>2113</v>
      </c>
      <c r="H2123" s="19">
        <v>42824</v>
      </c>
      <c r="I2123" s="18" t="b">
        <f t="shared" si="67"/>
        <v>1</v>
      </c>
      <c r="J2123" s="7">
        <v>3</v>
      </c>
      <c r="K2123" s="7">
        <v>30</v>
      </c>
      <c r="L2123" s="7">
        <v>0</v>
      </c>
      <c r="M2123" s="7">
        <v>0</v>
      </c>
      <c r="N2123" s="7">
        <v>0</v>
      </c>
      <c r="O2123" s="8">
        <v>0</v>
      </c>
    </row>
    <row r="2124" spans="7:15" x14ac:dyDescent="0.25">
      <c r="G2124" s="6">
        <f t="shared" si="68"/>
        <v>2114</v>
      </c>
      <c r="H2124" s="19">
        <v>42824</v>
      </c>
      <c r="I2124" s="18" t="b">
        <f t="shared" ref="I2124:I2187" si="69">AND(WEEKDAY(H2124,2)&lt;6,H2124&lt;&gt;(DATE(2017,7,4)))</f>
        <v>1</v>
      </c>
      <c r="J2124" s="7">
        <v>3</v>
      </c>
      <c r="K2124" s="7">
        <v>30</v>
      </c>
      <c r="L2124" s="7">
        <v>1</v>
      </c>
      <c r="M2124" s="7">
        <v>0</v>
      </c>
      <c r="N2124" s="7">
        <v>0</v>
      </c>
      <c r="O2124" s="8">
        <v>0</v>
      </c>
    </row>
    <row r="2125" spans="7:15" x14ac:dyDescent="0.25">
      <c r="G2125" s="6">
        <f t="shared" ref="G2125:G2188" si="70">G2124+1</f>
        <v>2115</v>
      </c>
      <c r="H2125" s="19">
        <v>42824</v>
      </c>
      <c r="I2125" s="18" t="b">
        <f t="shared" si="69"/>
        <v>1</v>
      </c>
      <c r="J2125" s="7">
        <v>3</v>
      </c>
      <c r="K2125" s="7">
        <v>30</v>
      </c>
      <c r="L2125" s="7">
        <v>2</v>
      </c>
      <c r="M2125" s="7">
        <v>0</v>
      </c>
      <c r="N2125" s="7">
        <v>0</v>
      </c>
      <c r="O2125" s="8">
        <v>0</v>
      </c>
    </row>
    <row r="2126" spans="7:15" x14ac:dyDescent="0.25">
      <c r="G2126" s="6">
        <f t="shared" si="70"/>
        <v>2116</v>
      </c>
      <c r="H2126" s="19">
        <v>42824</v>
      </c>
      <c r="I2126" s="18" t="b">
        <f t="shared" si="69"/>
        <v>1</v>
      </c>
      <c r="J2126" s="7">
        <v>3</v>
      </c>
      <c r="K2126" s="7">
        <v>30</v>
      </c>
      <c r="L2126" s="7">
        <v>3</v>
      </c>
      <c r="M2126" s="7">
        <v>0</v>
      </c>
      <c r="N2126" s="7">
        <v>0</v>
      </c>
      <c r="O2126" s="8">
        <v>0</v>
      </c>
    </row>
    <row r="2127" spans="7:15" x14ac:dyDescent="0.25">
      <c r="G2127" s="6">
        <f t="shared" si="70"/>
        <v>2117</v>
      </c>
      <c r="H2127" s="19">
        <v>42824</v>
      </c>
      <c r="I2127" s="18" t="b">
        <f t="shared" si="69"/>
        <v>1</v>
      </c>
      <c r="J2127" s="7">
        <v>3</v>
      </c>
      <c r="K2127" s="7">
        <v>30</v>
      </c>
      <c r="L2127" s="7">
        <v>4</v>
      </c>
      <c r="M2127" s="7">
        <v>0</v>
      </c>
      <c r="N2127" s="7">
        <v>0</v>
      </c>
      <c r="O2127" s="8">
        <v>0</v>
      </c>
    </row>
    <row r="2128" spans="7:15" x14ac:dyDescent="0.25">
      <c r="G2128" s="6">
        <f t="shared" si="70"/>
        <v>2118</v>
      </c>
      <c r="H2128" s="19">
        <v>42824</v>
      </c>
      <c r="I2128" s="18" t="b">
        <f t="shared" si="69"/>
        <v>1</v>
      </c>
      <c r="J2128" s="7">
        <v>3</v>
      </c>
      <c r="K2128" s="7">
        <v>30</v>
      </c>
      <c r="L2128" s="7">
        <v>5</v>
      </c>
      <c r="M2128" s="7">
        <v>0</v>
      </c>
      <c r="N2128" s="7">
        <v>0</v>
      </c>
      <c r="O2128" s="8">
        <v>0</v>
      </c>
    </row>
    <row r="2129" spans="7:15" x14ac:dyDescent="0.25">
      <c r="G2129" s="6">
        <f t="shared" si="70"/>
        <v>2119</v>
      </c>
      <c r="H2129" s="19">
        <v>42824</v>
      </c>
      <c r="I2129" s="18" t="b">
        <f t="shared" si="69"/>
        <v>1</v>
      </c>
      <c r="J2129" s="7">
        <v>3</v>
      </c>
      <c r="K2129" s="7">
        <v>30</v>
      </c>
      <c r="L2129" s="7">
        <v>6</v>
      </c>
      <c r="M2129" s="7">
        <v>2.3223586190476191E-2</v>
      </c>
      <c r="N2129" s="7">
        <v>4.9052675555555564E-2</v>
      </c>
      <c r="O2129" s="8">
        <v>4.6621062222222225E-2</v>
      </c>
    </row>
    <row r="2130" spans="7:15" x14ac:dyDescent="0.25">
      <c r="G2130" s="6">
        <f t="shared" si="70"/>
        <v>2120</v>
      </c>
      <c r="H2130" s="19">
        <v>42824</v>
      </c>
      <c r="I2130" s="18" t="b">
        <f t="shared" si="69"/>
        <v>1</v>
      </c>
      <c r="J2130" s="7">
        <v>3</v>
      </c>
      <c r="K2130" s="7">
        <v>30</v>
      </c>
      <c r="L2130" s="7">
        <v>7</v>
      </c>
      <c r="M2130" s="7">
        <v>7.5690718730158715E-2</v>
      </c>
      <c r="N2130" s="7">
        <v>0.15750161111111111</v>
      </c>
      <c r="O2130" s="8">
        <v>0.1524779</v>
      </c>
    </row>
    <row r="2131" spans="7:15" x14ac:dyDescent="0.25">
      <c r="G2131" s="6">
        <f t="shared" si="70"/>
        <v>2121</v>
      </c>
      <c r="H2131" s="19">
        <v>42824</v>
      </c>
      <c r="I2131" s="18" t="b">
        <f t="shared" si="69"/>
        <v>1</v>
      </c>
      <c r="J2131" s="7">
        <v>3</v>
      </c>
      <c r="K2131" s="7">
        <v>30</v>
      </c>
      <c r="L2131" s="7">
        <v>8</v>
      </c>
      <c r="M2131" s="7">
        <v>0.14681253650793652</v>
      </c>
      <c r="N2131" s="7">
        <v>0.25142107222222226</v>
      </c>
      <c r="O2131" s="8">
        <v>0.26607247777777782</v>
      </c>
    </row>
    <row r="2132" spans="7:15" x14ac:dyDescent="0.25">
      <c r="G2132" s="6">
        <f t="shared" si="70"/>
        <v>2122</v>
      </c>
      <c r="H2132" s="19">
        <v>42824</v>
      </c>
      <c r="I2132" s="18" t="b">
        <f t="shared" si="69"/>
        <v>1</v>
      </c>
      <c r="J2132" s="7">
        <v>3</v>
      </c>
      <c r="K2132" s="7">
        <v>30</v>
      </c>
      <c r="L2132" s="7">
        <v>9</v>
      </c>
      <c r="M2132" s="7">
        <v>0.24326837619047614</v>
      </c>
      <c r="N2132" s="7">
        <v>0.35517411111111108</v>
      </c>
      <c r="O2132" s="8">
        <v>0.35517133333333334</v>
      </c>
    </row>
    <row r="2133" spans="7:15" x14ac:dyDescent="0.25">
      <c r="G2133" s="6">
        <f t="shared" si="70"/>
        <v>2123</v>
      </c>
      <c r="H2133" s="19">
        <v>42824</v>
      </c>
      <c r="I2133" s="18" t="b">
        <f t="shared" si="69"/>
        <v>1</v>
      </c>
      <c r="J2133" s="7">
        <v>3</v>
      </c>
      <c r="K2133" s="7">
        <v>30</v>
      </c>
      <c r="L2133" s="7">
        <v>10</v>
      </c>
      <c r="M2133" s="7">
        <v>0.2658559492063492</v>
      </c>
      <c r="N2133" s="7">
        <v>0.34445257777777782</v>
      </c>
      <c r="O2133" s="8">
        <v>0.366087</v>
      </c>
    </row>
    <row r="2134" spans="7:15" x14ac:dyDescent="0.25">
      <c r="G2134" s="6">
        <f t="shared" si="70"/>
        <v>2124</v>
      </c>
      <c r="H2134" s="19">
        <v>42824</v>
      </c>
      <c r="I2134" s="18" t="b">
        <f t="shared" si="69"/>
        <v>1</v>
      </c>
      <c r="J2134" s="7">
        <v>3</v>
      </c>
      <c r="K2134" s="7">
        <v>30</v>
      </c>
      <c r="L2134" s="7">
        <v>11</v>
      </c>
      <c r="M2134" s="7">
        <v>0.29871472063492061</v>
      </c>
      <c r="N2134" s="7">
        <v>0.40108440555555558</v>
      </c>
      <c r="O2134" s="8">
        <v>0.45017411111111111</v>
      </c>
    </row>
    <row r="2135" spans="7:15" x14ac:dyDescent="0.25">
      <c r="G2135" s="6">
        <f t="shared" si="70"/>
        <v>2125</v>
      </c>
      <c r="H2135" s="19">
        <v>42824</v>
      </c>
      <c r="I2135" s="18" t="b">
        <f t="shared" si="69"/>
        <v>1</v>
      </c>
      <c r="J2135" s="7">
        <v>3</v>
      </c>
      <c r="K2135" s="7">
        <v>30</v>
      </c>
      <c r="L2135" s="7">
        <v>12</v>
      </c>
      <c r="M2135" s="7">
        <v>0.25078985079365079</v>
      </c>
      <c r="N2135" s="7">
        <v>0.3865888833333333</v>
      </c>
      <c r="O2135" s="8">
        <v>0.45528055555555563</v>
      </c>
    </row>
    <row r="2136" spans="7:15" x14ac:dyDescent="0.25">
      <c r="G2136" s="6">
        <f t="shared" si="70"/>
        <v>2126</v>
      </c>
      <c r="H2136" s="19">
        <v>42824</v>
      </c>
      <c r="I2136" s="18" t="b">
        <f t="shared" si="69"/>
        <v>1</v>
      </c>
      <c r="J2136" s="7">
        <v>3</v>
      </c>
      <c r="K2136" s="7">
        <v>30</v>
      </c>
      <c r="L2136" s="7">
        <v>13</v>
      </c>
      <c r="M2136" s="7">
        <v>0.23494150158730157</v>
      </c>
      <c r="N2136" s="7">
        <v>0.31082598333333339</v>
      </c>
      <c r="O2136" s="8">
        <v>0.28998676666666667</v>
      </c>
    </row>
    <row r="2137" spans="7:15" x14ac:dyDescent="0.25">
      <c r="G2137" s="6">
        <f t="shared" si="70"/>
        <v>2127</v>
      </c>
      <c r="H2137" s="19">
        <v>42824</v>
      </c>
      <c r="I2137" s="18" t="b">
        <f t="shared" si="69"/>
        <v>1</v>
      </c>
      <c r="J2137" s="7">
        <v>3</v>
      </c>
      <c r="K2137" s="7">
        <v>30</v>
      </c>
      <c r="L2137" s="7">
        <v>14</v>
      </c>
      <c r="M2137" s="7">
        <v>0.22184877936507938</v>
      </c>
      <c r="N2137" s="7">
        <v>0.27070258888888887</v>
      </c>
      <c r="O2137" s="8">
        <v>0.25845057777777775</v>
      </c>
    </row>
    <row r="2138" spans="7:15" x14ac:dyDescent="0.25">
      <c r="G2138" s="6">
        <f t="shared" si="70"/>
        <v>2128</v>
      </c>
      <c r="H2138" s="19">
        <v>42824</v>
      </c>
      <c r="I2138" s="18" t="b">
        <f t="shared" si="69"/>
        <v>1</v>
      </c>
      <c r="J2138" s="7">
        <v>3</v>
      </c>
      <c r="K2138" s="7">
        <v>30</v>
      </c>
      <c r="L2138" s="7">
        <v>15</v>
      </c>
      <c r="M2138" s="7">
        <v>0.1454612215873016</v>
      </c>
      <c r="N2138" s="7">
        <v>0.13270149222222222</v>
      </c>
      <c r="O2138" s="8">
        <v>0.12018498888888886</v>
      </c>
    </row>
    <row r="2139" spans="7:15" x14ac:dyDescent="0.25">
      <c r="G2139" s="6">
        <f t="shared" si="70"/>
        <v>2129</v>
      </c>
      <c r="H2139" s="19">
        <v>42824</v>
      </c>
      <c r="I2139" s="18" t="b">
        <f t="shared" si="69"/>
        <v>1</v>
      </c>
      <c r="J2139" s="7">
        <v>3</v>
      </c>
      <c r="K2139" s="7">
        <v>30</v>
      </c>
      <c r="L2139" s="7">
        <v>16</v>
      </c>
      <c r="M2139" s="7">
        <v>8.4037929523809521E-2</v>
      </c>
      <c r="N2139" s="7">
        <v>9.6187276666666668E-2</v>
      </c>
      <c r="O2139" s="8">
        <v>8.355123111111111E-2</v>
      </c>
    </row>
    <row r="2140" spans="7:15" x14ac:dyDescent="0.25">
      <c r="G2140" s="6">
        <f t="shared" si="70"/>
        <v>2130</v>
      </c>
      <c r="H2140" s="19">
        <v>42824</v>
      </c>
      <c r="I2140" s="18" t="b">
        <f t="shared" si="69"/>
        <v>1</v>
      </c>
      <c r="J2140" s="7">
        <v>3</v>
      </c>
      <c r="K2140" s="7">
        <v>30</v>
      </c>
      <c r="L2140" s="7">
        <v>17</v>
      </c>
      <c r="M2140" s="7">
        <v>3.0631662698412693E-2</v>
      </c>
      <c r="N2140" s="7">
        <v>3.7100305555555553E-2</v>
      </c>
      <c r="O2140" s="8">
        <v>4.5146144444444446E-2</v>
      </c>
    </row>
    <row r="2141" spans="7:15" x14ac:dyDescent="0.25">
      <c r="G2141" s="6">
        <f t="shared" si="70"/>
        <v>2131</v>
      </c>
      <c r="H2141" s="19">
        <v>42824</v>
      </c>
      <c r="I2141" s="18" t="b">
        <f t="shared" si="69"/>
        <v>1</v>
      </c>
      <c r="J2141" s="7">
        <v>3</v>
      </c>
      <c r="K2141" s="7">
        <v>30</v>
      </c>
      <c r="L2141" s="7">
        <v>18</v>
      </c>
      <c r="M2141" s="7">
        <v>0</v>
      </c>
      <c r="N2141" s="7">
        <v>0</v>
      </c>
      <c r="O2141" s="8">
        <v>0</v>
      </c>
    </row>
    <row r="2142" spans="7:15" x14ac:dyDescent="0.25">
      <c r="G2142" s="6">
        <f t="shared" si="70"/>
        <v>2132</v>
      </c>
      <c r="H2142" s="19">
        <v>42824</v>
      </c>
      <c r="I2142" s="18" t="b">
        <f t="shared" si="69"/>
        <v>1</v>
      </c>
      <c r="J2142" s="7">
        <v>3</v>
      </c>
      <c r="K2142" s="7">
        <v>30</v>
      </c>
      <c r="L2142" s="7">
        <v>19</v>
      </c>
      <c r="M2142" s="7">
        <v>0</v>
      </c>
      <c r="N2142" s="7">
        <v>0</v>
      </c>
      <c r="O2142" s="8">
        <v>0</v>
      </c>
    </row>
    <row r="2143" spans="7:15" x14ac:dyDescent="0.25">
      <c r="G2143" s="6">
        <f t="shared" si="70"/>
        <v>2133</v>
      </c>
      <c r="H2143" s="19">
        <v>42824</v>
      </c>
      <c r="I2143" s="18" t="b">
        <f t="shared" si="69"/>
        <v>1</v>
      </c>
      <c r="J2143" s="7">
        <v>3</v>
      </c>
      <c r="K2143" s="7">
        <v>30</v>
      </c>
      <c r="L2143" s="7">
        <v>20</v>
      </c>
      <c r="M2143" s="7">
        <v>0</v>
      </c>
      <c r="N2143" s="7">
        <v>0</v>
      </c>
      <c r="O2143" s="8">
        <v>0</v>
      </c>
    </row>
    <row r="2144" spans="7:15" x14ac:dyDescent="0.25">
      <c r="G2144" s="6">
        <f t="shared" si="70"/>
        <v>2134</v>
      </c>
      <c r="H2144" s="19">
        <v>42824</v>
      </c>
      <c r="I2144" s="18" t="b">
        <f t="shared" si="69"/>
        <v>1</v>
      </c>
      <c r="J2144" s="7">
        <v>3</v>
      </c>
      <c r="K2144" s="7">
        <v>30</v>
      </c>
      <c r="L2144" s="7">
        <v>21</v>
      </c>
      <c r="M2144" s="7">
        <v>0</v>
      </c>
      <c r="N2144" s="7">
        <v>0</v>
      </c>
      <c r="O2144" s="8">
        <v>0</v>
      </c>
    </row>
    <row r="2145" spans="7:15" x14ac:dyDescent="0.25">
      <c r="G2145" s="6">
        <f t="shared" si="70"/>
        <v>2135</v>
      </c>
      <c r="H2145" s="19">
        <v>42824</v>
      </c>
      <c r="I2145" s="18" t="b">
        <f t="shared" si="69"/>
        <v>1</v>
      </c>
      <c r="J2145" s="7">
        <v>3</v>
      </c>
      <c r="K2145" s="7">
        <v>30</v>
      </c>
      <c r="L2145" s="7">
        <v>22</v>
      </c>
      <c r="M2145" s="7">
        <v>0</v>
      </c>
      <c r="N2145" s="7">
        <v>0</v>
      </c>
      <c r="O2145" s="8">
        <v>0</v>
      </c>
    </row>
    <row r="2146" spans="7:15" x14ac:dyDescent="0.25">
      <c r="G2146" s="6">
        <f t="shared" si="70"/>
        <v>2136</v>
      </c>
      <c r="H2146" s="19">
        <v>42824</v>
      </c>
      <c r="I2146" s="18" t="b">
        <f t="shared" si="69"/>
        <v>1</v>
      </c>
      <c r="J2146" s="7">
        <v>3</v>
      </c>
      <c r="K2146" s="7">
        <v>30</v>
      </c>
      <c r="L2146" s="7">
        <v>23</v>
      </c>
      <c r="M2146" s="7">
        <v>0</v>
      </c>
      <c r="N2146" s="7">
        <v>0</v>
      </c>
      <c r="O2146" s="8">
        <v>0</v>
      </c>
    </row>
    <row r="2147" spans="7:15" x14ac:dyDescent="0.25">
      <c r="G2147" s="6">
        <f t="shared" si="70"/>
        <v>2137</v>
      </c>
      <c r="H2147" s="19">
        <v>42825</v>
      </c>
      <c r="I2147" s="18" t="b">
        <f t="shared" si="69"/>
        <v>1</v>
      </c>
      <c r="J2147" s="7">
        <v>3</v>
      </c>
      <c r="K2147" s="7">
        <v>31</v>
      </c>
      <c r="L2147" s="7">
        <v>0</v>
      </c>
      <c r="M2147" s="7">
        <v>0</v>
      </c>
      <c r="N2147" s="7">
        <v>0</v>
      </c>
      <c r="O2147" s="8">
        <v>0</v>
      </c>
    </row>
    <row r="2148" spans="7:15" x14ac:dyDescent="0.25">
      <c r="G2148" s="6">
        <f t="shared" si="70"/>
        <v>2138</v>
      </c>
      <c r="H2148" s="19">
        <v>42825</v>
      </c>
      <c r="I2148" s="18" t="b">
        <f t="shared" si="69"/>
        <v>1</v>
      </c>
      <c r="J2148" s="7">
        <v>3</v>
      </c>
      <c r="K2148" s="7">
        <v>31</v>
      </c>
      <c r="L2148" s="7">
        <v>1</v>
      </c>
      <c r="M2148" s="7">
        <v>0</v>
      </c>
      <c r="N2148" s="7">
        <v>0</v>
      </c>
      <c r="O2148" s="8">
        <v>0</v>
      </c>
    </row>
    <row r="2149" spans="7:15" x14ac:dyDescent="0.25">
      <c r="G2149" s="6">
        <f t="shared" si="70"/>
        <v>2139</v>
      </c>
      <c r="H2149" s="19">
        <v>42825</v>
      </c>
      <c r="I2149" s="18" t="b">
        <f t="shared" si="69"/>
        <v>1</v>
      </c>
      <c r="J2149" s="7">
        <v>3</v>
      </c>
      <c r="K2149" s="7">
        <v>31</v>
      </c>
      <c r="L2149" s="7">
        <v>2</v>
      </c>
      <c r="M2149" s="7">
        <v>0</v>
      </c>
      <c r="N2149" s="7">
        <v>0</v>
      </c>
      <c r="O2149" s="8">
        <v>0</v>
      </c>
    </row>
    <row r="2150" spans="7:15" x14ac:dyDescent="0.25">
      <c r="G2150" s="6">
        <f t="shared" si="70"/>
        <v>2140</v>
      </c>
      <c r="H2150" s="19">
        <v>42825</v>
      </c>
      <c r="I2150" s="18" t="b">
        <f t="shared" si="69"/>
        <v>1</v>
      </c>
      <c r="J2150" s="7">
        <v>3</v>
      </c>
      <c r="K2150" s="7">
        <v>31</v>
      </c>
      <c r="L2150" s="7">
        <v>3</v>
      </c>
      <c r="M2150" s="7">
        <v>0</v>
      </c>
      <c r="N2150" s="7">
        <v>0</v>
      </c>
      <c r="O2150" s="8">
        <v>0</v>
      </c>
    </row>
    <row r="2151" spans="7:15" x14ac:dyDescent="0.25">
      <c r="G2151" s="6">
        <f t="shared" si="70"/>
        <v>2141</v>
      </c>
      <c r="H2151" s="19">
        <v>42825</v>
      </c>
      <c r="I2151" s="18" t="b">
        <f t="shared" si="69"/>
        <v>1</v>
      </c>
      <c r="J2151" s="7">
        <v>3</v>
      </c>
      <c r="K2151" s="7">
        <v>31</v>
      </c>
      <c r="L2151" s="7">
        <v>4</v>
      </c>
      <c r="M2151" s="7">
        <v>0</v>
      </c>
      <c r="N2151" s="7">
        <v>0</v>
      </c>
      <c r="O2151" s="8">
        <v>0</v>
      </c>
    </row>
    <row r="2152" spans="7:15" x14ac:dyDescent="0.25">
      <c r="G2152" s="6">
        <f t="shared" si="70"/>
        <v>2142</v>
      </c>
      <c r="H2152" s="19">
        <v>42825</v>
      </c>
      <c r="I2152" s="18" t="b">
        <f t="shared" si="69"/>
        <v>1</v>
      </c>
      <c r="J2152" s="7">
        <v>3</v>
      </c>
      <c r="K2152" s="7">
        <v>31</v>
      </c>
      <c r="L2152" s="7">
        <v>5</v>
      </c>
      <c r="M2152" s="7">
        <v>0</v>
      </c>
      <c r="N2152" s="7">
        <v>0</v>
      </c>
      <c r="O2152" s="8">
        <v>0</v>
      </c>
    </row>
    <row r="2153" spans="7:15" x14ac:dyDescent="0.25">
      <c r="G2153" s="6">
        <f t="shared" si="70"/>
        <v>2143</v>
      </c>
      <c r="H2153" s="19">
        <v>42825</v>
      </c>
      <c r="I2153" s="18" t="b">
        <f t="shared" si="69"/>
        <v>1</v>
      </c>
      <c r="J2153" s="7">
        <v>3</v>
      </c>
      <c r="K2153" s="7">
        <v>31</v>
      </c>
      <c r="L2153" s="7">
        <v>6</v>
      </c>
      <c r="M2153" s="7">
        <v>1.0631326968253968E-2</v>
      </c>
      <c r="N2153" s="7">
        <v>1.1360976944444443E-2</v>
      </c>
      <c r="O2153" s="8">
        <v>9.4626650000000003E-3</v>
      </c>
    </row>
    <row r="2154" spans="7:15" x14ac:dyDescent="0.25">
      <c r="G2154" s="6">
        <f t="shared" si="70"/>
        <v>2144</v>
      </c>
      <c r="H2154" s="19">
        <v>42825</v>
      </c>
      <c r="I2154" s="18" t="b">
        <f t="shared" si="69"/>
        <v>1</v>
      </c>
      <c r="J2154" s="7">
        <v>3</v>
      </c>
      <c r="K2154" s="7">
        <v>31</v>
      </c>
      <c r="L2154" s="7">
        <v>7</v>
      </c>
      <c r="M2154" s="7">
        <v>5.1535098730158733E-2</v>
      </c>
      <c r="N2154" s="7">
        <v>7.252843333333335E-2</v>
      </c>
      <c r="O2154" s="8">
        <v>6.9195300000000001E-2</v>
      </c>
    </row>
    <row r="2155" spans="7:15" x14ac:dyDescent="0.25">
      <c r="G2155" s="6">
        <f t="shared" si="70"/>
        <v>2145</v>
      </c>
      <c r="H2155" s="19">
        <v>42825</v>
      </c>
      <c r="I2155" s="18" t="b">
        <f t="shared" si="69"/>
        <v>1</v>
      </c>
      <c r="J2155" s="7">
        <v>3</v>
      </c>
      <c r="K2155" s="7">
        <v>31</v>
      </c>
      <c r="L2155" s="7">
        <v>8</v>
      </c>
      <c r="M2155" s="7">
        <v>0.12683832380952378</v>
      </c>
      <c r="N2155" s="7">
        <v>0.11432463333333333</v>
      </c>
      <c r="O2155" s="8">
        <v>0.11055966666666667</v>
      </c>
    </row>
    <row r="2156" spans="7:15" x14ac:dyDescent="0.25">
      <c r="G2156" s="6">
        <f t="shared" si="70"/>
        <v>2146</v>
      </c>
      <c r="H2156" s="19">
        <v>42825</v>
      </c>
      <c r="I2156" s="18" t="b">
        <f t="shared" si="69"/>
        <v>1</v>
      </c>
      <c r="J2156" s="7">
        <v>3</v>
      </c>
      <c r="K2156" s="7">
        <v>31</v>
      </c>
      <c r="L2156" s="7">
        <v>9</v>
      </c>
      <c r="M2156" s="7">
        <v>0.1608969888888889</v>
      </c>
      <c r="N2156" s="7">
        <v>0.13959049444444446</v>
      </c>
      <c r="O2156" s="8">
        <v>0.11300647777777777</v>
      </c>
    </row>
    <row r="2157" spans="7:15" x14ac:dyDescent="0.25">
      <c r="G2157" s="6">
        <f t="shared" si="70"/>
        <v>2147</v>
      </c>
      <c r="H2157" s="19">
        <v>42825</v>
      </c>
      <c r="I2157" s="18" t="b">
        <f t="shared" si="69"/>
        <v>1</v>
      </c>
      <c r="J2157" s="7">
        <v>3</v>
      </c>
      <c r="K2157" s="7">
        <v>31</v>
      </c>
      <c r="L2157" s="7">
        <v>10</v>
      </c>
      <c r="M2157" s="7">
        <v>0.2466469634920635</v>
      </c>
      <c r="N2157" s="7">
        <v>0.20511060000000003</v>
      </c>
      <c r="O2157" s="8">
        <v>0.11376331111111111</v>
      </c>
    </row>
    <row r="2158" spans="7:15" x14ac:dyDescent="0.25">
      <c r="G2158" s="6">
        <f t="shared" si="70"/>
        <v>2148</v>
      </c>
      <c r="H2158" s="19">
        <v>42825</v>
      </c>
      <c r="I2158" s="18" t="b">
        <f t="shared" si="69"/>
        <v>1</v>
      </c>
      <c r="J2158" s="7">
        <v>3</v>
      </c>
      <c r="K2158" s="7">
        <v>31</v>
      </c>
      <c r="L2158" s="7">
        <v>11</v>
      </c>
      <c r="M2158" s="7">
        <v>0.26419062222222228</v>
      </c>
      <c r="N2158" s="7">
        <v>0.21518227777777776</v>
      </c>
      <c r="O2158" s="8">
        <v>0.1991556666666667</v>
      </c>
    </row>
    <row r="2159" spans="7:15" x14ac:dyDescent="0.25">
      <c r="G2159" s="6">
        <f t="shared" si="70"/>
        <v>2149</v>
      </c>
      <c r="H2159" s="19">
        <v>42825</v>
      </c>
      <c r="I2159" s="18" t="b">
        <f t="shared" si="69"/>
        <v>1</v>
      </c>
      <c r="J2159" s="7">
        <v>3</v>
      </c>
      <c r="K2159" s="7">
        <v>31</v>
      </c>
      <c r="L2159" s="7">
        <v>12</v>
      </c>
      <c r="M2159" s="7">
        <v>0.25127425396825398</v>
      </c>
      <c r="N2159" s="7">
        <v>0.24012605555555555</v>
      </c>
      <c r="O2159" s="8">
        <v>0.24048911111111113</v>
      </c>
    </row>
    <row r="2160" spans="7:15" x14ac:dyDescent="0.25">
      <c r="G2160" s="6">
        <f t="shared" si="70"/>
        <v>2150</v>
      </c>
      <c r="H2160" s="19">
        <v>42825</v>
      </c>
      <c r="I2160" s="18" t="b">
        <f t="shared" si="69"/>
        <v>1</v>
      </c>
      <c r="J2160" s="7">
        <v>3</v>
      </c>
      <c r="K2160" s="7">
        <v>31</v>
      </c>
      <c r="L2160" s="7">
        <v>13</v>
      </c>
      <c r="M2160" s="7">
        <v>0.26829062222222216</v>
      </c>
      <c r="N2160" s="7">
        <v>0.23501789444444443</v>
      </c>
      <c r="O2160" s="8">
        <v>0.31351444444444443</v>
      </c>
    </row>
    <row r="2161" spans="7:15" x14ac:dyDescent="0.25">
      <c r="G2161" s="6">
        <f t="shared" si="70"/>
        <v>2151</v>
      </c>
      <c r="H2161" s="19">
        <v>42825</v>
      </c>
      <c r="I2161" s="18" t="b">
        <f t="shared" si="69"/>
        <v>1</v>
      </c>
      <c r="J2161" s="7">
        <v>3</v>
      </c>
      <c r="K2161" s="7">
        <v>31</v>
      </c>
      <c r="L2161" s="7">
        <v>14</v>
      </c>
      <c r="M2161" s="7">
        <v>0.21031299539682544</v>
      </c>
      <c r="N2161" s="7">
        <v>0.21720769500000001</v>
      </c>
      <c r="O2161" s="8">
        <v>0.25204692222222219</v>
      </c>
    </row>
    <row r="2162" spans="7:15" x14ac:dyDescent="0.25">
      <c r="G2162" s="6">
        <f t="shared" si="70"/>
        <v>2152</v>
      </c>
      <c r="H2162" s="19">
        <v>42825</v>
      </c>
      <c r="I2162" s="18" t="b">
        <f t="shared" si="69"/>
        <v>1</v>
      </c>
      <c r="J2162" s="7">
        <v>3</v>
      </c>
      <c r="K2162" s="7">
        <v>31</v>
      </c>
      <c r="L2162" s="7">
        <v>15</v>
      </c>
      <c r="M2162" s="7">
        <v>0.17216499999999998</v>
      </c>
      <c r="N2162" s="7">
        <v>0.19627277222222225</v>
      </c>
      <c r="O2162" s="8">
        <v>0.2339445</v>
      </c>
    </row>
    <row r="2163" spans="7:15" x14ac:dyDescent="0.25">
      <c r="G2163" s="6">
        <f t="shared" si="70"/>
        <v>2153</v>
      </c>
      <c r="H2163" s="19">
        <v>42825</v>
      </c>
      <c r="I2163" s="18" t="b">
        <f t="shared" si="69"/>
        <v>1</v>
      </c>
      <c r="J2163" s="7">
        <v>3</v>
      </c>
      <c r="K2163" s="7">
        <v>31</v>
      </c>
      <c r="L2163" s="7">
        <v>16</v>
      </c>
      <c r="M2163" s="7">
        <v>0.11038975593650795</v>
      </c>
      <c r="N2163" s="7">
        <v>9.4275301333333339E-2</v>
      </c>
      <c r="O2163" s="8">
        <v>0.14034587777777777</v>
      </c>
    </row>
    <row r="2164" spans="7:15" x14ac:dyDescent="0.25">
      <c r="G2164" s="6">
        <f t="shared" si="70"/>
        <v>2154</v>
      </c>
      <c r="H2164" s="19">
        <v>42825</v>
      </c>
      <c r="I2164" s="18" t="b">
        <f t="shared" si="69"/>
        <v>1</v>
      </c>
      <c r="J2164" s="7">
        <v>3</v>
      </c>
      <c r="K2164" s="7">
        <v>31</v>
      </c>
      <c r="L2164" s="7">
        <v>17</v>
      </c>
      <c r="M2164" s="7">
        <v>4.2196050476190482E-2</v>
      </c>
      <c r="N2164" s="7">
        <v>2.4413648888888889E-2</v>
      </c>
      <c r="O2164" s="8">
        <v>3.492591111111111E-2</v>
      </c>
    </row>
    <row r="2165" spans="7:15" x14ac:dyDescent="0.25">
      <c r="G2165" s="6">
        <f t="shared" si="70"/>
        <v>2155</v>
      </c>
      <c r="H2165" s="19">
        <v>42825</v>
      </c>
      <c r="I2165" s="18" t="b">
        <f t="shared" si="69"/>
        <v>1</v>
      </c>
      <c r="J2165" s="7">
        <v>3</v>
      </c>
      <c r="K2165" s="7">
        <v>31</v>
      </c>
      <c r="L2165" s="7">
        <v>18</v>
      </c>
      <c r="M2165" s="7">
        <v>0</v>
      </c>
      <c r="N2165" s="7">
        <v>0</v>
      </c>
      <c r="O2165" s="8">
        <v>0</v>
      </c>
    </row>
    <row r="2166" spans="7:15" x14ac:dyDescent="0.25">
      <c r="G2166" s="6">
        <f t="shared" si="70"/>
        <v>2156</v>
      </c>
      <c r="H2166" s="19">
        <v>42825</v>
      </c>
      <c r="I2166" s="18" t="b">
        <f t="shared" si="69"/>
        <v>1</v>
      </c>
      <c r="J2166" s="7">
        <v>3</v>
      </c>
      <c r="K2166" s="7">
        <v>31</v>
      </c>
      <c r="L2166" s="7">
        <v>19</v>
      </c>
      <c r="M2166" s="7">
        <v>0</v>
      </c>
      <c r="N2166" s="7">
        <v>0</v>
      </c>
      <c r="O2166" s="8">
        <v>0</v>
      </c>
    </row>
    <row r="2167" spans="7:15" x14ac:dyDescent="0.25">
      <c r="G2167" s="6">
        <f t="shared" si="70"/>
        <v>2157</v>
      </c>
      <c r="H2167" s="19">
        <v>42825</v>
      </c>
      <c r="I2167" s="18" t="b">
        <f t="shared" si="69"/>
        <v>1</v>
      </c>
      <c r="J2167" s="7">
        <v>3</v>
      </c>
      <c r="K2167" s="7">
        <v>31</v>
      </c>
      <c r="L2167" s="7">
        <v>20</v>
      </c>
      <c r="M2167" s="7">
        <v>0</v>
      </c>
      <c r="N2167" s="7">
        <v>0</v>
      </c>
      <c r="O2167" s="8">
        <v>0</v>
      </c>
    </row>
    <row r="2168" spans="7:15" x14ac:dyDescent="0.25">
      <c r="G2168" s="6">
        <f t="shared" si="70"/>
        <v>2158</v>
      </c>
      <c r="H2168" s="19">
        <v>42825</v>
      </c>
      <c r="I2168" s="18" t="b">
        <f t="shared" si="69"/>
        <v>1</v>
      </c>
      <c r="J2168" s="7">
        <v>3</v>
      </c>
      <c r="K2168" s="7">
        <v>31</v>
      </c>
      <c r="L2168" s="7">
        <v>21</v>
      </c>
      <c r="M2168" s="7">
        <v>0</v>
      </c>
      <c r="N2168" s="7">
        <v>0</v>
      </c>
      <c r="O2168" s="8">
        <v>0</v>
      </c>
    </row>
    <row r="2169" spans="7:15" x14ac:dyDescent="0.25">
      <c r="G2169" s="6">
        <f t="shared" si="70"/>
        <v>2159</v>
      </c>
      <c r="H2169" s="19">
        <v>42825</v>
      </c>
      <c r="I2169" s="18" t="b">
        <f t="shared" si="69"/>
        <v>1</v>
      </c>
      <c r="J2169" s="7">
        <v>3</v>
      </c>
      <c r="K2169" s="7">
        <v>31</v>
      </c>
      <c r="L2169" s="7">
        <v>22</v>
      </c>
      <c r="M2169" s="7">
        <v>0</v>
      </c>
      <c r="N2169" s="7">
        <v>0</v>
      </c>
      <c r="O2169" s="8">
        <v>0</v>
      </c>
    </row>
    <row r="2170" spans="7:15" x14ac:dyDescent="0.25">
      <c r="G2170" s="6">
        <f t="shared" si="70"/>
        <v>2160</v>
      </c>
      <c r="H2170" s="19">
        <v>42825</v>
      </c>
      <c r="I2170" s="18" t="b">
        <f t="shared" si="69"/>
        <v>1</v>
      </c>
      <c r="J2170" s="7">
        <v>3</v>
      </c>
      <c r="K2170" s="7">
        <v>31</v>
      </c>
      <c r="L2170" s="7">
        <v>23</v>
      </c>
      <c r="M2170" s="7">
        <v>0</v>
      </c>
      <c r="N2170" s="7">
        <v>0</v>
      </c>
      <c r="O2170" s="8">
        <v>0</v>
      </c>
    </row>
    <row r="2171" spans="7:15" x14ac:dyDescent="0.25">
      <c r="G2171" s="6">
        <f t="shared" si="70"/>
        <v>2161</v>
      </c>
      <c r="H2171" s="19">
        <v>42826</v>
      </c>
      <c r="I2171" s="18" t="b">
        <f t="shared" si="69"/>
        <v>0</v>
      </c>
      <c r="J2171" s="7">
        <v>4</v>
      </c>
      <c r="K2171" s="7">
        <v>1</v>
      </c>
      <c r="L2171" s="7">
        <v>0</v>
      </c>
      <c r="M2171" s="7">
        <v>0</v>
      </c>
      <c r="N2171" s="7">
        <v>0</v>
      </c>
      <c r="O2171" s="8">
        <v>0</v>
      </c>
    </row>
    <row r="2172" spans="7:15" x14ac:dyDescent="0.25">
      <c r="G2172" s="6">
        <f t="shared" si="70"/>
        <v>2162</v>
      </c>
      <c r="H2172" s="19">
        <v>42826</v>
      </c>
      <c r="I2172" s="18" t="b">
        <f t="shared" si="69"/>
        <v>0</v>
      </c>
      <c r="J2172" s="7">
        <v>4</v>
      </c>
      <c r="K2172" s="7">
        <v>1</v>
      </c>
      <c r="L2172" s="7">
        <v>1</v>
      </c>
      <c r="M2172" s="7">
        <v>0</v>
      </c>
      <c r="N2172" s="7">
        <v>0</v>
      </c>
      <c r="O2172" s="8">
        <v>0</v>
      </c>
    </row>
    <row r="2173" spans="7:15" x14ac:dyDescent="0.25">
      <c r="G2173" s="6">
        <f t="shared" si="70"/>
        <v>2163</v>
      </c>
      <c r="H2173" s="19">
        <v>42826</v>
      </c>
      <c r="I2173" s="18" t="b">
        <f t="shared" si="69"/>
        <v>0</v>
      </c>
      <c r="J2173" s="7">
        <v>4</v>
      </c>
      <c r="K2173" s="7">
        <v>1</v>
      </c>
      <c r="L2173" s="7">
        <v>2</v>
      </c>
      <c r="M2173" s="7">
        <v>0</v>
      </c>
      <c r="N2173" s="7">
        <v>0</v>
      </c>
      <c r="O2173" s="8">
        <v>0</v>
      </c>
    </row>
    <row r="2174" spans="7:15" x14ac:dyDescent="0.25">
      <c r="G2174" s="6">
        <f t="shared" si="70"/>
        <v>2164</v>
      </c>
      <c r="H2174" s="19">
        <v>42826</v>
      </c>
      <c r="I2174" s="18" t="b">
        <f t="shared" si="69"/>
        <v>0</v>
      </c>
      <c r="J2174" s="7">
        <v>4</v>
      </c>
      <c r="K2174" s="7">
        <v>1</v>
      </c>
      <c r="L2174" s="7">
        <v>3</v>
      </c>
      <c r="M2174" s="7">
        <v>0</v>
      </c>
      <c r="N2174" s="7">
        <v>0</v>
      </c>
      <c r="O2174" s="8">
        <v>0</v>
      </c>
    </row>
    <row r="2175" spans="7:15" x14ac:dyDescent="0.25">
      <c r="G2175" s="6">
        <f t="shared" si="70"/>
        <v>2165</v>
      </c>
      <c r="H2175" s="19">
        <v>42826</v>
      </c>
      <c r="I2175" s="18" t="b">
        <f t="shared" si="69"/>
        <v>0</v>
      </c>
      <c r="J2175" s="7">
        <v>4</v>
      </c>
      <c r="K2175" s="7">
        <v>1</v>
      </c>
      <c r="L2175" s="7">
        <v>4</v>
      </c>
      <c r="M2175" s="7">
        <v>0</v>
      </c>
      <c r="N2175" s="7">
        <v>0</v>
      </c>
      <c r="O2175" s="8">
        <v>0</v>
      </c>
    </row>
    <row r="2176" spans="7:15" x14ac:dyDescent="0.25">
      <c r="G2176" s="6">
        <f t="shared" si="70"/>
        <v>2166</v>
      </c>
      <c r="H2176" s="19">
        <v>42826</v>
      </c>
      <c r="I2176" s="18" t="b">
        <f t="shared" si="69"/>
        <v>0</v>
      </c>
      <c r="J2176" s="7">
        <v>4</v>
      </c>
      <c r="K2176" s="7">
        <v>1</v>
      </c>
      <c r="L2176" s="7">
        <v>5</v>
      </c>
      <c r="M2176" s="7">
        <v>0</v>
      </c>
      <c r="N2176" s="7">
        <v>0</v>
      </c>
      <c r="O2176" s="8">
        <v>0</v>
      </c>
    </row>
    <row r="2177" spans="7:15" x14ac:dyDescent="0.25">
      <c r="G2177" s="6">
        <f t="shared" si="70"/>
        <v>2167</v>
      </c>
      <c r="H2177" s="19">
        <v>42826</v>
      </c>
      <c r="I2177" s="18" t="b">
        <f t="shared" si="69"/>
        <v>0</v>
      </c>
      <c r="J2177" s="7">
        <v>4</v>
      </c>
      <c r="K2177" s="7">
        <v>1</v>
      </c>
      <c r="L2177" s="7">
        <v>6</v>
      </c>
      <c r="M2177" s="7">
        <v>2.6996877301587299E-2</v>
      </c>
      <c r="N2177" s="7">
        <v>2.9259436666666666E-2</v>
      </c>
      <c r="O2177" s="8">
        <v>2.8648510000000002E-2</v>
      </c>
    </row>
    <row r="2178" spans="7:15" x14ac:dyDescent="0.25">
      <c r="G2178" s="6">
        <f t="shared" si="70"/>
        <v>2168</v>
      </c>
      <c r="H2178" s="19">
        <v>42826</v>
      </c>
      <c r="I2178" s="18" t="b">
        <f t="shared" si="69"/>
        <v>0</v>
      </c>
      <c r="J2178" s="7">
        <v>4</v>
      </c>
      <c r="K2178" s="7">
        <v>1</v>
      </c>
      <c r="L2178" s="7">
        <v>7</v>
      </c>
      <c r="M2178" s="7">
        <v>8.3570552063492065E-2</v>
      </c>
      <c r="N2178" s="7">
        <v>7.004069444444444E-2</v>
      </c>
      <c r="O2178" s="8">
        <v>4.0409544444444438E-2</v>
      </c>
    </row>
    <row r="2179" spans="7:15" x14ac:dyDescent="0.25">
      <c r="G2179" s="6">
        <f t="shared" si="70"/>
        <v>2169</v>
      </c>
      <c r="H2179" s="19">
        <v>42826</v>
      </c>
      <c r="I2179" s="18" t="b">
        <f t="shared" si="69"/>
        <v>0</v>
      </c>
      <c r="J2179" s="7">
        <v>4</v>
      </c>
      <c r="K2179" s="7">
        <v>1</v>
      </c>
      <c r="L2179" s="7">
        <v>8</v>
      </c>
      <c r="M2179" s="7">
        <v>0.18796628571428572</v>
      </c>
      <c r="N2179" s="7">
        <v>0.12061351666666664</v>
      </c>
      <c r="O2179" s="8">
        <v>9.3505188888888882E-2</v>
      </c>
    </row>
    <row r="2180" spans="7:15" x14ac:dyDescent="0.25">
      <c r="G2180" s="6">
        <f t="shared" si="70"/>
        <v>2170</v>
      </c>
      <c r="H2180" s="19">
        <v>42826</v>
      </c>
      <c r="I2180" s="18" t="b">
        <f t="shared" si="69"/>
        <v>0</v>
      </c>
      <c r="J2180" s="7">
        <v>4</v>
      </c>
      <c r="K2180" s="7">
        <v>1</v>
      </c>
      <c r="L2180" s="7">
        <v>9</v>
      </c>
      <c r="M2180" s="7">
        <v>0.34242472539682539</v>
      </c>
      <c r="N2180" s="7">
        <v>0.25412377777777778</v>
      </c>
      <c r="O2180" s="8">
        <v>0.21275888888888886</v>
      </c>
    </row>
    <row r="2181" spans="7:15" x14ac:dyDescent="0.25">
      <c r="G2181" s="6">
        <f t="shared" si="70"/>
        <v>2171</v>
      </c>
      <c r="H2181" s="19">
        <v>42826</v>
      </c>
      <c r="I2181" s="18" t="b">
        <f t="shared" si="69"/>
        <v>0</v>
      </c>
      <c r="J2181" s="7">
        <v>4</v>
      </c>
      <c r="K2181" s="7">
        <v>1</v>
      </c>
      <c r="L2181" s="7">
        <v>10</v>
      </c>
      <c r="M2181" s="7">
        <v>0.40118114285714296</v>
      </c>
      <c r="N2181" s="7">
        <v>0.27063238888888891</v>
      </c>
      <c r="O2181" s="8">
        <v>0.21717555555555557</v>
      </c>
    </row>
    <row r="2182" spans="7:15" x14ac:dyDescent="0.25">
      <c r="G2182" s="6">
        <f t="shared" si="70"/>
        <v>2172</v>
      </c>
      <c r="H2182" s="19">
        <v>42826</v>
      </c>
      <c r="I2182" s="18" t="b">
        <f t="shared" si="69"/>
        <v>0</v>
      </c>
      <c r="J2182" s="7">
        <v>4</v>
      </c>
      <c r="K2182" s="7">
        <v>1</v>
      </c>
      <c r="L2182" s="7">
        <v>11</v>
      </c>
      <c r="M2182" s="7">
        <v>0.41714936507936501</v>
      </c>
      <c r="N2182" s="7">
        <v>0.28996700000000003</v>
      </c>
      <c r="O2182" s="8">
        <v>0.22428777777777778</v>
      </c>
    </row>
    <row r="2183" spans="7:15" x14ac:dyDescent="0.25">
      <c r="G2183" s="6">
        <f t="shared" si="70"/>
        <v>2173</v>
      </c>
      <c r="H2183" s="19">
        <v>42826</v>
      </c>
      <c r="I2183" s="18" t="b">
        <f t="shared" si="69"/>
        <v>0</v>
      </c>
      <c r="J2183" s="7">
        <v>4</v>
      </c>
      <c r="K2183" s="7">
        <v>1</v>
      </c>
      <c r="L2183" s="7">
        <v>12</v>
      </c>
      <c r="M2183" s="7">
        <v>0.42325084126984125</v>
      </c>
      <c r="N2183" s="7">
        <v>0.30174150000000005</v>
      </c>
      <c r="O2183" s="8">
        <v>0.25771100000000002</v>
      </c>
    </row>
    <row r="2184" spans="7:15" x14ac:dyDescent="0.25">
      <c r="G2184" s="6">
        <f t="shared" si="70"/>
        <v>2174</v>
      </c>
      <c r="H2184" s="19">
        <v>42826</v>
      </c>
      <c r="I2184" s="18" t="b">
        <f t="shared" si="69"/>
        <v>0</v>
      </c>
      <c r="J2184" s="7">
        <v>4</v>
      </c>
      <c r="K2184" s="7">
        <v>1</v>
      </c>
      <c r="L2184" s="7">
        <v>13</v>
      </c>
      <c r="M2184" s="7">
        <v>0.40551435079365078</v>
      </c>
      <c r="N2184" s="7">
        <v>0.36140666666666671</v>
      </c>
      <c r="O2184" s="8">
        <v>0.40131222222222224</v>
      </c>
    </row>
    <row r="2185" spans="7:15" x14ac:dyDescent="0.25">
      <c r="G2185" s="6">
        <f t="shared" si="70"/>
        <v>2175</v>
      </c>
      <c r="H2185" s="19">
        <v>42826</v>
      </c>
      <c r="I2185" s="18" t="b">
        <f t="shared" si="69"/>
        <v>0</v>
      </c>
      <c r="J2185" s="7">
        <v>4</v>
      </c>
      <c r="K2185" s="7">
        <v>1</v>
      </c>
      <c r="L2185" s="7">
        <v>14</v>
      </c>
      <c r="M2185" s="7">
        <v>0.34179939682539678</v>
      </c>
      <c r="N2185" s="7">
        <v>0.30274705555555553</v>
      </c>
      <c r="O2185" s="8">
        <v>0.35599888888888881</v>
      </c>
    </row>
    <row r="2186" spans="7:15" x14ac:dyDescent="0.25">
      <c r="G2186" s="6">
        <f t="shared" si="70"/>
        <v>2176</v>
      </c>
      <c r="H2186" s="19">
        <v>42826</v>
      </c>
      <c r="I2186" s="18" t="b">
        <f t="shared" si="69"/>
        <v>0</v>
      </c>
      <c r="J2186" s="7">
        <v>4</v>
      </c>
      <c r="K2186" s="7">
        <v>1</v>
      </c>
      <c r="L2186" s="7">
        <v>15</v>
      </c>
      <c r="M2186" s="7">
        <v>0.28748079206349203</v>
      </c>
      <c r="N2186" s="7">
        <v>0.23055494444444444</v>
      </c>
      <c r="O2186" s="8">
        <v>0.22511733333333331</v>
      </c>
    </row>
    <row r="2187" spans="7:15" x14ac:dyDescent="0.25">
      <c r="G2187" s="6">
        <f t="shared" si="70"/>
        <v>2177</v>
      </c>
      <c r="H2187" s="19">
        <v>42826</v>
      </c>
      <c r="I2187" s="18" t="b">
        <f t="shared" si="69"/>
        <v>0</v>
      </c>
      <c r="J2187" s="7">
        <v>4</v>
      </c>
      <c r="K2187" s="7">
        <v>1</v>
      </c>
      <c r="L2187" s="7">
        <v>16</v>
      </c>
      <c r="M2187" s="7">
        <v>0.18104180793650793</v>
      </c>
      <c r="N2187" s="7">
        <v>0.13551611111111111</v>
      </c>
      <c r="O2187" s="8">
        <v>0.12228258888888888</v>
      </c>
    </row>
    <row r="2188" spans="7:15" x14ac:dyDescent="0.25">
      <c r="G2188" s="6">
        <f t="shared" si="70"/>
        <v>2178</v>
      </c>
      <c r="H2188" s="19">
        <v>42826</v>
      </c>
      <c r="I2188" s="18" t="b">
        <f t="shared" ref="I2188:I2251" si="71">AND(WEEKDAY(H2188,2)&lt;6,H2188&lt;&gt;(DATE(2017,7,4)))</f>
        <v>0</v>
      </c>
      <c r="J2188" s="7">
        <v>4</v>
      </c>
      <c r="K2188" s="7">
        <v>1</v>
      </c>
      <c r="L2188" s="7">
        <v>17</v>
      </c>
      <c r="M2188" s="7">
        <v>7.0402853492063489E-2</v>
      </c>
      <c r="N2188" s="7">
        <v>5.6797390555555549E-2</v>
      </c>
      <c r="O2188" s="8">
        <v>5.3133525555555554E-2</v>
      </c>
    </row>
    <row r="2189" spans="7:15" x14ac:dyDescent="0.25">
      <c r="G2189" s="6">
        <f t="shared" ref="G2189:G2252" si="72">G2188+1</f>
        <v>2179</v>
      </c>
      <c r="H2189" s="19">
        <v>42826</v>
      </c>
      <c r="I2189" s="18" t="b">
        <f t="shared" si="71"/>
        <v>0</v>
      </c>
      <c r="J2189" s="7">
        <v>4</v>
      </c>
      <c r="K2189" s="7">
        <v>1</v>
      </c>
      <c r="L2189" s="7">
        <v>18</v>
      </c>
      <c r="M2189" s="7">
        <v>3.7668179365079371E-4</v>
      </c>
      <c r="N2189" s="7">
        <v>0</v>
      </c>
      <c r="O2189" s="8">
        <v>0</v>
      </c>
    </row>
    <row r="2190" spans="7:15" x14ac:dyDescent="0.25">
      <c r="G2190" s="6">
        <f t="shared" si="72"/>
        <v>2180</v>
      </c>
      <c r="H2190" s="19">
        <v>42826</v>
      </c>
      <c r="I2190" s="18" t="b">
        <f t="shared" si="71"/>
        <v>0</v>
      </c>
      <c r="J2190" s="7">
        <v>4</v>
      </c>
      <c r="K2190" s="7">
        <v>1</v>
      </c>
      <c r="L2190" s="7">
        <v>19</v>
      </c>
      <c r="M2190" s="7">
        <v>0</v>
      </c>
      <c r="N2190" s="7">
        <v>0</v>
      </c>
      <c r="O2190" s="8">
        <v>0</v>
      </c>
    </row>
    <row r="2191" spans="7:15" x14ac:dyDescent="0.25">
      <c r="G2191" s="6">
        <f t="shared" si="72"/>
        <v>2181</v>
      </c>
      <c r="H2191" s="19">
        <v>42826</v>
      </c>
      <c r="I2191" s="18" t="b">
        <f t="shared" si="71"/>
        <v>0</v>
      </c>
      <c r="J2191" s="7">
        <v>4</v>
      </c>
      <c r="K2191" s="7">
        <v>1</v>
      </c>
      <c r="L2191" s="7">
        <v>20</v>
      </c>
      <c r="M2191" s="7">
        <v>0</v>
      </c>
      <c r="N2191" s="7">
        <v>0</v>
      </c>
      <c r="O2191" s="8">
        <v>0</v>
      </c>
    </row>
    <row r="2192" spans="7:15" x14ac:dyDescent="0.25">
      <c r="G2192" s="6">
        <f t="shared" si="72"/>
        <v>2182</v>
      </c>
      <c r="H2192" s="19">
        <v>42826</v>
      </c>
      <c r="I2192" s="18" t="b">
        <f t="shared" si="71"/>
        <v>0</v>
      </c>
      <c r="J2192" s="7">
        <v>4</v>
      </c>
      <c r="K2192" s="7">
        <v>1</v>
      </c>
      <c r="L2192" s="7">
        <v>21</v>
      </c>
      <c r="M2192" s="7">
        <v>0</v>
      </c>
      <c r="N2192" s="7">
        <v>0</v>
      </c>
      <c r="O2192" s="8">
        <v>0</v>
      </c>
    </row>
    <row r="2193" spans="7:15" x14ac:dyDescent="0.25">
      <c r="G2193" s="6">
        <f t="shared" si="72"/>
        <v>2183</v>
      </c>
      <c r="H2193" s="19">
        <v>42826</v>
      </c>
      <c r="I2193" s="18" t="b">
        <f t="shared" si="71"/>
        <v>0</v>
      </c>
      <c r="J2193" s="7">
        <v>4</v>
      </c>
      <c r="K2193" s="7">
        <v>1</v>
      </c>
      <c r="L2193" s="7">
        <v>22</v>
      </c>
      <c r="M2193" s="7">
        <v>0</v>
      </c>
      <c r="N2193" s="7">
        <v>0</v>
      </c>
      <c r="O2193" s="8">
        <v>0</v>
      </c>
    </row>
    <row r="2194" spans="7:15" x14ac:dyDescent="0.25">
      <c r="G2194" s="6">
        <f t="shared" si="72"/>
        <v>2184</v>
      </c>
      <c r="H2194" s="19">
        <v>42826</v>
      </c>
      <c r="I2194" s="18" t="b">
        <f t="shared" si="71"/>
        <v>0</v>
      </c>
      <c r="J2194" s="7">
        <v>4</v>
      </c>
      <c r="K2194" s="7">
        <v>1</v>
      </c>
      <c r="L2194" s="7">
        <v>23</v>
      </c>
      <c r="M2194" s="7">
        <v>0</v>
      </c>
      <c r="N2194" s="7">
        <v>0</v>
      </c>
      <c r="O2194" s="8">
        <v>0</v>
      </c>
    </row>
    <row r="2195" spans="7:15" x14ac:dyDescent="0.25">
      <c r="G2195" s="6">
        <f t="shared" si="72"/>
        <v>2185</v>
      </c>
      <c r="H2195" s="19">
        <v>42827</v>
      </c>
      <c r="I2195" s="18" t="b">
        <f t="shared" si="71"/>
        <v>0</v>
      </c>
      <c r="J2195" s="7">
        <v>4</v>
      </c>
      <c r="K2195" s="7">
        <v>2</v>
      </c>
      <c r="L2195" s="7">
        <v>0</v>
      </c>
      <c r="M2195" s="7">
        <v>0</v>
      </c>
      <c r="N2195" s="7">
        <v>0</v>
      </c>
      <c r="O2195" s="8">
        <v>0</v>
      </c>
    </row>
    <row r="2196" spans="7:15" x14ac:dyDescent="0.25">
      <c r="G2196" s="6">
        <f t="shared" si="72"/>
        <v>2186</v>
      </c>
      <c r="H2196" s="19">
        <v>42827</v>
      </c>
      <c r="I2196" s="18" t="b">
        <f t="shared" si="71"/>
        <v>0</v>
      </c>
      <c r="J2196" s="7">
        <v>4</v>
      </c>
      <c r="K2196" s="7">
        <v>2</v>
      </c>
      <c r="L2196" s="7">
        <v>1</v>
      </c>
      <c r="M2196" s="7">
        <v>0</v>
      </c>
      <c r="N2196" s="7">
        <v>0</v>
      </c>
      <c r="O2196" s="8">
        <v>0</v>
      </c>
    </row>
    <row r="2197" spans="7:15" x14ac:dyDescent="0.25">
      <c r="G2197" s="6">
        <f t="shared" si="72"/>
        <v>2187</v>
      </c>
      <c r="H2197" s="19">
        <v>42827</v>
      </c>
      <c r="I2197" s="18" t="b">
        <f t="shared" si="71"/>
        <v>0</v>
      </c>
      <c r="J2197" s="7">
        <v>4</v>
      </c>
      <c r="K2197" s="7">
        <v>2</v>
      </c>
      <c r="L2197" s="7">
        <v>2</v>
      </c>
      <c r="M2197" s="7">
        <v>0</v>
      </c>
      <c r="N2197" s="7">
        <v>0</v>
      </c>
      <c r="O2197" s="8">
        <v>0</v>
      </c>
    </row>
    <row r="2198" spans="7:15" x14ac:dyDescent="0.25">
      <c r="G2198" s="6">
        <f t="shared" si="72"/>
        <v>2188</v>
      </c>
      <c r="H2198" s="19">
        <v>42827</v>
      </c>
      <c r="I2198" s="18" t="b">
        <f t="shared" si="71"/>
        <v>0</v>
      </c>
      <c r="J2198" s="7">
        <v>4</v>
      </c>
      <c r="K2198" s="7">
        <v>2</v>
      </c>
      <c r="L2198" s="7">
        <v>3</v>
      </c>
      <c r="M2198" s="7">
        <v>0</v>
      </c>
      <c r="N2198" s="7">
        <v>0</v>
      </c>
      <c r="O2198" s="8">
        <v>0</v>
      </c>
    </row>
    <row r="2199" spans="7:15" x14ac:dyDescent="0.25">
      <c r="G2199" s="6">
        <f t="shared" si="72"/>
        <v>2189</v>
      </c>
      <c r="H2199" s="19">
        <v>42827</v>
      </c>
      <c r="I2199" s="18" t="b">
        <f t="shared" si="71"/>
        <v>0</v>
      </c>
      <c r="J2199" s="7">
        <v>4</v>
      </c>
      <c r="K2199" s="7">
        <v>2</v>
      </c>
      <c r="L2199" s="7">
        <v>4</v>
      </c>
      <c r="M2199" s="7">
        <v>0</v>
      </c>
      <c r="N2199" s="7">
        <v>0</v>
      </c>
      <c r="O2199" s="8">
        <v>0</v>
      </c>
    </row>
    <row r="2200" spans="7:15" x14ac:dyDescent="0.25">
      <c r="G2200" s="6">
        <f t="shared" si="72"/>
        <v>2190</v>
      </c>
      <c r="H2200" s="19">
        <v>42827</v>
      </c>
      <c r="I2200" s="18" t="b">
        <f t="shared" si="71"/>
        <v>0</v>
      </c>
      <c r="J2200" s="7">
        <v>4</v>
      </c>
      <c r="K2200" s="7">
        <v>2</v>
      </c>
      <c r="L2200" s="7">
        <v>5</v>
      </c>
      <c r="M2200" s="7">
        <v>0</v>
      </c>
      <c r="N2200" s="7">
        <v>0</v>
      </c>
      <c r="O2200" s="8">
        <v>0</v>
      </c>
    </row>
    <row r="2201" spans="7:15" x14ac:dyDescent="0.25">
      <c r="G2201" s="6">
        <f t="shared" si="72"/>
        <v>2191</v>
      </c>
      <c r="H2201" s="19">
        <v>42827</v>
      </c>
      <c r="I2201" s="18" t="b">
        <f t="shared" si="71"/>
        <v>0</v>
      </c>
      <c r="J2201" s="7">
        <v>4</v>
      </c>
      <c r="K2201" s="7">
        <v>2</v>
      </c>
      <c r="L2201" s="7">
        <v>6</v>
      </c>
      <c r="M2201" s="7">
        <v>6.0714199999999996E-2</v>
      </c>
      <c r="N2201" s="7">
        <v>8.2442538888888875E-2</v>
      </c>
      <c r="O2201" s="8">
        <v>7.7328455555555564E-2</v>
      </c>
    </row>
    <row r="2202" spans="7:15" x14ac:dyDescent="0.25">
      <c r="G2202" s="6">
        <f t="shared" si="72"/>
        <v>2192</v>
      </c>
      <c r="H2202" s="19">
        <v>42827</v>
      </c>
      <c r="I2202" s="18" t="b">
        <f t="shared" si="71"/>
        <v>0</v>
      </c>
      <c r="J2202" s="7">
        <v>4</v>
      </c>
      <c r="K2202" s="7">
        <v>2</v>
      </c>
      <c r="L2202" s="7">
        <v>7</v>
      </c>
      <c r="M2202" s="7">
        <v>0.19779572793650793</v>
      </c>
      <c r="N2202" s="7">
        <v>0.24481849999999997</v>
      </c>
      <c r="O2202" s="8">
        <v>0.25524199999999997</v>
      </c>
    </row>
    <row r="2203" spans="7:15" x14ac:dyDescent="0.25">
      <c r="G2203" s="6">
        <f t="shared" si="72"/>
        <v>2193</v>
      </c>
      <c r="H2203" s="19">
        <v>42827</v>
      </c>
      <c r="I2203" s="18" t="b">
        <f t="shared" si="71"/>
        <v>0</v>
      </c>
      <c r="J2203" s="7">
        <v>4</v>
      </c>
      <c r="K2203" s="7">
        <v>2</v>
      </c>
      <c r="L2203" s="7">
        <v>8</v>
      </c>
      <c r="M2203" s="7">
        <v>0.37178722222222221</v>
      </c>
      <c r="N2203" s="7">
        <v>0.43984366666666669</v>
      </c>
      <c r="O2203" s="8">
        <v>0.4752783333333333</v>
      </c>
    </row>
    <row r="2204" spans="7:15" x14ac:dyDescent="0.25">
      <c r="G2204" s="6">
        <f t="shared" si="72"/>
        <v>2194</v>
      </c>
      <c r="H2204" s="19">
        <v>42827</v>
      </c>
      <c r="I2204" s="18" t="b">
        <f t="shared" si="71"/>
        <v>0</v>
      </c>
      <c r="J2204" s="7">
        <v>4</v>
      </c>
      <c r="K2204" s="7">
        <v>2</v>
      </c>
      <c r="L2204" s="7">
        <v>9</v>
      </c>
      <c r="M2204" s="7">
        <v>0.5249313015873015</v>
      </c>
      <c r="N2204" s="7">
        <v>0.60494877777777778</v>
      </c>
      <c r="O2204" s="8">
        <v>0.62737177777777775</v>
      </c>
    </row>
    <row r="2205" spans="7:15" x14ac:dyDescent="0.25">
      <c r="G2205" s="6">
        <f t="shared" si="72"/>
        <v>2195</v>
      </c>
      <c r="H2205" s="19">
        <v>42827</v>
      </c>
      <c r="I2205" s="18" t="b">
        <f t="shared" si="71"/>
        <v>0</v>
      </c>
      <c r="J2205" s="7">
        <v>4</v>
      </c>
      <c r="K2205" s="7">
        <v>2</v>
      </c>
      <c r="L2205" s="7">
        <v>10</v>
      </c>
      <c r="M2205" s="7">
        <v>0.64911607936507931</v>
      </c>
      <c r="N2205" s="7">
        <v>0.64584583333333345</v>
      </c>
      <c r="O2205" s="8">
        <v>0.64124377777777763</v>
      </c>
    </row>
    <row r="2206" spans="7:15" x14ac:dyDescent="0.25">
      <c r="G2206" s="6">
        <f t="shared" si="72"/>
        <v>2196</v>
      </c>
      <c r="H2206" s="19">
        <v>42827</v>
      </c>
      <c r="I2206" s="18" t="b">
        <f t="shared" si="71"/>
        <v>0</v>
      </c>
      <c r="J2206" s="7">
        <v>4</v>
      </c>
      <c r="K2206" s="7">
        <v>2</v>
      </c>
      <c r="L2206" s="7">
        <v>11</v>
      </c>
      <c r="M2206" s="7">
        <v>0.62511857142857141</v>
      </c>
      <c r="N2206" s="7">
        <v>0.66799099999999989</v>
      </c>
      <c r="O2206" s="8">
        <v>0.69332888888888899</v>
      </c>
    </row>
    <row r="2207" spans="7:15" x14ac:dyDescent="0.25">
      <c r="G2207" s="6">
        <f t="shared" si="72"/>
        <v>2197</v>
      </c>
      <c r="H2207" s="19">
        <v>42827</v>
      </c>
      <c r="I2207" s="18" t="b">
        <f t="shared" si="71"/>
        <v>0</v>
      </c>
      <c r="J2207" s="7">
        <v>4</v>
      </c>
      <c r="K2207" s="7">
        <v>2</v>
      </c>
      <c r="L2207" s="7">
        <v>12</v>
      </c>
      <c r="M2207" s="7">
        <v>0.63190253968253973</v>
      </c>
      <c r="N2207" s="7">
        <v>0.73861322222222225</v>
      </c>
      <c r="O2207" s="8">
        <v>0.76605088888888895</v>
      </c>
    </row>
    <row r="2208" spans="7:15" x14ac:dyDescent="0.25">
      <c r="G2208" s="6">
        <f t="shared" si="72"/>
        <v>2198</v>
      </c>
      <c r="H2208" s="19">
        <v>42827</v>
      </c>
      <c r="I2208" s="18" t="b">
        <f t="shared" si="71"/>
        <v>0</v>
      </c>
      <c r="J2208" s="7">
        <v>4</v>
      </c>
      <c r="K2208" s="7">
        <v>2</v>
      </c>
      <c r="L2208" s="7">
        <v>13</v>
      </c>
      <c r="M2208" s="7">
        <v>0.60134069841269844</v>
      </c>
      <c r="N2208" s="7">
        <v>0.69144111111111117</v>
      </c>
      <c r="O2208" s="8">
        <v>0.71029411111111118</v>
      </c>
    </row>
    <row r="2209" spans="7:15" x14ac:dyDescent="0.25">
      <c r="G2209" s="6">
        <f t="shared" si="72"/>
        <v>2199</v>
      </c>
      <c r="H2209" s="19">
        <v>42827</v>
      </c>
      <c r="I2209" s="18" t="b">
        <f t="shared" si="71"/>
        <v>0</v>
      </c>
      <c r="J2209" s="7">
        <v>4</v>
      </c>
      <c r="K2209" s="7">
        <v>2</v>
      </c>
      <c r="L2209" s="7">
        <v>14</v>
      </c>
      <c r="M2209" s="7">
        <v>0.53790939682539685</v>
      </c>
      <c r="N2209" s="7">
        <v>0.58642766666666668</v>
      </c>
      <c r="O2209" s="8">
        <v>0.60621733333333339</v>
      </c>
    </row>
    <row r="2210" spans="7:15" x14ac:dyDescent="0.25">
      <c r="G2210" s="6">
        <f t="shared" si="72"/>
        <v>2200</v>
      </c>
      <c r="H2210" s="19">
        <v>42827</v>
      </c>
      <c r="I2210" s="18" t="b">
        <f t="shared" si="71"/>
        <v>0</v>
      </c>
      <c r="J2210" s="7">
        <v>4</v>
      </c>
      <c r="K2210" s="7">
        <v>2</v>
      </c>
      <c r="L2210" s="7">
        <v>15</v>
      </c>
      <c r="M2210" s="7">
        <v>0.39287179365079367</v>
      </c>
      <c r="N2210" s="7">
        <v>0.43543688888888893</v>
      </c>
      <c r="O2210" s="8">
        <v>0.45449388888888892</v>
      </c>
    </row>
    <row r="2211" spans="7:15" x14ac:dyDescent="0.25">
      <c r="G2211" s="6">
        <f t="shared" si="72"/>
        <v>2201</v>
      </c>
      <c r="H2211" s="19">
        <v>42827</v>
      </c>
      <c r="I2211" s="18" t="b">
        <f t="shared" si="71"/>
        <v>0</v>
      </c>
      <c r="J2211" s="7">
        <v>4</v>
      </c>
      <c r="K2211" s="7">
        <v>2</v>
      </c>
      <c r="L2211" s="7">
        <v>16</v>
      </c>
      <c r="M2211" s="7">
        <v>0.21959371666666663</v>
      </c>
      <c r="N2211" s="7">
        <v>0.25389166666666668</v>
      </c>
      <c r="O2211" s="8">
        <v>0.26382277777777779</v>
      </c>
    </row>
    <row r="2212" spans="7:15" x14ac:dyDescent="0.25">
      <c r="G2212" s="6">
        <f t="shared" si="72"/>
        <v>2202</v>
      </c>
      <c r="H2212" s="19">
        <v>42827</v>
      </c>
      <c r="I2212" s="18" t="b">
        <f t="shared" si="71"/>
        <v>0</v>
      </c>
      <c r="J2212" s="7">
        <v>4</v>
      </c>
      <c r="K2212" s="7">
        <v>2</v>
      </c>
      <c r="L2212" s="7">
        <v>17</v>
      </c>
      <c r="M2212" s="7">
        <v>8.512364998412697E-2</v>
      </c>
      <c r="N2212" s="7">
        <v>8.1404394444444458E-2</v>
      </c>
      <c r="O2212" s="8">
        <v>8.1477733333333344E-2</v>
      </c>
    </row>
    <row r="2213" spans="7:15" x14ac:dyDescent="0.25">
      <c r="G2213" s="6">
        <f t="shared" si="72"/>
        <v>2203</v>
      </c>
      <c r="H2213" s="19">
        <v>42827</v>
      </c>
      <c r="I2213" s="18" t="b">
        <f t="shared" si="71"/>
        <v>0</v>
      </c>
      <c r="J2213" s="7">
        <v>4</v>
      </c>
      <c r="K2213" s="7">
        <v>2</v>
      </c>
      <c r="L2213" s="7">
        <v>18</v>
      </c>
      <c r="M2213" s="7">
        <v>2.3820571428571428E-4</v>
      </c>
      <c r="N2213" s="7">
        <v>0</v>
      </c>
      <c r="O2213" s="8">
        <v>0</v>
      </c>
    </row>
    <row r="2214" spans="7:15" x14ac:dyDescent="0.25">
      <c r="G2214" s="6">
        <f t="shared" si="72"/>
        <v>2204</v>
      </c>
      <c r="H2214" s="19">
        <v>42827</v>
      </c>
      <c r="I2214" s="18" t="b">
        <f t="shared" si="71"/>
        <v>0</v>
      </c>
      <c r="J2214" s="7">
        <v>4</v>
      </c>
      <c r="K2214" s="7">
        <v>2</v>
      </c>
      <c r="L2214" s="7">
        <v>19</v>
      </c>
      <c r="M2214" s="7">
        <v>0</v>
      </c>
      <c r="N2214" s="7">
        <v>0</v>
      </c>
      <c r="O2214" s="8">
        <v>0</v>
      </c>
    </row>
    <row r="2215" spans="7:15" x14ac:dyDescent="0.25">
      <c r="G2215" s="6">
        <f t="shared" si="72"/>
        <v>2205</v>
      </c>
      <c r="H2215" s="19">
        <v>42827</v>
      </c>
      <c r="I2215" s="18" t="b">
        <f t="shared" si="71"/>
        <v>0</v>
      </c>
      <c r="J2215" s="7">
        <v>4</v>
      </c>
      <c r="K2215" s="7">
        <v>2</v>
      </c>
      <c r="L2215" s="7">
        <v>20</v>
      </c>
      <c r="M2215" s="7">
        <v>0</v>
      </c>
      <c r="N2215" s="7">
        <v>0</v>
      </c>
      <c r="O2215" s="8">
        <v>0</v>
      </c>
    </row>
    <row r="2216" spans="7:15" x14ac:dyDescent="0.25">
      <c r="G2216" s="6">
        <f t="shared" si="72"/>
        <v>2206</v>
      </c>
      <c r="H2216" s="19">
        <v>42827</v>
      </c>
      <c r="I2216" s="18" t="b">
        <f t="shared" si="71"/>
        <v>0</v>
      </c>
      <c r="J2216" s="7">
        <v>4</v>
      </c>
      <c r="K2216" s="7">
        <v>2</v>
      </c>
      <c r="L2216" s="7">
        <v>21</v>
      </c>
      <c r="M2216" s="7">
        <v>0</v>
      </c>
      <c r="N2216" s="7">
        <v>0</v>
      </c>
      <c r="O2216" s="8">
        <v>0</v>
      </c>
    </row>
    <row r="2217" spans="7:15" x14ac:dyDescent="0.25">
      <c r="G2217" s="6">
        <f t="shared" si="72"/>
        <v>2207</v>
      </c>
      <c r="H2217" s="19">
        <v>42827</v>
      </c>
      <c r="I2217" s="18" t="b">
        <f t="shared" si="71"/>
        <v>0</v>
      </c>
      <c r="J2217" s="7">
        <v>4</v>
      </c>
      <c r="K2217" s="7">
        <v>2</v>
      </c>
      <c r="L2217" s="7">
        <v>22</v>
      </c>
      <c r="M2217" s="7">
        <v>0</v>
      </c>
      <c r="N2217" s="7">
        <v>0</v>
      </c>
      <c r="O2217" s="8">
        <v>0</v>
      </c>
    </row>
    <row r="2218" spans="7:15" x14ac:dyDescent="0.25">
      <c r="G2218" s="6">
        <f t="shared" si="72"/>
        <v>2208</v>
      </c>
      <c r="H2218" s="19">
        <v>42827</v>
      </c>
      <c r="I2218" s="18" t="b">
        <f t="shared" si="71"/>
        <v>0</v>
      </c>
      <c r="J2218" s="7">
        <v>4</v>
      </c>
      <c r="K2218" s="7">
        <v>2</v>
      </c>
      <c r="L2218" s="7">
        <v>23</v>
      </c>
      <c r="M2218" s="7">
        <v>0</v>
      </c>
      <c r="N2218" s="7">
        <v>0</v>
      </c>
      <c r="O2218" s="8">
        <v>0</v>
      </c>
    </row>
    <row r="2219" spans="7:15" x14ac:dyDescent="0.25">
      <c r="G2219" s="6">
        <f t="shared" si="72"/>
        <v>2209</v>
      </c>
      <c r="H2219" s="19">
        <v>42828</v>
      </c>
      <c r="I2219" s="18" t="b">
        <f t="shared" si="71"/>
        <v>1</v>
      </c>
      <c r="J2219" s="7">
        <v>4</v>
      </c>
      <c r="K2219" s="7">
        <v>3</v>
      </c>
      <c r="L2219" s="7">
        <v>0</v>
      </c>
      <c r="M2219" s="7">
        <v>0</v>
      </c>
      <c r="N2219" s="7">
        <v>0</v>
      </c>
      <c r="O2219" s="8">
        <v>0</v>
      </c>
    </row>
    <row r="2220" spans="7:15" x14ac:dyDescent="0.25">
      <c r="G2220" s="6">
        <f t="shared" si="72"/>
        <v>2210</v>
      </c>
      <c r="H2220" s="19">
        <v>42828</v>
      </c>
      <c r="I2220" s="18" t="b">
        <f t="shared" si="71"/>
        <v>1</v>
      </c>
      <c r="J2220" s="7">
        <v>4</v>
      </c>
      <c r="K2220" s="7">
        <v>3</v>
      </c>
      <c r="L2220" s="7">
        <v>1</v>
      </c>
      <c r="M2220" s="7">
        <v>0</v>
      </c>
      <c r="N2220" s="7">
        <v>0</v>
      </c>
      <c r="O2220" s="8">
        <v>0</v>
      </c>
    </row>
    <row r="2221" spans="7:15" x14ac:dyDescent="0.25">
      <c r="G2221" s="6">
        <f t="shared" si="72"/>
        <v>2211</v>
      </c>
      <c r="H2221" s="19">
        <v>42828</v>
      </c>
      <c r="I2221" s="18" t="b">
        <f t="shared" si="71"/>
        <v>1</v>
      </c>
      <c r="J2221" s="7">
        <v>4</v>
      </c>
      <c r="K2221" s="7">
        <v>3</v>
      </c>
      <c r="L2221" s="7">
        <v>2</v>
      </c>
      <c r="M2221" s="7">
        <v>0</v>
      </c>
      <c r="N2221" s="7">
        <v>0</v>
      </c>
      <c r="O2221" s="8">
        <v>0</v>
      </c>
    </row>
    <row r="2222" spans="7:15" x14ac:dyDescent="0.25">
      <c r="G2222" s="6">
        <f t="shared" si="72"/>
        <v>2212</v>
      </c>
      <c r="H2222" s="19">
        <v>42828</v>
      </c>
      <c r="I2222" s="18" t="b">
        <f t="shared" si="71"/>
        <v>1</v>
      </c>
      <c r="J2222" s="7">
        <v>4</v>
      </c>
      <c r="K2222" s="7">
        <v>3</v>
      </c>
      <c r="L2222" s="7">
        <v>3</v>
      </c>
      <c r="M2222" s="7">
        <v>0</v>
      </c>
      <c r="N2222" s="7">
        <v>0</v>
      </c>
      <c r="O2222" s="8">
        <v>0</v>
      </c>
    </row>
    <row r="2223" spans="7:15" x14ac:dyDescent="0.25">
      <c r="G2223" s="6">
        <f t="shared" si="72"/>
        <v>2213</v>
      </c>
      <c r="H2223" s="19">
        <v>42828</v>
      </c>
      <c r="I2223" s="18" t="b">
        <f t="shared" si="71"/>
        <v>1</v>
      </c>
      <c r="J2223" s="7">
        <v>4</v>
      </c>
      <c r="K2223" s="7">
        <v>3</v>
      </c>
      <c r="L2223" s="7">
        <v>4</v>
      </c>
      <c r="M2223" s="7">
        <v>0</v>
      </c>
      <c r="N2223" s="7">
        <v>0</v>
      </c>
      <c r="O2223" s="8">
        <v>0</v>
      </c>
    </row>
    <row r="2224" spans="7:15" x14ac:dyDescent="0.25">
      <c r="G2224" s="6">
        <f t="shared" si="72"/>
        <v>2214</v>
      </c>
      <c r="H2224" s="19">
        <v>42828</v>
      </c>
      <c r="I2224" s="18" t="b">
        <f t="shared" si="71"/>
        <v>1</v>
      </c>
      <c r="J2224" s="7">
        <v>4</v>
      </c>
      <c r="K2224" s="7">
        <v>3</v>
      </c>
      <c r="L2224" s="7">
        <v>5</v>
      </c>
      <c r="M2224" s="7">
        <v>0</v>
      </c>
      <c r="N2224" s="7">
        <v>0</v>
      </c>
      <c r="O2224" s="8">
        <v>0</v>
      </c>
    </row>
    <row r="2225" spans="7:15" x14ac:dyDescent="0.25">
      <c r="G2225" s="6">
        <f t="shared" si="72"/>
        <v>2215</v>
      </c>
      <c r="H2225" s="19">
        <v>42828</v>
      </c>
      <c r="I2225" s="18" t="b">
        <f t="shared" si="71"/>
        <v>1</v>
      </c>
      <c r="J2225" s="7">
        <v>4</v>
      </c>
      <c r="K2225" s="7">
        <v>3</v>
      </c>
      <c r="L2225" s="7">
        <v>6</v>
      </c>
      <c r="M2225" s="7">
        <v>2.3210740158730158E-2</v>
      </c>
      <c r="N2225" s="7">
        <v>2.3998197777777775E-2</v>
      </c>
      <c r="O2225" s="8">
        <v>1.832235222222222E-2</v>
      </c>
    </row>
    <row r="2226" spans="7:15" x14ac:dyDescent="0.25">
      <c r="G2226" s="6">
        <f t="shared" si="72"/>
        <v>2216</v>
      </c>
      <c r="H2226" s="19">
        <v>42828</v>
      </c>
      <c r="I2226" s="18" t="b">
        <f t="shared" si="71"/>
        <v>1</v>
      </c>
      <c r="J2226" s="7">
        <v>4</v>
      </c>
      <c r="K2226" s="7">
        <v>3</v>
      </c>
      <c r="L2226" s="7">
        <v>7</v>
      </c>
      <c r="M2226" s="7">
        <v>7.5749401904761912E-2</v>
      </c>
      <c r="N2226" s="7">
        <v>7.4630455555555558E-2</v>
      </c>
      <c r="O2226" s="8">
        <v>6.9691522222222219E-2</v>
      </c>
    </row>
    <row r="2227" spans="7:15" x14ac:dyDescent="0.25">
      <c r="G2227" s="6">
        <f t="shared" si="72"/>
        <v>2217</v>
      </c>
      <c r="H2227" s="19">
        <v>42828</v>
      </c>
      <c r="I2227" s="18" t="b">
        <f t="shared" si="71"/>
        <v>1</v>
      </c>
      <c r="J2227" s="7">
        <v>4</v>
      </c>
      <c r="K2227" s="7">
        <v>3</v>
      </c>
      <c r="L2227" s="7">
        <v>8</v>
      </c>
      <c r="M2227" s="7">
        <v>0.15872624761904763</v>
      </c>
      <c r="N2227" s="7">
        <v>0.12586461666666665</v>
      </c>
      <c r="O2227" s="8">
        <v>0.10932134444444445</v>
      </c>
    </row>
    <row r="2228" spans="7:15" x14ac:dyDescent="0.25">
      <c r="G2228" s="6">
        <f t="shared" si="72"/>
        <v>2218</v>
      </c>
      <c r="H2228" s="19">
        <v>42828</v>
      </c>
      <c r="I2228" s="18" t="b">
        <f t="shared" si="71"/>
        <v>1</v>
      </c>
      <c r="J2228" s="7">
        <v>4</v>
      </c>
      <c r="K2228" s="7">
        <v>3</v>
      </c>
      <c r="L2228" s="7">
        <v>9</v>
      </c>
      <c r="M2228" s="7">
        <v>0.22326525555555554</v>
      </c>
      <c r="N2228" s="7">
        <v>0.22924246666666667</v>
      </c>
      <c r="O2228" s="8">
        <v>0.20611882222222222</v>
      </c>
    </row>
    <row r="2229" spans="7:15" x14ac:dyDescent="0.25">
      <c r="G2229" s="6">
        <f t="shared" si="72"/>
        <v>2219</v>
      </c>
      <c r="H2229" s="19">
        <v>42828</v>
      </c>
      <c r="I2229" s="18" t="b">
        <f t="shared" si="71"/>
        <v>1</v>
      </c>
      <c r="J2229" s="7">
        <v>4</v>
      </c>
      <c r="K2229" s="7">
        <v>3</v>
      </c>
      <c r="L2229" s="7">
        <v>10</v>
      </c>
      <c r="M2229" s="7">
        <v>0.25124415238095238</v>
      </c>
      <c r="N2229" s="7">
        <v>0.29718700000000003</v>
      </c>
      <c r="O2229" s="8">
        <v>0.32795100000000005</v>
      </c>
    </row>
    <row r="2230" spans="7:15" x14ac:dyDescent="0.25">
      <c r="G2230" s="6">
        <f t="shared" si="72"/>
        <v>2220</v>
      </c>
      <c r="H2230" s="19">
        <v>42828</v>
      </c>
      <c r="I2230" s="18" t="b">
        <f t="shared" si="71"/>
        <v>1</v>
      </c>
      <c r="J2230" s="7">
        <v>4</v>
      </c>
      <c r="K2230" s="7">
        <v>3</v>
      </c>
      <c r="L2230" s="7">
        <v>11</v>
      </c>
      <c r="M2230" s="7">
        <v>0.30103020158730159</v>
      </c>
      <c r="N2230" s="7">
        <v>0.36414018333333331</v>
      </c>
      <c r="O2230" s="8">
        <v>0.45762044444444444</v>
      </c>
    </row>
    <row r="2231" spans="7:15" x14ac:dyDescent="0.25">
      <c r="G2231" s="6">
        <f t="shared" si="72"/>
        <v>2221</v>
      </c>
      <c r="H2231" s="19">
        <v>42828</v>
      </c>
      <c r="I2231" s="18" t="b">
        <f t="shared" si="71"/>
        <v>1</v>
      </c>
      <c r="J2231" s="7">
        <v>4</v>
      </c>
      <c r="K2231" s="7">
        <v>3</v>
      </c>
      <c r="L2231" s="7">
        <v>12</v>
      </c>
      <c r="M2231" s="7">
        <v>0.33135953015873015</v>
      </c>
      <c r="N2231" s="7">
        <v>0.32306299444444447</v>
      </c>
      <c r="O2231" s="8">
        <v>0.33926798888888882</v>
      </c>
    </row>
    <row r="2232" spans="7:15" x14ac:dyDescent="0.25">
      <c r="G2232" s="6">
        <f t="shared" si="72"/>
        <v>2222</v>
      </c>
      <c r="H2232" s="19">
        <v>42828</v>
      </c>
      <c r="I2232" s="18" t="b">
        <f t="shared" si="71"/>
        <v>1</v>
      </c>
      <c r="J2232" s="7">
        <v>4</v>
      </c>
      <c r="K2232" s="7">
        <v>3</v>
      </c>
      <c r="L2232" s="7">
        <v>13</v>
      </c>
      <c r="M2232" s="7">
        <v>0.32783190158730158</v>
      </c>
      <c r="N2232" s="7">
        <v>0.30365681666666666</v>
      </c>
      <c r="O2232" s="8">
        <v>0.32106554444444446</v>
      </c>
    </row>
    <row r="2233" spans="7:15" x14ac:dyDescent="0.25">
      <c r="G2233" s="6">
        <f t="shared" si="72"/>
        <v>2223</v>
      </c>
      <c r="H2233" s="19">
        <v>42828</v>
      </c>
      <c r="I2233" s="18" t="b">
        <f t="shared" si="71"/>
        <v>1</v>
      </c>
      <c r="J2233" s="7">
        <v>4</v>
      </c>
      <c r="K2233" s="7">
        <v>3</v>
      </c>
      <c r="L2233" s="7">
        <v>14</v>
      </c>
      <c r="M2233" s="7">
        <v>0.30096956984126982</v>
      </c>
      <c r="N2233" s="7">
        <v>0.23491771666666669</v>
      </c>
      <c r="O2233" s="8">
        <v>0.24126823333333336</v>
      </c>
    </row>
    <row r="2234" spans="7:15" x14ac:dyDescent="0.25">
      <c r="G2234" s="6">
        <f t="shared" si="72"/>
        <v>2224</v>
      </c>
      <c r="H2234" s="19">
        <v>42828</v>
      </c>
      <c r="I2234" s="18" t="b">
        <f t="shared" si="71"/>
        <v>1</v>
      </c>
      <c r="J2234" s="7">
        <v>4</v>
      </c>
      <c r="K2234" s="7">
        <v>3</v>
      </c>
      <c r="L2234" s="7">
        <v>15</v>
      </c>
      <c r="M2234" s="7">
        <v>0.23353914285714283</v>
      </c>
      <c r="N2234" s="7">
        <v>0.19242405555555556</v>
      </c>
      <c r="O2234" s="8">
        <v>0.20889811111111112</v>
      </c>
    </row>
    <row r="2235" spans="7:15" x14ac:dyDescent="0.25">
      <c r="G2235" s="6">
        <f t="shared" si="72"/>
        <v>2225</v>
      </c>
      <c r="H2235" s="19">
        <v>42828</v>
      </c>
      <c r="I2235" s="18" t="b">
        <f t="shared" si="71"/>
        <v>1</v>
      </c>
      <c r="J2235" s="7">
        <v>4</v>
      </c>
      <c r="K2235" s="7">
        <v>3</v>
      </c>
      <c r="L2235" s="7">
        <v>16</v>
      </c>
      <c r="M2235" s="7">
        <v>0.17184375555555553</v>
      </c>
      <c r="N2235" s="7">
        <v>0.10538430555555556</v>
      </c>
      <c r="O2235" s="8">
        <v>0.10713091111111112</v>
      </c>
    </row>
    <row r="2236" spans="7:15" x14ac:dyDescent="0.25">
      <c r="G2236" s="6">
        <f t="shared" si="72"/>
        <v>2226</v>
      </c>
      <c r="H2236" s="19">
        <v>42828</v>
      </c>
      <c r="I2236" s="18" t="b">
        <f t="shared" si="71"/>
        <v>1</v>
      </c>
      <c r="J2236" s="7">
        <v>4</v>
      </c>
      <c r="K2236" s="7">
        <v>3</v>
      </c>
      <c r="L2236" s="7">
        <v>17</v>
      </c>
      <c r="M2236" s="7">
        <v>6.1278967777777776E-2</v>
      </c>
      <c r="N2236" s="7">
        <v>5.3109577777777771E-2</v>
      </c>
      <c r="O2236" s="8">
        <v>5.2459755555555564E-2</v>
      </c>
    </row>
    <row r="2237" spans="7:15" x14ac:dyDescent="0.25">
      <c r="G2237" s="6">
        <f t="shared" si="72"/>
        <v>2227</v>
      </c>
      <c r="H2237" s="19">
        <v>42828</v>
      </c>
      <c r="I2237" s="18" t="b">
        <f t="shared" si="71"/>
        <v>1</v>
      </c>
      <c r="J2237" s="7">
        <v>4</v>
      </c>
      <c r="K2237" s="7">
        <v>3</v>
      </c>
      <c r="L2237" s="7">
        <v>18</v>
      </c>
      <c r="M2237" s="7">
        <v>9.8644825396825399E-4</v>
      </c>
      <c r="N2237" s="7">
        <v>0</v>
      </c>
      <c r="O2237" s="8">
        <v>0</v>
      </c>
    </row>
    <row r="2238" spans="7:15" x14ac:dyDescent="0.25">
      <c r="G2238" s="6">
        <f t="shared" si="72"/>
        <v>2228</v>
      </c>
      <c r="H2238" s="19">
        <v>42828</v>
      </c>
      <c r="I2238" s="18" t="b">
        <f t="shared" si="71"/>
        <v>1</v>
      </c>
      <c r="J2238" s="7">
        <v>4</v>
      </c>
      <c r="K2238" s="7">
        <v>3</v>
      </c>
      <c r="L2238" s="7">
        <v>19</v>
      </c>
      <c r="M2238" s="7">
        <v>0</v>
      </c>
      <c r="N2238" s="7">
        <v>0</v>
      </c>
      <c r="O2238" s="8">
        <v>0</v>
      </c>
    </row>
    <row r="2239" spans="7:15" x14ac:dyDescent="0.25">
      <c r="G2239" s="6">
        <f t="shared" si="72"/>
        <v>2229</v>
      </c>
      <c r="H2239" s="19">
        <v>42828</v>
      </c>
      <c r="I2239" s="18" t="b">
        <f t="shared" si="71"/>
        <v>1</v>
      </c>
      <c r="J2239" s="7">
        <v>4</v>
      </c>
      <c r="K2239" s="7">
        <v>3</v>
      </c>
      <c r="L2239" s="7">
        <v>20</v>
      </c>
      <c r="M2239" s="7">
        <v>0</v>
      </c>
      <c r="N2239" s="7">
        <v>0</v>
      </c>
      <c r="O2239" s="8">
        <v>0</v>
      </c>
    </row>
    <row r="2240" spans="7:15" x14ac:dyDescent="0.25">
      <c r="G2240" s="6">
        <f t="shared" si="72"/>
        <v>2230</v>
      </c>
      <c r="H2240" s="19">
        <v>42828</v>
      </c>
      <c r="I2240" s="18" t="b">
        <f t="shared" si="71"/>
        <v>1</v>
      </c>
      <c r="J2240" s="7">
        <v>4</v>
      </c>
      <c r="K2240" s="7">
        <v>3</v>
      </c>
      <c r="L2240" s="7">
        <v>21</v>
      </c>
      <c r="M2240" s="7">
        <v>0</v>
      </c>
      <c r="N2240" s="7">
        <v>0</v>
      </c>
      <c r="O2240" s="8">
        <v>0</v>
      </c>
    </row>
    <row r="2241" spans="7:15" x14ac:dyDescent="0.25">
      <c r="G2241" s="6">
        <f t="shared" si="72"/>
        <v>2231</v>
      </c>
      <c r="H2241" s="19">
        <v>42828</v>
      </c>
      <c r="I2241" s="18" t="b">
        <f t="shared" si="71"/>
        <v>1</v>
      </c>
      <c r="J2241" s="7">
        <v>4</v>
      </c>
      <c r="K2241" s="7">
        <v>3</v>
      </c>
      <c r="L2241" s="7">
        <v>22</v>
      </c>
      <c r="M2241" s="7">
        <v>0</v>
      </c>
      <c r="N2241" s="7">
        <v>0</v>
      </c>
      <c r="O2241" s="8">
        <v>0</v>
      </c>
    </row>
    <row r="2242" spans="7:15" x14ac:dyDescent="0.25">
      <c r="G2242" s="6">
        <f t="shared" si="72"/>
        <v>2232</v>
      </c>
      <c r="H2242" s="19">
        <v>42828</v>
      </c>
      <c r="I2242" s="18" t="b">
        <f t="shared" si="71"/>
        <v>1</v>
      </c>
      <c r="J2242" s="7">
        <v>4</v>
      </c>
      <c r="K2242" s="7">
        <v>3</v>
      </c>
      <c r="L2242" s="7">
        <v>23</v>
      </c>
      <c r="M2242" s="7">
        <v>0</v>
      </c>
      <c r="N2242" s="7">
        <v>0</v>
      </c>
      <c r="O2242" s="8">
        <v>0</v>
      </c>
    </row>
    <row r="2243" spans="7:15" x14ac:dyDescent="0.25">
      <c r="G2243" s="6">
        <f t="shared" si="72"/>
        <v>2233</v>
      </c>
      <c r="H2243" s="19">
        <v>42829</v>
      </c>
      <c r="I2243" s="18" t="b">
        <f t="shared" si="71"/>
        <v>1</v>
      </c>
      <c r="J2243" s="7">
        <v>4</v>
      </c>
      <c r="K2243" s="7">
        <v>4</v>
      </c>
      <c r="L2243" s="7">
        <v>0</v>
      </c>
      <c r="M2243" s="7">
        <v>0</v>
      </c>
      <c r="N2243" s="7">
        <v>0</v>
      </c>
      <c r="O2243" s="8">
        <v>0</v>
      </c>
    </row>
    <row r="2244" spans="7:15" x14ac:dyDescent="0.25">
      <c r="G2244" s="6">
        <f t="shared" si="72"/>
        <v>2234</v>
      </c>
      <c r="H2244" s="19">
        <v>42829</v>
      </c>
      <c r="I2244" s="18" t="b">
        <f t="shared" si="71"/>
        <v>1</v>
      </c>
      <c r="J2244" s="7">
        <v>4</v>
      </c>
      <c r="K2244" s="7">
        <v>4</v>
      </c>
      <c r="L2244" s="7">
        <v>1</v>
      </c>
      <c r="M2244" s="7">
        <v>0</v>
      </c>
      <c r="N2244" s="7">
        <v>0</v>
      </c>
      <c r="O2244" s="8">
        <v>0</v>
      </c>
    </row>
    <row r="2245" spans="7:15" x14ac:dyDescent="0.25">
      <c r="G2245" s="6">
        <f t="shared" si="72"/>
        <v>2235</v>
      </c>
      <c r="H2245" s="19">
        <v>42829</v>
      </c>
      <c r="I2245" s="18" t="b">
        <f t="shared" si="71"/>
        <v>1</v>
      </c>
      <c r="J2245" s="7">
        <v>4</v>
      </c>
      <c r="K2245" s="7">
        <v>4</v>
      </c>
      <c r="L2245" s="7">
        <v>2</v>
      </c>
      <c r="M2245" s="7">
        <v>0</v>
      </c>
      <c r="N2245" s="7">
        <v>0</v>
      </c>
      <c r="O2245" s="8">
        <v>0</v>
      </c>
    </row>
    <row r="2246" spans="7:15" x14ac:dyDescent="0.25">
      <c r="G2246" s="6">
        <f t="shared" si="72"/>
        <v>2236</v>
      </c>
      <c r="H2246" s="19">
        <v>42829</v>
      </c>
      <c r="I2246" s="18" t="b">
        <f t="shared" si="71"/>
        <v>1</v>
      </c>
      <c r="J2246" s="7">
        <v>4</v>
      </c>
      <c r="K2246" s="7">
        <v>4</v>
      </c>
      <c r="L2246" s="7">
        <v>3</v>
      </c>
      <c r="M2246" s="7">
        <v>0</v>
      </c>
      <c r="N2246" s="7">
        <v>0</v>
      </c>
      <c r="O2246" s="8">
        <v>0</v>
      </c>
    </row>
    <row r="2247" spans="7:15" x14ac:dyDescent="0.25">
      <c r="G2247" s="6">
        <f t="shared" si="72"/>
        <v>2237</v>
      </c>
      <c r="H2247" s="19">
        <v>42829</v>
      </c>
      <c r="I2247" s="18" t="b">
        <f t="shared" si="71"/>
        <v>1</v>
      </c>
      <c r="J2247" s="7">
        <v>4</v>
      </c>
      <c r="K2247" s="7">
        <v>4</v>
      </c>
      <c r="L2247" s="7">
        <v>4</v>
      </c>
      <c r="M2247" s="7">
        <v>0</v>
      </c>
      <c r="N2247" s="7">
        <v>0</v>
      </c>
      <c r="O2247" s="8">
        <v>0</v>
      </c>
    </row>
    <row r="2248" spans="7:15" x14ac:dyDescent="0.25">
      <c r="G2248" s="6">
        <f t="shared" si="72"/>
        <v>2238</v>
      </c>
      <c r="H2248" s="19">
        <v>42829</v>
      </c>
      <c r="I2248" s="18" t="b">
        <f t="shared" si="71"/>
        <v>1</v>
      </c>
      <c r="J2248" s="7">
        <v>4</v>
      </c>
      <c r="K2248" s="7">
        <v>4</v>
      </c>
      <c r="L2248" s="7">
        <v>5</v>
      </c>
      <c r="M2248" s="7">
        <v>0</v>
      </c>
      <c r="N2248" s="7">
        <v>0</v>
      </c>
      <c r="O2248" s="8">
        <v>0</v>
      </c>
    </row>
    <row r="2249" spans="7:15" x14ac:dyDescent="0.25">
      <c r="G2249" s="6">
        <f t="shared" si="72"/>
        <v>2239</v>
      </c>
      <c r="H2249" s="19">
        <v>42829</v>
      </c>
      <c r="I2249" s="18" t="b">
        <f t="shared" si="71"/>
        <v>1</v>
      </c>
      <c r="J2249" s="7">
        <v>4</v>
      </c>
      <c r="K2249" s="7">
        <v>4</v>
      </c>
      <c r="L2249" s="7">
        <v>6</v>
      </c>
      <c r="M2249" s="7">
        <v>5.7430843015873027E-2</v>
      </c>
      <c r="N2249" s="7">
        <v>8.7136777777777785E-2</v>
      </c>
      <c r="O2249" s="8">
        <v>8.7056388888888891E-2</v>
      </c>
    </row>
    <row r="2250" spans="7:15" x14ac:dyDescent="0.25">
      <c r="G2250" s="6">
        <f t="shared" si="72"/>
        <v>2240</v>
      </c>
      <c r="H2250" s="19">
        <v>42829</v>
      </c>
      <c r="I2250" s="18" t="b">
        <f t="shared" si="71"/>
        <v>1</v>
      </c>
      <c r="J2250" s="7">
        <v>4</v>
      </c>
      <c r="K2250" s="7">
        <v>4</v>
      </c>
      <c r="L2250" s="7">
        <v>7</v>
      </c>
      <c r="M2250" s="7">
        <v>0.17861708730158729</v>
      </c>
      <c r="N2250" s="7">
        <v>0.17489244999999998</v>
      </c>
      <c r="O2250" s="8">
        <v>0.16398886666666665</v>
      </c>
    </row>
    <row r="2251" spans="7:15" x14ac:dyDescent="0.25">
      <c r="G2251" s="6">
        <f t="shared" si="72"/>
        <v>2241</v>
      </c>
      <c r="H2251" s="19">
        <v>42829</v>
      </c>
      <c r="I2251" s="18" t="b">
        <f t="shared" si="71"/>
        <v>1</v>
      </c>
      <c r="J2251" s="7">
        <v>4</v>
      </c>
      <c r="K2251" s="7">
        <v>4</v>
      </c>
      <c r="L2251" s="7">
        <v>8</v>
      </c>
      <c r="M2251" s="7">
        <v>0.28680664920634918</v>
      </c>
      <c r="N2251" s="7">
        <v>0.30665646111111111</v>
      </c>
      <c r="O2251" s="8">
        <v>0.327432</v>
      </c>
    </row>
    <row r="2252" spans="7:15" x14ac:dyDescent="0.25">
      <c r="G2252" s="6">
        <f t="shared" si="72"/>
        <v>2242</v>
      </c>
      <c r="H2252" s="19">
        <v>42829</v>
      </c>
      <c r="I2252" s="18" t="b">
        <f t="shared" ref="I2252:I2315" si="73">AND(WEEKDAY(H2252,2)&lt;6,H2252&lt;&gt;(DATE(2017,7,4)))</f>
        <v>1</v>
      </c>
      <c r="J2252" s="7">
        <v>4</v>
      </c>
      <c r="K2252" s="7">
        <v>4</v>
      </c>
      <c r="L2252" s="7">
        <v>9</v>
      </c>
      <c r="M2252" s="7">
        <v>0.38102353396825395</v>
      </c>
      <c r="N2252" s="7">
        <v>0.43675411111111112</v>
      </c>
      <c r="O2252" s="8">
        <v>0.43031544444444442</v>
      </c>
    </row>
    <row r="2253" spans="7:15" x14ac:dyDescent="0.25">
      <c r="G2253" s="6">
        <f t="shared" ref="G2253:G2316" si="74">G2252+1</f>
        <v>2243</v>
      </c>
      <c r="H2253" s="19">
        <v>42829</v>
      </c>
      <c r="I2253" s="18" t="b">
        <f t="shared" si="73"/>
        <v>1</v>
      </c>
      <c r="J2253" s="7">
        <v>4</v>
      </c>
      <c r="K2253" s="7">
        <v>4</v>
      </c>
      <c r="L2253" s="7">
        <v>10</v>
      </c>
      <c r="M2253" s="7">
        <v>0.44753175714285715</v>
      </c>
      <c r="N2253" s="7">
        <v>0.47612322222222225</v>
      </c>
      <c r="O2253" s="8">
        <v>0.44174244444444444</v>
      </c>
    </row>
    <row r="2254" spans="7:15" x14ac:dyDescent="0.25">
      <c r="G2254" s="6">
        <f t="shared" si="74"/>
        <v>2244</v>
      </c>
      <c r="H2254" s="19">
        <v>42829</v>
      </c>
      <c r="I2254" s="18" t="b">
        <f t="shared" si="73"/>
        <v>1</v>
      </c>
      <c r="J2254" s="7">
        <v>4</v>
      </c>
      <c r="K2254" s="7">
        <v>4</v>
      </c>
      <c r="L2254" s="7">
        <v>11</v>
      </c>
      <c r="M2254" s="7">
        <v>0.43805505079365076</v>
      </c>
      <c r="N2254" s="7">
        <v>0.36963367777777778</v>
      </c>
      <c r="O2254" s="8">
        <v>0.43142433333333335</v>
      </c>
    </row>
    <row r="2255" spans="7:15" x14ac:dyDescent="0.25">
      <c r="G2255" s="6">
        <f t="shared" si="74"/>
        <v>2245</v>
      </c>
      <c r="H2255" s="19">
        <v>42829</v>
      </c>
      <c r="I2255" s="18" t="b">
        <f t="shared" si="73"/>
        <v>1</v>
      </c>
      <c r="J2255" s="7">
        <v>4</v>
      </c>
      <c r="K2255" s="7">
        <v>4</v>
      </c>
      <c r="L2255" s="7">
        <v>12</v>
      </c>
      <c r="M2255" s="7">
        <v>0.45721741587301584</v>
      </c>
      <c r="N2255" s="7">
        <v>0.36427292222222224</v>
      </c>
      <c r="O2255" s="8">
        <v>0.35206960000000004</v>
      </c>
    </row>
    <row r="2256" spans="7:15" x14ac:dyDescent="0.25">
      <c r="G2256" s="6">
        <f t="shared" si="74"/>
        <v>2246</v>
      </c>
      <c r="H2256" s="19">
        <v>42829</v>
      </c>
      <c r="I2256" s="18" t="b">
        <f t="shared" si="73"/>
        <v>1</v>
      </c>
      <c r="J2256" s="7">
        <v>4</v>
      </c>
      <c r="K2256" s="7">
        <v>4</v>
      </c>
      <c r="L2256" s="7">
        <v>13</v>
      </c>
      <c r="M2256" s="7">
        <v>0.43844440000000001</v>
      </c>
      <c r="N2256" s="7">
        <v>0.39276509444444452</v>
      </c>
      <c r="O2256" s="8">
        <v>0.40796152222222215</v>
      </c>
    </row>
    <row r="2257" spans="7:15" x14ac:dyDescent="0.25">
      <c r="G2257" s="6">
        <f t="shared" si="74"/>
        <v>2247</v>
      </c>
      <c r="H2257" s="19">
        <v>42829</v>
      </c>
      <c r="I2257" s="18" t="b">
        <f t="shared" si="73"/>
        <v>1</v>
      </c>
      <c r="J2257" s="7">
        <v>4</v>
      </c>
      <c r="K2257" s="7">
        <v>4</v>
      </c>
      <c r="L2257" s="7">
        <v>14</v>
      </c>
      <c r="M2257" s="7">
        <v>0.38419265666666663</v>
      </c>
      <c r="N2257" s="7">
        <v>0.38925961111111107</v>
      </c>
      <c r="O2257" s="8">
        <v>0.41555744444444448</v>
      </c>
    </row>
    <row r="2258" spans="7:15" x14ac:dyDescent="0.25">
      <c r="G2258" s="6">
        <f t="shared" si="74"/>
        <v>2248</v>
      </c>
      <c r="H2258" s="19">
        <v>42829</v>
      </c>
      <c r="I2258" s="18" t="b">
        <f t="shared" si="73"/>
        <v>1</v>
      </c>
      <c r="J2258" s="7">
        <v>4</v>
      </c>
      <c r="K2258" s="7">
        <v>4</v>
      </c>
      <c r="L2258" s="7">
        <v>15</v>
      </c>
      <c r="M2258" s="7">
        <v>0.29605861460317467</v>
      </c>
      <c r="N2258" s="7">
        <v>0.26887396111111111</v>
      </c>
      <c r="O2258" s="8">
        <v>0.25187725555555557</v>
      </c>
    </row>
    <row r="2259" spans="7:15" x14ac:dyDescent="0.25">
      <c r="G2259" s="6">
        <f t="shared" si="74"/>
        <v>2249</v>
      </c>
      <c r="H2259" s="19">
        <v>42829</v>
      </c>
      <c r="I2259" s="18" t="b">
        <f t="shared" si="73"/>
        <v>1</v>
      </c>
      <c r="J2259" s="7">
        <v>4</v>
      </c>
      <c r="K2259" s="7">
        <v>4</v>
      </c>
      <c r="L2259" s="7">
        <v>16</v>
      </c>
      <c r="M2259" s="7">
        <v>0.18886545193650792</v>
      </c>
      <c r="N2259" s="7">
        <v>0.16408328888888887</v>
      </c>
      <c r="O2259" s="8">
        <v>0.17206722222222223</v>
      </c>
    </row>
    <row r="2260" spans="7:15" x14ac:dyDescent="0.25">
      <c r="G2260" s="6">
        <f t="shared" si="74"/>
        <v>2250</v>
      </c>
      <c r="H2260" s="19">
        <v>42829</v>
      </c>
      <c r="I2260" s="18" t="b">
        <f t="shared" si="73"/>
        <v>1</v>
      </c>
      <c r="J2260" s="7">
        <v>4</v>
      </c>
      <c r="K2260" s="7">
        <v>4</v>
      </c>
      <c r="L2260" s="7">
        <v>17</v>
      </c>
      <c r="M2260" s="7">
        <v>7.2448467460317467E-2</v>
      </c>
      <c r="N2260" s="7">
        <v>6.6889586111111107E-2</v>
      </c>
      <c r="O2260" s="8">
        <v>8.1761711111111121E-2</v>
      </c>
    </row>
    <row r="2261" spans="7:15" x14ac:dyDescent="0.25">
      <c r="G2261" s="6">
        <f t="shared" si="74"/>
        <v>2251</v>
      </c>
      <c r="H2261" s="19">
        <v>42829</v>
      </c>
      <c r="I2261" s="18" t="b">
        <f t="shared" si="73"/>
        <v>1</v>
      </c>
      <c r="J2261" s="7">
        <v>4</v>
      </c>
      <c r="K2261" s="7">
        <v>4</v>
      </c>
      <c r="L2261" s="7">
        <v>18</v>
      </c>
      <c r="M2261" s="7">
        <v>1.372715079365079E-3</v>
      </c>
      <c r="N2261" s="7">
        <v>0</v>
      </c>
      <c r="O2261" s="8">
        <v>0</v>
      </c>
    </row>
    <row r="2262" spans="7:15" x14ac:dyDescent="0.25">
      <c r="G2262" s="6">
        <f t="shared" si="74"/>
        <v>2252</v>
      </c>
      <c r="H2262" s="19">
        <v>42829</v>
      </c>
      <c r="I2262" s="18" t="b">
        <f t="shared" si="73"/>
        <v>1</v>
      </c>
      <c r="J2262" s="7">
        <v>4</v>
      </c>
      <c r="K2262" s="7">
        <v>4</v>
      </c>
      <c r="L2262" s="7">
        <v>19</v>
      </c>
      <c r="M2262" s="7">
        <v>0</v>
      </c>
      <c r="N2262" s="7">
        <v>0</v>
      </c>
      <c r="O2262" s="8">
        <v>0</v>
      </c>
    </row>
    <row r="2263" spans="7:15" x14ac:dyDescent="0.25">
      <c r="G2263" s="6">
        <f t="shared" si="74"/>
        <v>2253</v>
      </c>
      <c r="H2263" s="19">
        <v>42829</v>
      </c>
      <c r="I2263" s="18" t="b">
        <f t="shared" si="73"/>
        <v>1</v>
      </c>
      <c r="J2263" s="7">
        <v>4</v>
      </c>
      <c r="K2263" s="7">
        <v>4</v>
      </c>
      <c r="L2263" s="7">
        <v>20</v>
      </c>
      <c r="M2263" s="7">
        <v>0</v>
      </c>
      <c r="N2263" s="7">
        <v>0</v>
      </c>
      <c r="O2263" s="8">
        <v>0</v>
      </c>
    </row>
    <row r="2264" spans="7:15" x14ac:dyDescent="0.25">
      <c r="G2264" s="6">
        <f t="shared" si="74"/>
        <v>2254</v>
      </c>
      <c r="H2264" s="19">
        <v>42829</v>
      </c>
      <c r="I2264" s="18" t="b">
        <f t="shared" si="73"/>
        <v>1</v>
      </c>
      <c r="J2264" s="7">
        <v>4</v>
      </c>
      <c r="K2264" s="7">
        <v>4</v>
      </c>
      <c r="L2264" s="7">
        <v>21</v>
      </c>
      <c r="M2264" s="7">
        <v>0</v>
      </c>
      <c r="N2264" s="7">
        <v>0</v>
      </c>
      <c r="O2264" s="8">
        <v>0</v>
      </c>
    </row>
    <row r="2265" spans="7:15" x14ac:dyDescent="0.25">
      <c r="G2265" s="6">
        <f t="shared" si="74"/>
        <v>2255</v>
      </c>
      <c r="H2265" s="19">
        <v>42829</v>
      </c>
      <c r="I2265" s="18" t="b">
        <f t="shared" si="73"/>
        <v>1</v>
      </c>
      <c r="J2265" s="7">
        <v>4</v>
      </c>
      <c r="K2265" s="7">
        <v>4</v>
      </c>
      <c r="L2265" s="7">
        <v>22</v>
      </c>
      <c r="M2265" s="7">
        <v>0</v>
      </c>
      <c r="N2265" s="7">
        <v>0</v>
      </c>
      <c r="O2265" s="8">
        <v>0</v>
      </c>
    </row>
    <row r="2266" spans="7:15" x14ac:dyDescent="0.25">
      <c r="G2266" s="6">
        <f t="shared" si="74"/>
        <v>2256</v>
      </c>
      <c r="H2266" s="19">
        <v>42829</v>
      </c>
      <c r="I2266" s="18" t="b">
        <f t="shared" si="73"/>
        <v>1</v>
      </c>
      <c r="J2266" s="7">
        <v>4</v>
      </c>
      <c r="K2266" s="7">
        <v>4</v>
      </c>
      <c r="L2266" s="7">
        <v>23</v>
      </c>
      <c r="M2266" s="7">
        <v>0</v>
      </c>
      <c r="N2266" s="7">
        <v>0</v>
      </c>
      <c r="O2266" s="8">
        <v>0</v>
      </c>
    </row>
    <row r="2267" spans="7:15" x14ac:dyDescent="0.25">
      <c r="G2267" s="6">
        <f t="shared" si="74"/>
        <v>2257</v>
      </c>
      <c r="H2267" s="19">
        <v>42830</v>
      </c>
      <c r="I2267" s="18" t="b">
        <f t="shared" si="73"/>
        <v>1</v>
      </c>
      <c r="J2267" s="7">
        <v>4</v>
      </c>
      <c r="K2267" s="7">
        <v>5</v>
      </c>
      <c r="L2267" s="7">
        <v>0</v>
      </c>
      <c r="M2267" s="7">
        <v>0</v>
      </c>
      <c r="N2267" s="7">
        <v>0</v>
      </c>
      <c r="O2267" s="8">
        <v>0</v>
      </c>
    </row>
    <row r="2268" spans="7:15" x14ac:dyDescent="0.25">
      <c r="G2268" s="6">
        <f t="shared" si="74"/>
        <v>2258</v>
      </c>
      <c r="H2268" s="19">
        <v>42830</v>
      </c>
      <c r="I2268" s="18" t="b">
        <f t="shared" si="73"/>
        <v>1</v>
      </c>
      <c r="J2268" s="7">
        <v>4</v>
      </c>
      <c r="K2268" s="7">
        <v>5</v>
      </c>
      <c r="L2268" s="7">
        <v>1</v>
      </c>
      <c r="M2268" s="7">
        <v>0</v>
      </c>
      <c r="N2268" s="7">
        <v>0</v>
      </c>
      <c r="O2268" s="8">
        <v>0</v>
      </c>
    </row>
    <row r="2269" spans="7:15" x14ac:dyDescent="0.25">
      <c r="G2269" s="6">
        <f t="shared" si="74"/>
        <v>2259</v>
      </c>
      <c r="H2269" s="19">
        <v>42830</v>
      </c>
      <c r="I2269" s="18" t="b">
        <f t="shared" si="73"/>
        <v>1</v>
      </c>
      <c r="J2269" s="7">
        <v>4</v>
      </c>
      <c r="K2269" s="7">
        <v>5</v>
      </c>
      <c r="L2269" s="7">
        <v>2</v>
      </c>
      <c r="M2269" s="7">
        <v>0</v>
      </c>
      <c r="N2269" s="7">
        <v>0</v>
      </c>
      <c r="O2269" s="8">
        <v>0</v>
      </c>
    </row>
    <row r="2270" spans="7:15" x14ac:dyDescent="0.25">
      <c r="G2270" s="6">
        <f t="shared" si="74"/>
        <v>2260</v>
      </c>
      <c r="H2270" s="19">
        <v>42830</v>
      </c>
      <c r="I2270" s="18" t="b">
        <f t="shared" si="73"/>
        <v>1</v>
      </c>
      <c r="J2270" s="7">
        <v>4</v>
      </c>
      <c r="K2270" s="7">
        <v>5</v>
      </c>
      <c r="L2270" s="7">
        <v>3</v>
      </c>
      <c r="M2270" s="7">
        <v>0</v>
      </c>
      <c r="N2270" s="7">
        <v>0</v>
      </c>
      <c r="O2270" s="8">
        <v>0</v>
      </c>
    </row>
    <row r="2271" spans="7:15" x14ac:dyDescent="0.25">
      <c r="G2271" s="6">
        <f t="shared" si="74"/>
        <v>2261</v>
      </c>
      <c r="H2271" s="19">
        <v>42830</v>
      </c>
      <c r="I2271" s="18" t="b">
        <f t="shared" si="73"/>
        <v>1</v>
      </c>
      <c r="J2271" s="7">
        <v>4</v>
      </c>
      <c r="K2271" s="7">
        <v>5</v>
      </c>
      <c r="L2271" s="7">
        <v>4</v>
      </c>
      <c r="M2271" s="7">
        <v>0</v>
      </c>
      <c r="N2271" s="7">
        <v>0</v>
      </c>
      <c r="O2271" s="8">
        <v>0</v>
      </c>
    </row>
    <row r="2272" spans="7:15" x14ac:dyDescent="0.25">
      <c r="G2272" s="6">
        <f t="shared" si="74"/>
        <v>2262</v>
      </c>
      <c r="H2272" s="19">
        <v>42830</v>
      </c>
      <c r="I2272" s="18" t="b">
        <f t="shared" si="73"/>
        <v>1</v>
      </c>
      <c r="J2272" s="7">
        <v>4</v>
      </c>
      <c r="K2272" s="7">
        <v>5</v>
      </c>
      <c r="L2272" s="7">
        <v>5</v>
      </c>
      <c r="M2272" s="7">
        <v>0</v>
      </c>
      <c r="N2272" s="7">
        <v>0</v>
      </c>
      <c r="O2272" s="8">
        <v>0</v>
      </c>
    </row>
    <row r="2273" spans="7:15" x14ac:dyDescent="0.25">
      <c r="G2273" s="6">
        <f t="shared" si="74"/>
        <v>2263</v>
      </c>
      <c r="H2273" s="19">
        <v>42830</v>
      </c>
      <c r="I2273" s="18" t="b">
        <f t="shared" si="73"/>
        <v>1</v>
      </c>
      <c r="J2273" s="7">
        <v>4</v>
      </c>
      <c r="K2273" s="7">
        <v>5</v>
      </c>
      <c r="L2273" s="7">
        <v>6</v>
      </c>
      <c r="M2273" s="7">
        <v>5.3582010000000013E-2</v>
      </c>
      <c r="N2273" s="7">
        <v>8.9435916666666657E-2</v>
      </c>
      <c r="O2273" s="8">
        <v>8.0935111111111124E-2</v>
      </c>
    </row>
    <row r="2274" spans="7:15" x14ac:dyDescent="0.25">
      <c r="G2274" s="6">
        <f t="shared" si="74"/>
        <v>2264</v>
      </c>
      <c r="H2274" s="19">
        <v>42830</v>
      </c>
      <c r="I2274" s="18" t="b">
        <f t="shared" si="73"/>
        <v>1</v>
      </c>
      <c r="J2274" s="7">
        <v>4</v>
      </c>
      <c r="K2274" s="7">
        <v>5</v>
      </c>
      <c r="L2274" s="7">
        <v>7</v>
      </c>
      <c r="M2274" s="7">
        <v>0.14402094285714287</v>
      </c>
      <c r="N2274" s="7">
        <v>0.1813032777777778</v>
      </c>
      <c r="O2274" s="8">
        <v>0.20276377777777777</v>
      </c>
    </row>
    <row r="2275" spans="7:15" x14ac:dyDescent="0.25">
      <c r="G2275" s="6">
        <f t="shared" si="74"/>
        <v>2265</v>
      </c>
      <c r="H2275" s="19">
        <v>42830</v>
      </c>
      <c r="I2275" s="18" t="b">
        <f t="shared" si="73"/>
        <v>1</v>
      </c>
      <c r="J2275" s="7">
        <v>4</v>
      </c>
      <c r="K2275" s="7">
        <v>5</v>
      </c>
      <c r="L2275" s="7">
        <v>8</v>
      </c>
      <c r="M2275" s="7">
        <v>0.26781234126984133</v>
      </c>
      <c r="N2275" s="7">
        <v>0.36008211111111116</v>
      </c>
      <c r="O2275" s="8">
        <v>0.40903833333333334</v>
      </c>
    </row>
    <row r="2276" spans="7:15" x14ac:dyDescent="0.25">
      <c r="G2276" s="6">
        <f t="shared" si="74"/>
        <v>2266</v>
      </c>
      <c r="H2276" s="19">
        <v>42830</v>
      </c>
      <c r="I2276" s="18" t="b">
        <f t="shared" si="73"/>
        <v>1</v>
      </c>
      <c r="J2276" s="7">
        <v>4</v>
      </c>
      <c r="K2276" s="7">
        <v>5</v>
      </c>
      <c r="L2276" s="7">
        <v>9</v>
      </c>
      <c r="M2276" s="7">
        <v>0.37387990476190475</v>
      </c>
      <c r="N2276" s="7">
        <v>0.42244738888888883</v>
      </c>
      <c r="O2276" s="8">
        <v>0.44955166666666663</v>
      </c>
    </row>
    <row r="2277" spans="7:15" x14ac:dyDescent="0.25">
      <c r="G2277" s="6">
        <f t="shared" si="74"/>
        <v>2267</v>
      </c>
      <c r="H2277" s="19">
        <v>42830</v>
      </c>
      <c r="I2277" s="18" t="b">
        <f t="shared" si="73"/>
        <v>1</v>
      </c>
      <c r="J2277" s="7">
        <v>4</v>
      </c>
      <c r="K2277" s="7">
        <v>5</v>
      </c>
      <c r="L2277" s="7">
        <v>10</v>
      </c>
      <c r="M2277" s="7">
        <v>0.4286563809523809</v>
      </c>
      <c r="N2277" s="7">
        <v>0.53266638888888884</v>
      </c>
      <c r="O2277" s="8">
        <v>0.57318066666666667</v>
      </c>
    </row>
    <row r="2278" spans="7:15" x14ac:dyDescent="0.25">
      <c r="G2278" s="6">
        <f t="shared" si="74"/>
        <v>2268</v>
      </c>
      <c r="H2278" s="19">
        <v>42830</v>
      </c>
      <c r="I2278" s="18" t="b">
        <f t="shared" si="73"/>
        <v>1</v>
      </c>
      <c r="J2278" s="7">
        <v>4</v>
      </c>
      <c r="K2278" s="7">
        <v>5</v>
      </c>
      <c r="L2278" s="7">
        <v>11</v>
      </c>
      <c r="M2278" s="7">
        <v>0.50454160317460328</v>
      </c>
      <c r="N2278" s="7">
        <v>0.55242383333333345</v>
      </c>
      <c r="O2278" s="8">
        <v>0.54078199999999998</v>
      </c>
    </row>
    <row r="2279" spans="7:15" x14ac:dyDescent="0.25">
      <c r="G2279" s="6">
        <f t="shared" si="74"/>
        <v>2269</v>
      </c>
      <c r="H2279" s="19">
        <v>42830</v>
      </c>
      <c r="I2279" s="18" t="b">
        <f t="shared" si="73"/>
        <v>1</v>
      </c>
      <c r="J2279" s="7">
        <v>4</v>
      </c>
      <c r="K2279" s="7">
        <v>5</v>
      </c>
      <c r="L2279" s="7">
        <v>12</v>
      </c>
      <c r="M2279" s="7">
        <v>0.51227590476190477</v>
      </c>
      <c r="N2279" s="7">
        <v>0.50655349999999999</v>
      </c>
      <c r="O2279" s="8">
        <v>0.55990288888888884</v>
      </c>
    </row>
    <row r="2280" spans="7:15" x14ac:dyDescent="0.25">
      <c r="G2280" s="6">
        <f t="shared" si="74"/>
        <v>2270</v>
      </c>
      <c r="H2280" s="19">
        <v>42830</v>
      </c>
      <c r="I2280" s="18" t="b">
        <f t="shared" si="73"/>
        <v>1</v>
      </c>
      <c r="J2280" s="7">
        <v>4</v>
      </c>
      <c r="K2280" s="7">
        <v>5</v>
      </c>
      <c r="L2280" s="7">
        <v>13</v>
      </c>
      <c r="M2280" s="7">
        <v>0.4902984222222222</v>
      </c>
      <c r="N2280" s="7">
        <v>0.52956144444444442</v>
      </c>
      <c r="O2280" s="8">
        <v>0.61819033333333329</v>
      </c>
    </row>
    <row r="2281" spans="7:15" x14ac:dyDescent="0.25">
      <c r="G2281" s="6">
        <f t="shared" si="74"/>
        <v>2271</v>
      </c>
      <c r="H2281" s="19">
        <v>42830</v>
      </c>
      <c r="I2281" s="18" t="b">
        <f t="shared" si="73"/>
        <v>1</v>
      </c>
      <c r="J2281" s="7">
        <v>4</v>
      </c>
      <c r="K2281" s="7">
        <v>5</v>
      </c>
      <c r="L2281" s="7">
        <v>14</v>
      </c>
      <c r="M2281" s="7">
        <v>0.42386507460317463</v>
      </c>
      <c r="N2281" s="7">
        <v>0.38385956111111108</v>
      </c>
      <c r="O2281" s="8">
        <v>0.40950256666666657</v>
      </c>
    </row>
    <row r="2282" spans="7:15" x14ac:dyDescent="0.25">
      <c r="G2282" s="6">
        <f t="shared" si="74"/>
        <v>2272</v>
      </c>
      <c r="H2282" s="19">
        <v>42830</v>
      </c>
      <c r="I2282" s="18" t="b">
        <f t="shared" si="73"/>
        <v>1</v>
      </c>
      <c r="J2282" s="7">
        <v>4</v>
      </c>
      <c r="K2282" s="7">
        <v>5</v>
      </c>
      <c r="L2282" s="7">
        <v>15</v>
      </c>
      <c r="M2282" s="7">
        <v>0.32471693015873021</v>
      </c>
      <c r="N2282" s="7">
        <v>0.32486551111111112</v>
      </c>
      <c r="O2282" s="8">
        <v>0.31965924444444443</v>
      </c>
    </row>
    <row r="2283" spans="7:15" x14ac:dyDescent="0.25">
      <c r="G2283" s="6">
        <f t="shared" si="74"/>
        <v>2273</v>
      </c>
      <c r="H2283" s="19">
        <v>42830</v>
      </c>
      <c r="I2283" s="18" t="b">
        <f t="shared" si="73"/>
        <v>1</v>
      </c>
      <c r="J2283" s="7">
        <v>4</v>
      </c>
      <c r="K2283" s="7">
        <v>5</v>
      </c>
      <c r="L2283" s="7">
        <v>16</v>
      </c>
      <c r="M2283" s="7">
        <v>0.20865403333333332</v>
      </c>
      <c r="N2283" s="7">
        <v>0.23925211111111114</v>
      </c>
      <c r="O2283" s="8">
        <v>0.25994400000000001</v>
      </c>
    </row>
    <row r="2284" spans="7:15" x14ac:dyDescent="0.25">
      <c r="G2284" s="6">
        <f t="shared" si="74"/>
        <v>2274</v>
      </c>
      <c r="H2284" s="19">
        <v>42830</v>
      </c>
      <c r="I2284" s="18" t="b">
        <f t="shared" si="73"/>
        <v>1</v>
      </c>
      <c r="J2284" s="7">
        <v>4</v>
      </c>
      <c r="K2284" s="7">
        <v>5</v>
      </c>
      <c r="L2284" s="7">
        <v>17</v>
      </c>
      <c r="M2284" s="7">
        <v>8.1441649206349179E-2</v>
      </c>
      <c r="N2284" s="7">
        <v>8.3998461111111103E-2</v>
      </c>
      <c r="O2284" s="8">
        <v>8.3862555555555551E-2</v>
      </c>
    </row>
    <row r="2285" spans="7:15" x14ac:dyDescent="0.25">
      <c r="G2285" s="6">
        <f t="shared" si="74"/>
        <v>2275</v>
      </c>
      <c r="H2285" s="19">
        <v>42830</v>
      </c>
      <c r="I2285" s="18" t="b">
        <f t="shared" si="73"/>
        <v>1</v>
      </c>
      <c r="J2285" s="7">
        <v>4</v>
      </c>
      <c r="K2285" s="7">
        <v>5</v>
      </c>
      <c r="L2285" s="7">
        <v>18</v>
      </c>
      <c r="M2285" s="7">
        <v>1.0040896507936506E-3</v>
      </c>
      <c r="N2285" s="7">
        <v>0</v>
      </c>
      <c r="O2285" s="8">
        <v>0</v>
      </c>
    </row>
    <row r="2286" spans="7:15" x14ac:dyDescent="0.25">
      <c r="G2286" s="6">
        <f t="shared" si="74"/>
        <v>2276</v>
      </c>
      <c r="H2286" s="19">
        <v>42830</v>
      </c>
      <c r="I2286" s="18" t="b">
        <f t="shared" si="73"/>
        <v>1</v>
      </c>
      <c r="J2286" s="7">
        <v>4</v>
      </c>
      <c r="K2286" s="7">
        <v>5</v>
      </c>
      <c r="L2286" s="7">
        <v>19</v>
      </c>
      <c r="M2286" s="7">
        <v>0</v>
      </c>
      <c r="N2286" s="7">
        <v>0</v>
      </c>
      <c r="O2286" s="8">
        <v>0</v>
      </c>
    </row>
    <row r="2287" spans="7:15" x14ac:dyDescent="0.25">
      <c r="G2287" s="6">
        <f t="shared" si="74"/>
        <v>2277</v>
      </c>
      <c r="H2287" s="19">
        <v>42830</v>
      </c>
      <c r="I2287" s="18" t="b">
        <f t="shared" si="73"/>
        <v>1</v>
      </c>
      <c r="J2287" s="7">
        <v>4</v>
      </c>
      <c r="K2287" s="7">
        <v>5</v>
      </c>
      <c r="L2287" s="7">
        <v>20</v>
      </c>
      <c r="M2287" s="7">
        <v>0</v>
      </c>
      <c r="N2287" s="7">
        <v>0</v>
      </c>
      <c r="O2287" s="8">
        <v>0</v>
      </c>
    </row>
    <row r="2288" spans="7:15" x14ac:dyDescent="0.25">
      <c r="G2288" s="6">
        <f t="shared" si="74"/>
        <v>2278</v>
      </c>
      <c r="H2288" s="19">
        <v>42830</v>
      </c>
      <c r="I2288" s="18" t="b">
        <f t="shared" si="73"/>
        <v>1</v>
      </c>
      <c r="J2288" s="7">
        <v>4</v>
      </c>
      <c r="K2288" s="7">
        <v>5</v>
      </c>
      <c r="L2288" s="7">
        <v>21</v>
      </c>
      <c r="M2288" s="7">
        <v>0</v>
      </c>
      <c r="N2288" s="7">
        <v>0</v>
      </c>
      <c r="O2288" s="8">
        <v>0</v>
      </c>
    </row>
    <row r="2289" spans="7:15" x14ac:dyDescent="0.25">
      <c r="G2289" s="6">
        <f t="shared" si="74"/>
        <v>2279</v>
      </c>
      <c r="H2289" s="19">
        <v>42830</v>
      </c>
      <c r="I2289" s="18" t="b">
        <f t="shared" si="73"/>
        <v>1</v>
      </c>
      <c r="J2289" s="7">
        <v>4</v>
      </c>
      <c r="K2289" s="7">
        <v>5</v>
      </c>
      <c r="L2289" s="7">
        <v>22</v>
      </c>
      <c r="M2289" s="7">
        <v>0</v>
      </c>
      <c r="N2289" s="7">
        <v>0</v>
      </c>
      <c r="O2289" s="8">
        <v>0</v>
      </c>
    </row>
    <row r="2290" spans="7:15" x14ac:dyDescent="0.25">
      <c r="G2290" s="6">
        <f t="shared" si="74"/>
        <v>2280</v>
      </c>
      <c r="H2290" s="19">
        <v>42830</v>
      </c>
      <c r="I2290" s="18" t="b">
        <f t="shared" si="73"/>
        <v>1</v>
      </c>
      <c r="J2290" s="7">
        <v>4</v>
      </c>
      <c r="K2290" s="7">
        <v>5</v>
      </c>
      <c r="L2290" s="7">
        <v>23</v>
      </c>
      <c r="M2290" s="7">
        <v>0</v>
      </c>
      <c r="N2290" s="7">
        <v>0</v>
      </c>
      <c r="O2290" s="8">
        <v>0</v>
      </c>
    </row>
    <row r="2291" spans="7:15" x14ac:dyDescent="0.25">
      <c r="G2291" s="6">
        <f t="shared" si="74"/>
        <v>2281</v>
      </c>
      <c r="H2291" s="19">
        <v>42831</v>
      </c>
      <c r="I2291" s="18" t="b">
        <f t="shared" si="73"/>
        <v>1</v>
      </c>
      <c r="J2291" s="7">
        <v>4</v>
      </c>
      <c r="K2291" s="7">
        <v>6</v>
      </c>
      <c r="L2291" s="7">
        <v>0</v>
      </c>
      <c r="M2291" s="7">
        <v>0</v>
      </c>
      <c r="N2291" s="7">
        <v>0</v>
      </c>
      <c r="O2291" s="8">
        <v>0</v>
      </c>
    </row>
    <row r="2292" spans="7:15" x14ac:dyDescent="0.25">
      <c r="G2292" s="6">
        <f t="shared" si="74"/>
        <v>2282</v>
      </c>
      <c r="H2292" s="19">
        <v>42831</v>
      </c>
      <c r="I2292" s="18" t="b">
        <f t="shared" si="73"/>
        <v>1</v>
      </c>
      <c r="J2292" s="7">
        <v>4</v>
      </c>
      <c r="K2292" s="7">
        <v>6</v>
      </c>
      <c r="L2292" s="7">
        <v>1</v>
      </c>
      <c r="M2292" s="7">
        <v>0</v>
      </c>
      <c r="N2292" s="7">
        <v>0</v>
      </c>
      <c r="O2292" s="8">
        <v>0</v>
      </c>
    </row>
    <row r="2293" spans="7:15" x14ac:dyDescent="0.25">
      <c r="G2293" s="6">
        <f t="shared" si="74"/>
        <v>2283</v>
      </c>
      <c r="H2293" s="19">
        <v>42831</v>
      </c>
      <c r="I2293" s="18" t="b">
        <f t="shared" si="73"/>
        <v>1</v>
      </c>
      <c r="J2293" s="7">
        <v>4</v>
      </c>
      <c r="K2293" s="7">
        <v>6</v>
      </c>
      <c r="L2293" s="7">
        <v>2</v>
      </c>
      <c r="M2293" s="7">
        <v>0</v>
      </c>
      <c r="N2293" s="7">
        <v>0</v>
      </c>
      <c r="O2293" s="8">
        <v>0</v>
      </c>
    </row>
    <row r="2294" spans="7:15" x14ac:dyDescent="0.25">
      <c r="G2294" s="6">
        <f t="shared" si="74"/>
        <v>2284</v>
      </c>
      <c r="H2294" s="19">
        <v>42831</v>
      </c>
      <c r="I2294" s="18" t="b">
        <f t="shared" si="73"/>
        <v>1</v>
      </c>
      <c r="J2294" s="7">
        <v>4</v>
      </c>
      <c r="K2294" s="7">
        <v>6</v>
      </c>
      <c r="L2294" s="7">
        <v>3</v>
      </c>
      <c r="M2294" s="7">
        <v>0</v>
      </c>
      <c r="N2294" s="7">
        <v>0</v>
      </c>
      <c r="O2294" s="8">
        <v>0</v>
      </c>
    </row>
    <row r="2295" spans="7:15" x14ac:dyDescent="0.25">
      <c r="G2295" s="6">
        <f t="shared" si="74"/>
        <v>2285</v>
      </c>
      <c r="H2295" s="19">
        <v>42831</v>
      </c>
      <c r="I2295" s="18" t="b">
        <f t="shared" si="73"/>
        <v>1</v>
      </c>
      <c r="J2295" s="7">
        <v>4</v>
      </c>
      <c r="K2295" s="7">
        <v>6</v>
      </c>
      <c r="L2295" s="7">
        <v>4</v>
      </c>
      <c r="M2295" s="7">
        <v>0</v>
      </c>
      <c r="N2295" s="7">
        <v>0</v>
      </c>
      <c r="O2295" s="8">
        <v>0</v>
      </c>
    </row>
    <row r="2296" spans="7:15" x14ac:dyDescent="0.25">
      <c r="G2296" s="6">
        <f t="shared" si="74"/>
        <v>2286</v>
      </c>
      <c r="H2296" s="19">
        <v>42831</v>
      </c>
      <c r="I2296" s="18" t="b">
        <f t="shared" si="73"/>
        <v>1</v>
      </c>
      <c r="J2296" s="7">
        <v>4</v>
      </c>
      <c r="K2296" s="7">
        <v>6</v>
      </c>
      <c r="L2296" s="7">
        <v>5</v>
      </c>
      <c r="M2296" s="7">
        <v>0</v>
      </c>
      <c r="N2296" s="7">
        <v>0</v>
      </c>
      <c r="O2296" s="8">
        <v>0</v>
      </c>
    </row>
    <row r="2297" spans="7:15" x14ac:dyDescent="0.25">
      <c r="G2297" s="6">
        <f t="shared" si="74"/>
        <v>2287</v>
      </c>
      <c r="H2297" s="19">
        <v>42831</v>
      </c>
      <c r="I2297" s="18" t="b">
        <f t="shared" si="73"/>
        <v>1</v>
      </c>
      <c r="J2297" s="7">
        <v>4</v>
      </c>
      <c r="K2297" s="7">
        <v>6</v>
      </c>
      <c r="L2297" s="7">
        <v>6</v>
      </c>
      <c r="M2297" s="7">
        <v>2.616521512698412E-2</v>
      </c>
      <c r="N2297" s="7">
        <v>4.4303936666666661E-2</v>
      </c>
      <c r="O2297" s="8">
        <v>4.8171317777777778E-2</v>
      </c>
    </row>
    <row r="2298" spans="7:15" x14ac:dyDescent="0.25">
      <c r="G2298" s="6">
        <f t="shared" si="74"/>
        <v>2288</v>
      </c>
      <c r="H2298" s="19">
        <v>42831</v>
      </c>
      <c r="I2298" s="18" t="b">
        <f t="shared" si="73"/>
        <v>1</v>
      </c>
      <c r="J2298" s="7">
        <v>4</v>
      </c>
      <c r="K2298" s="7">
        <v>6</v>
      </c>
      <c r="L2298" s="7">
        <v>7</v>
      </c>
      <c r="M2298" s="7">
        <v>0.10676466253968253</v>
      </c>
      <c r="N2298" s="7">
        <v>9.9184929444444458E-2</v>
      </c>
      <c r="O2298" s="8">
        <v>0.14675496666666668</v>
      </c>
    </row>
    <row r="2299" spans="7:15" x14ac:dyDescent="0.25">
      <c r="G2299" s="6">
        <f t="shared" si="74"/>
        <v>2289</v>
      </c>
      <c r="H2299" s="19">
        <v>42831</v>
      </c>
      <c r="I2299" s="18" t="b">
        <f t="shared" si="73"/>
        <v>1</v>
      </c>
      <c r="J2299" s="7">
        <v>4</v>
      </c>
      <c r="K2299" s="7">
        <v>6</v>
      </c>
      <c r="L2299" s="7">
        <v>8</v>
      </c>
      <c r="M2299" s="7">
        <v>0.21449714333333336</v>
      </c>
      <c r="N2299" s="7">
        <v>0.23122982777777779</v>
      </c>
      <c r="O2299" s="8">
        <v>0.25807368888888887</v>
      </c>
    </row>
    <row r="2300" spans="7:15" x14ac:dyDescent="0.25">
      <c r="G2300" s="6">
        <f t="shared" si="74"/>
        <v>2290</v>
      </c>
      <c r="H2300" s="19">
        <v>42831</v>
      </c>
      <c r="I2300" s="18" t="b">
        <f t="shared" si="73"/>
        <v>1</v>
      </c>
      <c r="J2300" s="7">
        <v>4</v>
      </c>
      <c r="K2300" s="7">
        <v>6</v>
      </c>
      <c r="L2300" s="7">
        <v>9</v>
      </c>
      <c r="M2300" s="7">
        <v>0.28315587015873017</v>
      </c>
      <c r="N2300" s="7">
        <v>0.36983891111111111</v>
      </c>
      <c r="O2300" s="8">
        <v>0.35320987777777774</v>
      </c>
    </row>
    <row r="2301" spans="7:15" x14ac:dyDescent="0.25">
      <c r="G2301" s="6">
        <f t="shared" si="74"/>
        <v>2291</v>
      </c>
      <c r="H2301" s="19">
        <v>42831</v>
      </c>
      <c r="I2301" s="18" t="b">
        <f t="shared" si="73"/>
        <v>1</v>
      </c>
      <c r="J2301" s="7">
        <v>4</v>
      </c>
      <c r="K2301" s="7">
        <v>6</v>
      </c>
      <c r="L2301" s="7">
        <v>10</v>
      </c>
      <c r="M2301" s="7">
        <v>0.32539199841269845</v>
      </c>
      <c r="N2301" s="7">
        <v>0.33335411111111113</v>
      </c>
      <c r="O2301" s="8">
        <v>0.35881133333333332</v>
      </c>
    </row>
    <row r="2302" spans="7:15" x14ac:dyDescent="0.25">
      <c r="G2302" s="6">
        <f t="shared" si="74"/>
        <v>2292</v>
      </c>
      <c r="H2302" s="19">
        <v>42831</v>
      </c>
      <c r="I2302" s="18" t="b">
        <f t="shared" si="73"/>
        <v>1</v>
      </c>
      <c r="J2302" s="7">
        <v>4</v>
      </c>
      <c r="K2302" s="7">
        <v>6</v>
      </c>
      <c r="L2302" s="7">
        <v>11</v>
      </c>
      <c r="M2302" s="7">
        <v>0.36026405079365081</v>
      </c>
      <c r="N2302" s="7">
        <v>0.32414847777777783</v>
      </c>
      <c r="O2302" s="8">
        <v>0.3159960555555556</v>
      </c>
    </row>
    <row r="2303" spans="7:15" x14ac:dyDescent="0.25">
      <c r="G2303" s="6">
        <f t="shared" si="74"/>
        <v>2293</v>
      </c>
      <c r="H2303" s="19">
        <v>42831</v>
      </c>
      <c r="I2303" s="18" t="b">
        <f t="shared" si="73"/>
        <v>1</v>
      </c>
      <c r="J2303" s="7">
        <v>4</v>
      </c>
      <c r="K2303" s="7">
        <v>6</v>
      </c>
      <c r="L2303" s="7">
        <v>12</v>
      </c>
      <c r="M2303" s="7">
        <v>0.33542233333333327</v>
      </c>
      <c r="N2303" s="7">
        <v>0.37363499999999999</v>
      </c>
      <c r="O2303" s="8">
        <v>0.39785933333333334</v>
      </c>
    </row>
    <row r="2304" spans="7:15" x14ac:dyDescent="0.25">
      <c r="G2304" s="6">
        <f t="shared" si="74"/>
        <v>2294</v>
      </c>
      <c r="H2304" s="19">
        <v>42831</v>
      </c>
      <c r="I2304" s="18" t="b">
        <f t="shared" si="73"/>
        <v>1</v>
      </c>
      <c r="J2304" s="7">
        <v>4</v>
      </c>
      <c r="K2304" s="7">
        <v>6</v>
      </c>
      <c r="L2304" s="7">
        <v>13</v>
      </c>
      <c r="M2304" s="7">
        <v>0.31623262539682534</v>
      </c>
      <c r="N2304" s="7">
        <v>0.35113373333333331</v>
      </c>
      <c r="O2304" s="8">
        <v>0.43792599999999998</v>
      </c>
    </row>
    <row r="2305" spans="7:15" x14ac:dyDescent="0.25">
      <c r="G2305" s="6">
        <f t="shared" si="74"/>
        <v>2295</v>
      </c>
      <c r="H2305" s="19">
        <v>42831</v>
      </c>
      <c r="I2305" s="18" t="b">
        <f t="shared" si="73"/>
        <v>1</v>
      </c>
      <c r="J2305" s="7">
        <v>4</v>
      </c>
      <c r="K2305" s="7">
        <v>6</v>
      </c>
      <c r="L2305" s="7">
        <v>14</v>
      </c>
      <c r="M2305" s="7">
        <v>0.23743071428571424</v>
      </c>
      <c r="N2305" s="7">
        <v>0.21154747222222223</v>
      </c>
      <c r="O2305" s="8">
        <v>0.25035855555555558</v>
      </c>
    </row>
    <row r="2306" spans="7:15" x14ac:dyDescent="0.25">
      <c r="G2306" s="6">
        <f t="shared" si="74"/>
        <v>2296</v>
      </c>
      <c r="H2306" s="19">
        <v>42831</v>
      </c>
      <c r="I2306" s="18" t="b">
        <f t="shared" si="73"/>
        <v>1</v>
      </c>
      <c r="J2306" s="7">
        <v>4</v>
      </c>
      <c r="K2306" s="7">
        <v>6</v>
      </c>
      <c r="L2306" s="7">
        <v>15</v>
      </c>
      <c r="M2306" s="7">
        <v>0.17613540952380954</v>
      </c>
      <c r="N2306" s="7">
        <v>0.21122155000000001</v>
      </c>
      <c r="O2306" s="8">
        <v>0.22565811111111111</v>
      </c>
    </row>
    <row r="2307" spans="7:15" x14ac:dyDescent="0.25">
      <c r="G2307" s="6">
        <f t="shared" si="74"/>
        <v>2297</v>
      </c>
      <c r="H2307" s="19">
        <v>42831</v>
      </c>
      <c r="I2307" s="18" t="b">
        <f t="shared" si="73"/>
        <v>1</v>
      </c>
      <c r="J2307" s="7">
        <v>4</v>
      </c>
      <c r="K2307" s="7">
        <v>6</v>
      </c>
      <c r="L2307" s="7">
        <v>16</v>
      </c>
      <c r="M2307" s="7">
        <v>7.1723207761904759E-2</v>
      </c>
      <c r="N2307" s="7">
        <v>0.12946944555555553</v>
      </c>
      <c r="O2307" s="8">
        <v>0.19357444444444447</v>
      </c>
    </row>
    <row r="2308" spans="7:15" x14ac:dyDescent="0.25">
      <c r="G2308" s="6">
        <f t="shared" si="74"/>
        <v>2298</v>
      </c>
      <c r="H2308" s="19">
        <v>42831</v>
      </c>
      <c r="I2308" s="18" t="b">
        <f t="shared" si="73"/>
        <v>1</v>
      </c>
      <c r="J2308" s="7">
        <v>4</v>
      </c>
      <c r="K2308" s="7">
        <v>6</v>
      </c>
      <c r="L2308" s="7">
        <v>17</v>
      </c>
      <c r="M2308" s="7">
        <v>3.1626273968253966E-2</v>
      </c>
      <c r="N2308" s="7">
        <v>5.7458094444444441E-2</v>
      </c>
      <c r="O2308" s="8">
        <v>7.0469866666666672E-2</v>
      </c>
    </row>
    <row r="2309" spans="7:15" x14ac:dyDescent="0.25">
      <c r="G2309" s="6">
        <f t="shared" si="74"/>
        <v>2299</v>
      </c>
      <c r="H2309" s="19">
        <v>42831</v>
      </c>
      <c r="I2309" s="18" t="b">
        <f t="shared" si="73"/>
        <v>1</v>
      </c>
      <c r="J2309" s="7">
        <v>4</v>
      </c>
      <c r="K2309" s="7">
        <v>6</v>
      </c>
      <c r="L2309" s="7">
        <v>18</v>
      </c>
      <c r="M2309" s="7">
        <v>2.2386126984126986E-4</v>
      </c>
      <c r="N2309" s="7">
        <v>0</v>
      </c>
      <c r="O2309" s="8">
        <v>0</v>
      </c>
    </row>
    <row r="2310" spans="7:15" x14ac:dyDescent="0.25">
      <c r="G2310" s="6">
        <f t="shared" si="74"/>
        <v>2300</v>
      </c>
      <c r="H2310" s="19">
        <v>42831</v>
      </c>
      <c r="I2310" s="18" t="b">
        <f t="shared" si="73"/>
        <v>1</v>
      </c>
      <c r="J2310" s="7">
        <v>4</v>
      </c>
      <c r="K2310" s="7">
        <v>6</v>
      </c>
      <c r="L2310" s="7">
        <v>19</v>
      </c>
      <c r="M2310" s="7">
        <v>0</v>
      </c>
      <c r="N2310" s="7">
        <v>0</v>
      </c>
      <c r="O2310" s="8">
        <v>0</v>
      </c>
    </row>
    <row r="2311" spans="7:15" x14ac:dyDescent="0.25">
      <c r="G2311" s="6">
        <f t="shared" si="74"/>
        <v>2301</v>
      </c>
      <c r="H2311" s="19">
        <v>42831</v>
      </c>
      <c r="I2311" s="18" t="b">
        <f t="shared" si="73"/>
        <v>1</v>
      </c>
      <c r="J2311" s="7">
        <v>4</v>
      </c>
      <c r="K2311" s="7">
        <v>6</v>
      </c>
      <c r="L2311" s="7">
        <v>20</v>
      </c>
      <c r="M2311" s="7">
        <v>0</v>
      </c>
      <c r="N2311" s="7">
        <v>0</v>
      </c>
      <c r="O2311" s="8">
        <v>0</v>
      </c>
    </row>
    <row r="2312" spans="7:15" x14ac:dyDescent="0.25">
      <c r="G2312" s="6">
        <f t="shared" si="74"/>
        <v>2302</v>
      </c>
      <c r="H2312" s="19">
        <v>42831</v>
      </c>
      <c r="I2312" s="18" t="b">
        <f t="shared" si="73"/>
        <v>1</v>
      </c>
      <c r="J2312" s="7">
        <v>4</v>
      </c>
      <c r="K2312" s="7">
        <v>6</v>
      </c>
      <c r="L2312" s="7">
        <v>21</v>
      </c>
      <c r="M2312" s="7">
        <v>0</v>
      </c>
      <c r="N2312" s="7">
        <v>0</v>
      </c>
      <c r="O2312" s="8">
        <v>0</v>
      </c>
    </row>
    <row r="2313" spans="7:15" x14ac:dyDescent="0.25">
      <c r="G2313" s="6">
        <f t="shared" si="74"/>
        <v>2303</v>
      </c>
      <c r="H2313" s="19">
        <v>42831</v>
      </c>
      <c r="I2313" s="18" t="b">
        <f t="shared" si="73"/>
        <v>1</v>
      </c>
      <c r="J2313" s="7">
        <v>4</v>
      </c>
      <c r="K2313" s="7">
        <v>6</v>
      </c>
      <c r="L2313" s="7">
        <v>22</v>
      </c>
      <c r="M2313" s="7">
        <v>0</v>
      </c>
      <c r="N2313" s="7">
        <v>0</v>
      </c>
      <c r="O2313" s="8">
        <v>0</v>
      </c>
    </row>
    <row r="2314" spans="7:15" x14ac:dyDescent="0.25">
      <c r="G2314" s="6">
        <f t="shared" si="74"/>
        <v>2304</v>
      </c>
      <c r="H2314" s="19">
        <v>42831</v>
      </c>
      <c r="I2314" s="18" t="b">
        <f t="shared" si="73"/>
        <v>1</v>
      </c>
      <c r="J2314" s="7">
        <v>4</v>
      </c>
      <c r="K2314" s="7">
        <v>6</v>
      </c>
      <c r="L2314" s="7">
        <v>23</v>
      </c>
      <c r="M2314" s="7">
        <v>0</v>
      </c>
      <c r="N2314" s="7">
        <v>0</v>
      </c>
      <c r="O2314" s="8">
        <v>0</v>
      </c>
    </row>
    <row r="2315" spans="7:15" x14ac:dyDescent="0.25">
      <c r="G2315" s="6">
        <f t="shared" si="74"/>
        <v>2305</v>
      </c>
      <c r="H2315" s="19">
        <v>42832</v>
      </c>
      <c r="I2315" s="18" t="b">
        <f t="shared" si="73"/>
        <v>1</v>
      </c>
      <c r="J2315" s="7">
        <v>4</v>
      </c>
      <c r="K2315" s="7">
        <v>7</v>
      </c>
      <c r="L2315" s="7">
        <v>0</v>
      </c>
      <c r="M2315" s="7">
        <v>0</v>
      </c>
      <c r="N2315" s="7">
        <v>0</v>
      </c>
      <c r="O2315" s="8">
        <v>0</v>
      </c>
    </row>
    <row r="2316" spans="7:15" x14ac:dyDescent="0.25">
      <c r="G2316" s="6">
        <f t="shared" si="74"/>
        <v>2306</v>
      </c>
      <c r="H2316" s="19">
        <v>42832</v>
      </c>
      <c r="I2316" s="18" t="b">
        <f t="shared" ref="I2316:I2379" si="75">AND(WEEKDAY(H2316,2)&lt;6,H2316&lt;&gt;(DATE(2017,7,4)))</f>
        <v>1</v>
      </c>
      <c r="J2316" s="7">
        <v>4</v>
      </c>
      <c r="K2316" s="7">
        <v>7</v>
      </c>
      <c r="L2316" s="7">
        <v>1</v>
      </c>
      <c r="M2316" s="7">
        <v>0</v>
      </c>
      <c r="N2316" s="7">
        <v>0</v>
      </c>
      <c r="O2316" s="8">
        <v>0</v>
      </c>
    </row>
    <row r="2317" spans="7:15" x14ac:dyDescent="0.25">
      <c r="G2317" s="6">
        <f t="shared" ref="G2317:G2380" si="76">G2316+1</f>
        <v>2307</v>
      </c>
      <c r="H2317" s="19">
        <v>42832</v>
      </c>
      <c r="I2317" s="18" t="b">
        <f t="shared" si="75"/>
        <v>1</v>
      </c>
      <c r="J2317" s="7">
        <v>4</v>
      </c>
      <c r="K2317" s="7">
        <v>7</v>
      </c>
      <c r="L2317" s="7">
        <v>2</v>
      </c>
      <c r="M2317" s="7">
        <v>0</v>
      </c>
      <c r="N2317" s="7">
        <v>0</v>
      </c>
      <c r="O2317" s="8">
        <v>0</v>
      </c>
    </row>
    <row r="2318" spans="7:15" x14ac:dyDescent="0.25">
      <c r="G2318" s="6">
        <f t="shared" si="76"/>
        <v>2308</v>
      </c>
      <c r="H2318" s="19">
        <v>42832</v>
      </c>
      <c r="I2318" s="18" t="b">
        <f t="shared" si="75"/>
        <v>1</v>
      </c>
      <c r="J2318" s="7">
        <v>4</v>
      </c>
      <c r="K2318" s="7">
        <v>7</v>
      </c>
      <c r="L2318" s="7">
        <v>3</v>
      </c>
      <c r="M2318" s="7">
        <v>0</v>
      </c>
      <c r="N2318" s="7">
        <v>0</v>
      </c>
      <c r="O2318" s="8">
        <v>0</v>
      </c>
    </row>
    <row r="2319" spans="7:15" x14ac:dyDescent="0.25">
      <c r="G2319" s="6">
        <f t="shared" si="76"/>
        <v>2309</v>
      </c>
      <c r="H2319" s="19">
        <v>42832</v>
      </c>
      <c r="I2319" s="18" t="b">
        <f t="shared" si="75"/>
        <v>1</v>
      </c>
      <c r="J2319" s="7">
        <v>4</v>
      </c>
      <c r="K2319" s="7">
        <v>7</v>
      </c>
      <c r="L2319" s="7">
        <v>4</v>
      </c>
      <c r="M2319" s="7">
        <v>0</v>
      </c>
      <c r="N2319" s="7">
        <v>0</v>
      </c>
      <c r="O2319" s="8">
        <v>0</v>
      </c>
    </row>
    <row r="2320" spans="7:15" x14ac:dyDescent="0.25">
      <c r="G2320" s="6">
        <f t="shared" si="76"/>
        <v>2310</v>
      </c>
      <c r="H2320" s="19">
        <v>42832</v>
      </c>
      <c r="I2320" s="18" t="b">
        <f t="shared" si="75"/>
        <v>1</v>
      </c>
      <c r="J2320" s="7">
        <v>4</v>
      </c>
      <c r="K2320" s="7">
        <v>7</v>
      </c>
      <c r="L2320" s="7">
        <v>5</v>
      </c>
      <c r="M2320" s="7">
        <v>0</v>
      </c>
      <c r="N2320" s="7">
        <v>0</v>
      </c>
      <c r="O2320" s="8">
        <v>0</v>
      </c>
    </row>
    <row r="2321" spans="7:15" x14ac:dyDescent="0.25">
      <c r="G2321" s="6">
        <f t="shared" si="76"/>
        <v>2311</v>
      </c>
      <c r="H2321" s="19">
        <v>42832</v>
      </c>
      <c r="I2321" s="18" t="b">
        <f t="shared" si="75"/>
        <v>1</v>
      </c>
      <c r="J2321" s="7">
        <v>4</v>
      </c>
      <c r="K2321" s="7">
        <v>7</v>
      </c>
      <c r="L2321" s="7">
        <v>6</v>
      </c>
      <c r="M2321" s="7">
        <v>3.3363891587301596E-2</v>
      </c>
      <c r="N2321" s="7">
        <v>4.4961566666666668E-2</v>
      </c>
      <c r="O2321" s="8">
        <v>4.4511733333333331E-2</v>
      </c>
    </row>
    <row r="2322" spans="7:15" x14ac:dyDescent="0.25">
      <c r="G2322" s="6">
        <f t="shared" si="76"/>
        <v>2312</v>
      </c>
      <c r="H2322" s="19">
        <v>42832</v>
      </c>
      <c r="I2322" s="18" t="b">
        <f t="shared" si="75"/>
        <v>1</v>
      </c>
      <c r="J2322" s="7">
        <v>4</v>
      </c>
      <c r="K2322" s="7">
        <v>7</v>
      </c>
      <c r="L2322" s="7">
        <v>7</v>
      </c>
      <c r="M2322" s="7">
        <v>0.11154191587301587</v>
      </c>
      <c r="N2322" s="7">
        <v>9.9770249999999991E-2</v>
      </c>
      <c r="O2322" s="8">
        <v>8.3143022222222224E-2</v>
      </c>
    </row>
    <row r="2323" spans="7:15" x14ac:dyDescent="0.25">
      <c r="G2323" s="6">
        <f t="shared" si="76"/>
        <v>2313</v>
      </c>
      <c r="H2323" s="19">
        <v>42832</v>
      </c>
      <c r="I2323" s="18" t="b">
        <f t="shared" si="75"/>
        <v>1</v>
      </c>
      <c r="J2323" s="7">
        <v>4</v>
      </c>
      <c r="K2323" s="7">
        <v>7</v>
      </c>
      <c r="L2323" s="7">
        <v>8</v>
      </c>
      <c r="M2323" s="7">
        <v>0.19265582063492062</v>
      </c>
      <c r="N2323" s="7">
        <v>0.1231858111111111</v>
      </c>
      <c r="O2323" s="8">
        <v>4.7395844444444446E-2</v>
      </c>
    </row>
    <row r="2324" spans="7:15" x14ac:dyDescent="0.25">
      <c r="G2324" s="6">
        <f t="shared" si="76"/>
        <v>2314</v>
      </c>
      <c r="H2324" s="19">
        <v>42832</v>
      </c>
      <c r="I2324" s="18" t="b">
        <f t="shared" si="75"/>
        <v>1</v>
      </c>
      <c r="J2324" s="7">
        <v>4</v>
      </c>
      <c r="K2324" s="7">
        <v>7</v>
      </c>
      <c r="L2324" s="7">
        <v>9</v>
      </c>
      <c r="M2324" s="7">
        <v>0.28650118095238097</v>
      </c>
      <c r="N2324" s="7">
        <v>0.25728826666666665</v>
      </c>
      <c r="O2324" s="8">
        <v>0.25910175555555559</v>
      </c>
    </row>
    <row r="2325" spans="7:15" x14ac:dyDescent="0.25">
      <c r="G2325" s="6">
        <f t="shared" si="76"/>
        <v>2315</v>
      </c>
      <c r="H2325" s="19">
        <v>42832</v>
      </c>
      <c r="I2325" s="18" t="b">
        <f t="shared" si="75"/>
        <v>1</v>
      </c>
      <c r="J2325" s="7">
        <v>4</v>
      </c>
      <c r="K2325" s="7">
        <v>7</v>
      </c>
      <c r="L2325" s="7">
        <v>10</v>
      </c>
      <c r="M2325" s="7">
        <v>0.33611325396825392</v>
      </c>
      <c r="N2325" s="7">
        <v>0.3096092222222222</v>
      </c>
      <c r="O2325" s="8">
        <v>0.22772800000000001</v>
      </c>
    </row>
    <row r="2326" spans="7:15" x14ac:dyDescent="0.25">
      <c r="G2326" s="6">
        <f t="shared" si="76"/>
        <v>2316</v>
      </c>
      <c r="H2326" s="19">
        <v>42832</v>
      </c>
      <c r="I2326" s="18" t="b">
        <f t="shared" si="75"/>
        <v>1</v>
      </c>
      <c r="J2326" s="7">
        <v>4</v>
      </c>
      <c r="K2326" s="7">
        <v>7</v>
      </c>
      <c r="L2326" s="7">
        <v>11</v>
      </c>
      <c r="M2326" s="7">
        <v>0.38119752380952382</v>
      </c>
      <c r="N2326" s="7">
        <v>0.39124866666666663</v>
      </c>
      <c r="O2326" s="8">
        <v>0.31619666666666663</v>
      </c>
    </row>
    <row r="2327" spans="7:15" x14ac:dyDescent="0.25">
      <c r="G2327" s="6">
        <f t="shared" si="76"/>
        <v>2317</v>
      </c>
      <c r="H2327" s="19">
        <v>42832</v>
      </c>
      <c r="I2327" s="18" t="b">
        <f t="shared" si="75"/>
        <v>1</v>
      </c>
      <c r="J2327" s="7">
        <v>4</v>
      </c>
      <c r="K2327" s="7">
        <v>7</v>
      </c>
      <c r="L2327" s="7">
        <v>12</v>
      </c>
      <c r="M2327" s="7">
        <v>0.38359604126984115</v>
      </c>
      <c r="N2327" s="7">
        <v>0.34441955555555559</v>
      </c>
      <c r="O2327" s="8">
        <v>0.25967177777777772</v>
      </c>
    </row>
    <row r="2328" spans="7:15" x14ac:dyDescent="0.25">
      <c r="G2328" s="6">
        <f t="shared" si="76"/>
        <v>2318</v>
      </c>
      <c r="H2328" s="19">
        <v>42832</v>
      </c>
      <c r="I2328" s="18" t="b">
        <f t="shared" si="75"/>
        <v>1</v>
      </c>
      <c r="J2328" s="7">
        <v>4</v>
      </c>
      <c r="K2328" s="7">
        <v>7</v>
      </c>
      <c r="L2328" s="7">
        <v>13</v>
      </c>
      <c r="M2328" s="7">
        <v>0.33664773333333331</v>
      </c>
      <c r="N2328" s="7">
        <v>0.20805305555555556</v>
      </c>
      <c r="O2328" s="8">
        <v>0.18531044444444444</v>
      </c>
    </row>
    <row r="2329" spans="7:15" x14ac:dyDescent="0.25">
      <c r="G2329" s="6">
        <f t="shared" si="76"/>
        <v>2319</v>
      </c>
      <c r="H2329" s="19">
        <v>42832</v>
      </c>
      <c r="I2329" s="18" t="b">
        <f t="shared" si="75"/>
        <v>1</v>
      </c>
      <c r="J2329" s="7">
        <v>4</v>
      </c>
      <c r="K2329" s="7">
        <v>7</v>
      </c>
      <c r="L2329" s="7">
        <v>14</v>
      </c>
      <c r="M2329" s="7">
        <v>0.30576455396825403</v>
      </c>
      <c r="N2329" s="7">
        <v>0.17428713333333332</v>
      </c>
      <c r="O2329" s="8">
        <v>0.15198844444444445</v>
      </c>
    </row>
    <row r="2330" spans="7:15" x14ac:dyDescent="0.25">
      <c r="G2330" s="6">
        <f t="shared" si="76"/>
        <v>2320</v>
      </c>
      <c r="H2330" s="19">
        <v>42832</v>
      </c>
      <c r="I2330" s="18" t="b">
        <f t="shared" si="75"/>
        <v>1</v>
      </c>
      <c r="J2330" s="7">
        <v>4</v>
      </c>
      <c r="K2330" s="7">
        <v>7</v>
      </c>
      <c r="L2330" s="7">
        <v>15</v>
      </c>
      <c r="M2330" s="7">
        <v>0.2367094888888889</v>
      </c>
      <c r="N2330" s="7">
        <v>0.20920855555555559</v>
      </c>
      <c r="O2330" s="8">
        <v>0.17240533333333333</v>
      </c>
    </row>
    <row r="2331" spans="7:15" x14ac:dyDescent="0.25">
      <c r="G2331" s="6">
        <f t="shared" si="76"/>
        <v>2321</v>
      </c>
      <c r="H2331" s="19">
        <v>42832</v>
      </c>
      <c r="I2331" s="18" t="b">
        <f t="shared" si="75"/>
        <v>1</v>
      </c>
      <c r="J2331" s="7">
        <v>4</v>
      </c>
      <c r="K2331" s="7">
        <v>7</v>
      </c>
      <c r="L2331" s="7">
        <v>16</v>
      </c>
      <c r="M2331" s="7">
        <v>0.11473692349206348</v>
      </c>
      <c r="N2331" s="7">
        <v>0.10432407222222222</v>
      </c>
      <c r="O2331" s="8">
        <v>0.14204569999999997</v>
      </c>
    </row>
    <row r="2332" spans="7:15" x14ac:dyDescent="0.25">
      <c r="G2332" s="6">
        <f t="shared" si="76"/>
        <v>2322</v>
      </c>
      <c r="H2332" s="19">
        <v>42832</v>
      </c>
      <c r="I2332" s="18" t="b">
        <f t="shared" si="75"/>
        <v>1</v>
      </c>
      <c r="J2332" s="7">
        <v>4</v>
      </c>
      <c r="K2332" s="7">
        <v>7</v>
      </c>
      <c r="L2332" s="7">
        <v>17</v>
      </c>
      <c r="M2332" s="7">
        <v>5.960190317460317E-2</v>
      </c>
      <c r="N2332" s="7">
        <v>4.0901344444444439E-2</v>
      </c>
      <c r="O2332" s="8">
        <v>3.8970622222222216E-2</v>
      </c>
    </row>
    <row r="2333" spans="7:15" x14ac:dyDescent="0.25">
      <c r="G2333" s="6">
        <f t="shared" si="76"/>
        <v>2323</v>
      </c>
      <c r="H2333" s="19">
        <v>42832</v>
      </c>
      <c r="I2333" s="18" t="b">
        <f t="shared" si="75"/>
        <v>1</v>
      </c>
      <c r="J2333" s="7">
        <v>4</v>
      </c>
      <c r="K2333" s="7">
        <v>7</v>
      </c>
      <c r="L2333" s="7">
        <v>18</v>
      </c>
      <c r="M2333" s="7">
        <v>2.5426857142857146E-3</v>
      </c>
      <c r="N2333" s="7">
        <v>0</v>
      </c>
      <c r="O2333" s="8">
        <v>0</v>
      </c>
    </row>
    <row r="2334" spans="7:15" x14ac:dyDescent="0.25">
      <c r="G2334" s="6">
        <f t="shared" si="76"/>
        <v>2324</v>
      </c>
      <c r="H2334" s="19">
        <v>42832</v>
      </c>
      <c r="I2334" s="18" t="b">
        <f t="shared" si="75"/>
        <v>1</v>
      </c>
      <c r="J2334" s="7">
        <v>4</v>
      </c>
      <c r="K2334" s="7">
        <v>7</v>
      </c>
      <c r="L2334" s="7">
        <v>19</v>
      </c>
      <c r="M2334" s="7">
        <v>0</v>
      </c>
      <c r="N2334" s="7">
        <v>0</v>
      </c>
      <c r="O2334" s="8">
        <v>0</v>
      </c>
    </row>
    <row r="2335" spans="7:15" x14ac:dyDescent="0.25">
      <c r="G2335" s="6">
        <f t="shared" si="76"/>
        <v>2325</v>
      </c>
      <c r="H2335" s="19">
        <v>42832</v>
      </c>
      <c r="I2335" s="18" t="b">
        <f t="shared" si="75"/>
        <v>1</v>
      </c>
      <c r="J2335" s="7">
        <v>4</v>
      </c>
      <c r="K2335" s="7">
        <v>7</v>
      </c>
      <c r="L2335" s="7">
        <v>20</v>
      </c>
      <c r="M2335" s="7">
        <v>0</v>
      </c>
      <c r="N2335" s="7">
        <v>0</v>
      </c>
      <c r="O2335" s="8">
        <v>0</v>
      </c>
    </row>
    <row r="2336" spans="7:15" x14ac:dyDescent="0.25">
      <c r="G2336" s="6">
        <f t="shared" si="76"/>
        <v>2326</v>
      </c>
      <c r="H2336" s="19">
        <v>42832</v>
      </c>
      <c r="I2336" s="18" t="b">
        <f t="shared" si="75"/>
        <v>1</v>
      </c>
      <c r="J2336" s="7">
        <v>4</v>
      </c>
      <c r="K2336" s="7">
        <v>7</v>
      </c>
      <c r="L2336" s="7">
        <v>21</v>
      </c>
      <c r="M2336" s="7">
        <v>0</v>
      </c>
      <c r="N2336" s="7">
        <v>0</v>
      </c>
      <c r="O2336" s="8">
        <v>0</v>
      </c>
    </row>
    <row r="2337" spans="7:15" x14ac:dyDescent="0.25">
      <c r="G2337" s="6">
        <f t="shared" si="76"/>
        <v>2327</v>
      </c>
      <c r="H2337" s="19">
        <v>42832</v>
      </c>
      <c r="I2337" s="18" t="b">
        <f t="shared" si="75"/>
        <v>1</v>
      </c>
      <c r="J2337" s="7">
        <v>4</v>
      </c>
      <c r="K2337" s="7">
        <v>7</v>
      </c>
      <c r="L2337" s="7">
        <v>22</v>
      </c>
      <c r="M2337" s="7">
        <v>0</v>
      </c>
      <c r="N2337" s="7">
        <v>0</v>
      </c>
      <c r="O2337" s="8">
        <v>0</v>
      </c>
    </row>
    <row r="2338" spans="7:15" x14ac:dyDescent="0.25">
      <c r="G2338" s="6">
        <f t="shared" si="76"/>
        <v>2328</v>
      </c>
      <c r="H2338" s="19">
        <v>42832</v>
      </c>
      <c r="I2338" s="18" t="b">
        <f t="shared" si="75"/>
        <v>1</v>
      </c>
      <c r="J2338" s="7">
        <v>4</v>
      </c>
      <c r="K2338" s="7">
        <v>7</v>
      </c>
      <c r="L2338" s="7">
        <v>23</v>
      </c>
      <c r="M2338" s="7">
        <v>0</v>
      </c>
      <c r="N2338" s="7">
        <v>0</v>
      </c>
      <c r="O2338" s="8">
        <v>0</v>
      </c>
    </row>
    <row r="2339" spans="7:15" x14ac:dyDescent="0.25">
      <c r="G2339" s="6">
        <f t="shared" si="76"/>
        <v>2329</v>
      </c>
      <c r="H2339" s="19">
        <v>42833</v>
      </c>
      <c r="I2339" s="18" t="b">
        <f t="shared" si="75"/>
        <v>0</v>
      </c>
      <c r="J2339" s="7">
        <v>4</v>
      </c>
      <c r="K2339" s="7">
        <v>8</v>
      </c>
      <c r="L2339" s="7">
        <v>0</v>
      </c>
      <c r="M2339" s="7">
        <v>0</v>
      </c>
      <c r="N2339" s="7">
        <v>0</v>
      </c>
      <c r="O2339" s="8">
        <v>0</v>
      </c>
    </row>
    <row r="2340" spans="7:15" x14ac:dyDescent="0.25">
      <c r="G2340" s="6">
        <f t="shared" si="76"/>
        <v>2330</v>
      </c>
      <c r="H2340" s="19">
        <v>42833</v>
      </c>
      <c r="I2340" s="18" t="b">
        <f t="shared" si="75"/>
        <v>0</v>
      </c>
      <c r="J2340" s="7">
        <v>4</v>
      </c>
      <c r="K2340" s="7">
        <v>8</v>
      </c>
      <c r="L2340" s="7">
        <v>1</v>
      </c>
      <c r="M2340" s="7">
        <v>0</v>
      </c>
      <c r="N2340" s="7">
        <v>0</v>
      </c>
      <c r="O2340" s="8">
        <v>0</v>
      </c>
    </row>
    <row r="2341" spans="7:15" x14ac:dyDescent="0.25">
      <c r="G2341" s="6">
        <f t="shared" si="76"/>
        <v>2331</v>
      </c>
      <c r="H2341" s="19">
        <v>42833</v>
      </c>
      <c r="I2341" s="18" t="b">
        <f t="shared" si="75"/>
        <v>0</v>
      </c>
      <c r="J2341" s="7">
        <v>4</v>
      </c>
      <c r="K2341" s="7">
        <v>8</v>
      </c>
      <c r="L2341" s="7">
        <v>2</v>
      </c>
      <c r="M2341" s="7">
        <v>0</v>
      </c>
      <c r="N2341" s="7">
        <v>0</v>
      </c>
      <c r="O2341" s="8">
        <v>0</v>
      </c>
    </row>
    <row r="2342" spans="7:15" x14ac:dyDescent="0.25">
      <c r="G2342" s="6">
        <f t="shared" si="76"/>
        <v>2332</v>
      </c>
      <c r="H2342" s="19">
        <v>42833</v>
      </c>
      <c r="I2342" s="18" t="b">
        <f t="shared" si="75"/>
        <v>0</v>
      </c>
      <c r="J2342" s="7">
        <v>4</v>
      </c>
      <c r="K2342" s="7">
        <v>8</v>
      </c>
      <c r="L2342" s="7">
        <v>3</v>
      </c>
      <c r="M2342" s="7">
        <v>0</v>
      </c>
      <c r="N2342" s="7">
        <v>0</v>
      </c>
      <c r="O2342" s="8">
        <v>0</v>
      </c>
    </row>
    <row r="2343" spans="7:15" x14ac:dyDescent="0.25">
      <c r="G2343" s="6">
        <f t="shared" si="76"/>
        <v>2333</v>
      </c>
      <c r="H2343" s="19">
        <v>42833</v>
      </c>
      <c r="I2343" s="18" t="b">
        <f t="shared" si="75"/>
        <v>0</v>
      </c>
      <c r="J2343" s="7">
        <v>4</v>
      </c>
      <c r="K2343" s="7">
        <v>8</v>
      </c>
      <c r="L2343" s="7">
        <v>4</v>
      </c>
      <c r="M2343" s="7">
        <v>0</v>
      </c>
      <c r="N2343" s="7">
        <v>0</v>
      </c>
      <c r="O2343" s="8">
        <v>0</v>
      </c>
    </row>
    <row r="2344" spans="7:15" x14ac:dyDescent="0.25">
      <c r="G2344" s="6">
        <f t="shared" si="76"/>
        <v>2334</v>
      </c>
      <c r="H2344" s="19">
        <v>42833</v>
      </c>
      <c r="I2344" s="18" t="b">
        <f t="shared" si="75"/>
        <v>0</v>
      </c>
      <c r="J2344" s="7">
        <v>4</v>
      </c>
      <c r="K2344" s="7">
        <v>8</v>
      </c>
      <c r="L2344" s="7">
        <v>5</v>
      </c>
      <c r="M2344" s="7">
        <v>2.6526492063492065E-4</v>
      </c>
      <c r="N2344" s="7">
        <v>0</v>
      </c>
      <c r="O2344" s="8">
        <v>0</v>
      </c>
    </row>
    <row r="2345" spans="7:15" x14ac:dyDescent="0.25">
      <c r="G2345" s="6">
        <f t="shared" si="76"/>
        <v>2335</v>
      </c>
      <c r="H2345" s="19">
        <v>42833</v>
      </c>
      <c r="I2345" s="18" t="b">
        <f t="shared" si="75"/>
        <v>0</v>
      </c>
      <c r="J2345" s="7">
        <v>4</v>
      </c>
      <c r="K2345" s="7">
        <v>8</v>
      </c>
      <c r="L2345" s="7">
        <v>6</v>
      </c>
      <c r="M2345" s="7">
        <v>5.5176659126984128E-2</v>
      </c>
      <c r="N2345" s="7">
        <v>6.0698096388888893E-2</v>
      </c>
      <c r="O2345" s="8">
        <v>6.3986643333333329E-2</v>
      </c>
    </row>
    <row r="2346" spans="7:15" x14ac:dyDescent="0.25">
      <c r="G2346" s="6">
        <f t="shared" si="76"/>
        <v>2336</v>
      </c>
      <c r="H2346" s="19">
        <v>42833</v>
      </c>
      <c r="I2346" s="18" t="b">
        <f t="shared" si="75"/>
        <v>0</v>
      </c>
      <c r="J2346" s="7">
        <v>4</v>
      </c>
      <c r="K2346" s="7">
        <v>8</v>
      </c>
      <c r="L2346" s="7">
        <v>7</v>
      </c>
      <c r="M2346" s="7">
        <v>0.18341352698412697</v>
      </c>
      <c r="N2346" s="7">
        <v>0.22357133333333332</v>
      </c>
      <c r="O2346" s="8">
        <v>0.25037411111111113</v>
      </c>
    </row>
    <row r="2347" spans="7:15" x14ac:dyDescent="0.25">
      <c r="G2347" s="6">
        <f t="shared" si="76"/>
        <v>2337</v>
      </c>
      <c r="H2347" s="19">
        <v>42833</v>
      </c>
      <c r="I2347" s="18" t="b">
        <f t="shared" si="75"/>
        <v>0</v>
      </c>
      <c r="J2347" s="7">
        <v>4</v>
      </c>
      <c r="K2347" s="7">
        <v>8</v>
      </c>
      <c r="L2347" s="7">
        <v>8</v>
      </c>
      <c r="M2347" s="7">
        <v>0.31395375555555555</v>
      </c>
      <c r="N2347" s="7">
        <v>0.36782376666666661</v>
      </c>
      <c r="O2347" s="8">
        <v>0.40546900000000002</v>
      </c>
    </row>
    <row r="2348" spans="7:15" x14ac:dyDescent="0.25">
      <c r="G2348" s="6">
        <f t="shared" si="76"/>
        <v>2338</v>
      </c>
      <c r="H2348" s="19">
        <v>42833</v>
      </c>
      <c r="I2348" s="18" t="b">
        <f t="shared" si="75"/>
        <v>0</v>
      </c>
      <c r="J2348" s="7">
        <v>4</v>
      </c>
      <c r="K2348" s="7">
        <v>8</v>
      </c>
      <c r="L2348" s="7">
        <v>9</v>
      </c>
      <c r="M2348" s="7">
        <v>0.4883582063492064</v>
      </c>
      <c r="N2348" s="7">
        <v>0.44233944444444445</v>
      </c>
      <c r="O2348" s="8">
        <v>0.44318099999999999</v>
      </c>
    </row>
    <row r="2349" spans="7:15" x14ac:dyDescent="0.25">
      <c r="G2349" s="6">
        <f t="shared" si="76"/>
        <v>2339</v>
      </c>
      <c r="H2349" s="19">
        <v>42833</v>
      </c>
      <c r="I2349" s="18" t="b">
        <f t="shared" si="75"/>
        <v>0</v>
      </c>
      <c r="J2349" s="7">
        <v>4</v>
      </c>
      <c r="K2349" s="7">
        <v>8</v>
      </c>
      <c r="L2349" s="7">
        <v>10</v>
      </c>
      <c r="M2349" s="7">
        <v>0.54550528571428569</v>
      </c>
      <c r="N2349" s="7">
        <v>0.49240727777777776</v>
      </c>
      <c r="O2349" s="8">
        <v>0.44549033333333332</v>
      </c>
    </row>
    <row r="2350" spans="7:15" x14ac:dyDescent="0.25">
      <c r="G2350" s="6">
        <f t="shared" si="76"/>
        <v>2340</v>
      </c>
      <c r="H2350" s="19">
        <v>42833</v>
      </c>
      <c r="I2350" s="18" t="b">
        <f t="shared" si="75"/>
        <v>0</v>
      </c>
      <c r="J2350" s="7">
        <v>4</v>
      </c>
      <c r="K2350" s="7">
        <v>8</v>
      </c>
      <c r="L2350" s="7">
        <v>11</v>
      </c>
      <c r="M2350" s="7">
        <v>0.6224506984126984</v>
      </c>
      <c r="N2350" s="7">
        <v>0.60521244444444455</v>
      </c>
      <c r="O2350" s="8">
        <v>0.58758388888888891</v>
      </c>
    </row>
    <row r="2351" spans="7:15" x14ac:dyDescent="0.25">
      <c r="G2351" s="6">
        <f t="shared" si="76"/>
        <v>2341</v>
      </c>
      <c r="H2351" s="19">
        <v>42833</v>
      </c>
      <c r="I2351" s="18" t="b">
        <f t="shared" si="75"/>
        <v>0</v>
      </c>
      <c r="J2351" s="7">
        <v>4</v>
      </c>
      <c r="K2351" s="7">
        <v>8</v>
      </c>
      <c r="L2351" s="7">
        <v>12</v>
      </c>
      <c r="M2351" s="7">
        <v>0.66534773015873017</v>
      </c>
      <c r="N2351" s="7">
        <v>0.60318533333333335</v>
      </c>
      <c r="O2351" s="8">
        <v>0.60410755555555562</v>
      </c>
    </row>
    <row r="2352" spans="7:15" x14ac:dyDescent="0.25">
      <c r="G2352" s="6">
        <f t="shared" si="76"/>
        <v>2342</v>
      </c>
      <c r="H2352" s="19">
        <v>42833</v>
      </c>
      <c r="I2352" s="18" t="b">
        <f t="shared" si="75"/>
        <v>0</v>
      </c>
      <c r="J2352" s="7">
        <v>4</v>
      </c>
      <c r="K2352" s="7">
        <v>8</v>
      </c>
      <c r="L2352" s="7">
        <v>13</v>
      </c>
      <c r="M2352" s="7">
        <v>0.62045226984126989</v>
      </c>
      <c r="N2352" s="7">
        <v>0.5378249444444444</v>
      </c>
      <c r="O2352" s="8">
        <v>0.56685600000000003</v>
      </c>
    </row>
    <row r="2353" spans="7:15" x14ac:dyDescent="0.25">
      <c r="G2353" s="6">
        <f t="shared" si="76"/>
        <v>2343</v>
      </c>
      <c r="H2353" s="19">
        <v>42833</v>
      </c>
      <c r="I2353" s="18" t="b">
        <f t="shared" si="75"/>
        <v>0</v>
      </c>
      <c r="J2353" s="7">
        <v>4</v>
      </c>
      <c r="K2353" s="7">
        <v>8</v>
      </c>
      <c r="L2353" s="7">
        <v>14</v>
      </c>
      <c r="M2353" s="7">
        <v>0.54233834444444462</v>
      </c>
      <c r="N2353" s="7">
        <v>0.44688077777777785</v>
      </c>
      <c r="O2353" s="8">
        <v>0.45761233333333334</v>
      </c>
    </row>
    <row r="2354" spans="7:15" x14ac:dyDescent="0.25">
      <c r="G2354" s="6">
        <f t="shared" si="76"/>
        <v>2344</v>
      </c>
      <c r="H2354" s="19">
        <v>42833</v>
      </c>
      <c r="I2354" s="18" t="b">
        <f t="shared" si="75"/>
        <v>0</v>
      </c>
      <c r="J2354" s="7">
        <v>4</v>
      </c>
      <c r="K2354" s="7">
        <v>8</v>
      </c>
      <c r="L2354" s="7">
        <v>15</v>
      </c>
      <c r="M2354" s="7">
        <v>0.40769416666666664</v>
      </c>
      <c r="N2354" s="7">
        <v>0.36541311111111113</v>
      </c>
      <c r="O2354" s="8">
        <v>0.34685033333333332</v>
      </c>
    </row>
    <row r="2355" spans="7:15" x14ac:dyDescent="0.25">
      <c r="G2355" s="6">
        <f t="shared" si="76"/>
        <v>2345</v>
      </c>
      <c r="H2355" s="19">
        <v>42833</v>
      </c>
      <c r="I2355" s="18" t="b">
        <f t="shared" si="75"/>
        <v>0</v>
      </c>
      <c r="J2355" s="7">
        <v>4</v>
      </c>
      <c r="K2355" s="7">
        <v>8</v>
      </c>
      <c r="L2355" s="7">
        <v>16</v>
      </c>
      <c r="M2355" s="7">
        <v>0.26485359523809521</v>
      </c>
      <c r="N2355" s="7">
        <v>0.21957618333333331</v>
      </c>
      <c r="O2355" s="8">
        <v>0.19221403333333331</v>
      </c>
    </row>
    <row r="2356" spans="7:15" x14ac:dyDescent="0.25">
      <c r="G2356" s="6">
        <f t="shared" si="76"/>
        <v>2346</v>
      </c>
      <c r="H2356" s="19">
        <v>42833</v>
      </c>
      <c r="I2356" s="18" t="b">
        <f t="shared" si="75"/>
        <v>0</v>
      </c>
      <c r="J2356" s="7">
        <v>4</v>
      </c>
      <c r="K2356" s="7">
        <v>8</v>
      </c>
      <c r="L2356" s="7">
        <v>17</v>
      </c>
      <c r="M2356" s="7">
        <v>0.1089892634920635</v>
      </c>
      <c r="N2356" s="7">
        <v>7.4010308888888876E-2</v>
      </c>
      <c r="O2356" s="8">
        <v>6.2433251111111115E-2</v>
      </c>
    </row>
    <row r="2357" spans="7:15" x14ac:dyDescent="0.25">
      <c r="G2357" s="6">
        <f t="shared" si="76"/>
        <v>2347</v>
      </c>
      <c r="H2357" s="19">
        <v>42833</v>
      </c>
      <c r="I2357" s="18" t="b">
        <f t="shared" si="75"/>
        <v>0</v>
      </c>
      <c r="J2357" s="7">
        <v>4</v>
      </c>
      <c r="K2357" s="7">
        <v>8</v>
      </c>
      <c r="L2357" s="7">
        <v>18</v>
      </c>
      <c r="M2357" s="7">
        <v>4.9380512698412697E-3</v>
      </c>
      <c r="N2357" s="7">
        <v>0</v>
      </c>
      <c r="O2357" s="8">
        <v>0</v>
      </c>
    </row>
    <row r="2358" spans="7:15" x14ac:dyDescent="0.25">
      <c r="G2358" s="6">
        <f t="shared" si="76"/>
        <v>2348</v>
      </c>
      <c r="H2358" s="19">
        <v>42833</v>
      </c>
      <c r="I2358" s="18" t="b">
        <f t="shared" si="75"/>
        <v>0</v>
      </c>
      <c r="J2358" s="7">
        <v>4</v>
      </c>
      <c r="K2358" s="7">
        <v>8</v>
      </c>
      <c r="L2358" s="7">
        <v>19</v>
      </c>
      <c r="M2358" s="7">
        <v>0</v>
      </c>
      <c r="N2358" s="7">
        <v>0</v>
      </c>
      <c r="O2358" s="8">
        <v>0</v>
      </c>
    </row>
    <row r="2359" spans="7:15" x14ac:dyDescent="0.25">
      <c r="G2359" s="6">
        <f t="shared" si="76"/>
        <v>2349</v>
      </c>
      <c r="H2359" s="19">
        <v>42833</v>
      </c>
      <c r="I2359" s="18" t="b">
        <f t="shared" si="75"/>
        <v>0</v>
      </c>
      <c r="J2359" s="7">
        <v>4</v>
      </c>
      <c r="K2359" s="7">
        <v>8</v>
      </c>
      <c r="L2359" s="7">
        <v>20</v>
      </c>
      <c r="M2359" s="7">
        <v>0</v>
      </c>
      <c r="N2359" s="7">
        <v>0</v>
      </c>
      <c r="O2359" s="8">
        <v>0</v>
      </c>
    </row>
    <row r="2360" spans="7:15" x14ac:dyDescent="0.25">
      <c r="G2360" s="6">
        <f t="shared" si="76"/>
        <v>2350</v>
      </c>
      <c r="H2360" s="19">
        <v>42833</v>
      </c>
      <c r="I2360" s="18" t="b">
        <f t="shared" si="75"/>
        <v>0</v>
      </c>
      <c r="J2360" s="7">
        <v>4</v>
      </c>
      <c r="K2360" s="7">
        <v>8</v>
      </c>
      <c r="L2360" s="7">
        <v>21</v>
      </c>
      <c r="M2360" s="7">
        <v>0</v>
      </c>
      <c r="N2360" s="7">
        <v>0</v>
      </c>
      <c r="O2360" s="8">
        <v>0</v>
      </c>
    </row>
    <row r="2361" spans="7:15" x14ac:dyDescent="0.25">
      <c r="G2361" s="6">
        <f t="shared" si="76"/>
        <v>2351</v>
      </c>
      <c r="H2361" s="19">
        <v>42833</v>
      </c>
      <c r="I2361" s="18" t="b">
        <f t="shared" si="75"/>
        <v>0</v>
      </c>
      <c r="J2361" s="7">
        <v>4</v>
      </c>
      <c r="K2361" s="7">
        <v>8</v>
      </c>
      <c r="L2361" s="7">
        <v>22</v>
      </c>
      <c r="M2361" s="7">
        <v>0</v>
      </c>
      <c r="N2361" s="7">
        <v>0</v>
      </c>
      <c r="O2361" s="8">
        <v>0</v>
      </c>
    </row>
    <row r="2362" spans="7:15" x14ac:dyDescent="0.25">
      <c r="G2362" s="6">
        <f t="shared" si="76"/>
        <v>2352</v>
      </c>
      <c r="H2362" s="19">
        <v>42833</v>
      </c>
      <c r="I2362" s="18" t="b">
        <f t="shared" si="75"/>
        <v>0</v>
      </c>
      <c r="J2362" s="7">
        <v>4</v>
      </c>
      <c r="K2362" s="7">
        <v>8</v>
      </c>
      <c r="L2362" s="7">
        <v>23</v>
      </c>
      <c r="M2362" s="7">
        <v>0</v>
      </c>
      <c r="N2362" s="7">
        <v>0</v>
      </c>
      <c r="O2362" s="8">
        <v>0</v>
      </c>
    </row>
    <row r="2363" spans="7:15" x14ac:dyDescent="0.25">
      <c r="G2363" s="6">
        <f t="shared" si="76"/>
        <v>2353</v>
      </c>
      <c r="H2363" s="19">
        <v>42834</v>
      </c>
      <c r="I2363" s="18" t="b">
        <f t="shared" si="75"/>
        <v>0</v>
      </c>
      <c r="J2363" s="7">
        <v>4</v>
      </c>
      <c r="K2363" s="7">
        <v>9</v>
      </c>
      <c r="L2363" s="7">
        <v>0</v>
      </c>
      <c r="M2363" s="7">
        <v>0</v>
      </c>
      <c r="N2363" s="7">
        <v>0</v>
      </c>
      <c r="O2363" s="8">
        <v>0</v>
      </c>
    </row>
    <row r="2364" spans="7:15" x14ac:dyDescent="0.25">
      <c r="G2364" s="6">
        <f t="shared" si="76"/>
        <v>2354</v>
      </c>
      <c r="H2364" s="19">
        <v>42834</v>
      </c>
      <c r="I2364" s="18" t="b">
        <f t="shared" si="75"/>
        <v>0</v>
      </c>
      <c r="J2364" s="7">
        <v>4</v>
      </c>
      <c r="K2364" s="7">
        <v>9</v>
      </c>
      <c r="L2364" s="7">
        <v>1</v>
      </c>
      <c r="M2364" s="7">
        <v>0</v>
      </c>
      <c r="N2364" s="7">
        <v>0</v>
      </c>
      <c r="O2364" s="8">
        <v>0</v>
      </c>
    </row>
    <row r="2365" spans="7:15" x14ac:dyDescent="0.25">
      <c r="G2365" s="6">
        <f t="shared" si="76"/>
        <v>2355</v>
      </c>
      <c r="H2365" s="19">
        <v>42834</v>
      </c>
      <c r="I2365" s="18" t="b">
        <f t="shared" si="75"/>
        <v>0</v>
      </c>
      <c r="J2365" s="7">
        <v>4</v>
      </c>
      <c r="K2365" s="7">
        <v>9</v>
      </c>
      <c r="L2365" s="7">
        <v>2</v>
      </c>
      <c r="M2365" s="7">
        <v>0</v>
      </c>
      <c r="N2365" s="7">
        <v>0</v>
      </c>
      <c r="O2365" s="8">
        <v>0</v>
      </c>
    </row>
    <row r="2366" spans="7:15" x14ac:dyDescent="0.25">
      <c r="G2366" s="6">
        <f t="shared" si="76"/>
        <v>2356</v>
      </c>
      <c r="H2366" s="19">
        <v>42834</v>
      </c>
      <c r="I2366" s="18" t="b">
        <f t="shared" si="75"/>
        <v>0</v>
      </c>
      <c r="J2366" s="7">
        <v>4</v>
      </c>
      <c r="K2366" s="7">
        <v>9</v>
      </c>
      <c r="L2366" s="7">
        <v>3</v>
      </c>
      <c r="M2366" s="7">
        <v>0</v>
      </c>
      <c r="N2366" s="7">
        <v>0</v>
      </c>
      <c r="O2366" s="8">
        <v>0</v>
      </c>
    </row>
    <row r="2367" spans="7:15" x14ac:dyDescent="0.25">
      <c r="G2367" s="6">
        <f t="shared" si="76"/>
        <v>2357</v>
      </c>
      <c r="H2367" s="19">
        <v>42834</v>
      </c>
      <c r="I2367" s="18" t="b">
        <f t="shared" si="75"/>
        <v>0</v>
      </c>
      <c r="J2367" s="7">
        <v>4</v>
      </c>
      <c r="K2367" s="7">
        <v>9</v>
      </c>
      <c r="L2367" s="7">
        <v>4</v>
      </c>
      <c r="M2367" s="7">
        <v>0</v>
      </c>
      <c r="N2367" s="7">
        <v>0</v>
      </c>
      <c r="O2367" s="8">
        <v>0</v>
      </c>
    </row>
    <row r="2368" spans="7:15" x14ac:dyDescent="0.25">
      <c r="G2368" s="6">
        <f t="shared" si="76"/>
        <v>2358</v>
      </c>
      <c r="H2368" s="19">
        <v>42834</v>
      </c>
      <c r="I2368" s="18" t="b">
        <f t="shared" si="75"/>
        <v>0</v>
      </c>
      <c r="J2368" s="7">
        <v>4</v>
      </c>
      <c r="K2368" s="7">
        <v>9</v>
      </c>
      <c r="L2368" s="7">
        <v>5</v>
      </c>
      <c r="M2368" s="7">
        <v>4.467761904761904E-4</v>
      </c>
      <c r="N2368" s="7">
        <v>0</v>
      </c>
      <c r="O2368" s="8">
        <v>0</v>
      </c>
    </row>
    <row r="2369" spans="7:15" x14ac:dyDescent="0.25">
      <c r="G2369" s="6">
        <f t="shared" si="76"/>
        <v>2359</v>
      </c>
      <c r="H2369" s="19">
        <v>42834</v>
      </c>
      <c r="I2369" s="18" t="b">
        <f t="shared" si="75"/>
        <v>0</v>
      </c>
      <c r="J2369" s="7">
        <v>4</v>
      </c>
      <c r="K2369" s="7">
        <v>9</v>
      </c>
      <c r="L2369" s="7">
        <v>6</v>
      </c>
      <c r="M2369" s="7">
        <v>8.0014378253968246E-2</v>
      </c>
      <c r="N2369" s="7">
        <v>0.1071159</v>
      </c>
      <c r="O2369" s="8">
        <v>0.10046644444444446</v>
      </c>
    </row>
    <row r="2370" spans="7:15" x14ac:dyDescent="0.25">
      <c r="G2370" s="6">
        <f t="shared" si="76"/>
        <v>2360</v>
      </c>
      <c r="H2370" s="19">
        <v>42834</v>
      </c>
      <c r="I2370" s="18" t="b">
        <f t="shared" si="75"/>
        <v>0</v>
      </c>
      <c r="J2370" s="7">
        <v>4</v>
      </c>
      <c r="K2370" s="7">
        <v>9</v>
      </c>
      <c r="L2370" s="7">
        <v>7</v>
      </c>
      <c r="M2370" s="7">
        <v>0.22119604444444441</v>
      </c>
      <c r="N2370" s="7">
        <v>0.29412616666666669</v>
      </c>
      <c r="O2370" s="8">
        <v>0.28977811111111113</v>
      </c>
    </row>
    <row r="2371" spans="7:15" x14ac:dyDescent="0.25">
      <c r="G2371" s="6">
        <f t="shared" si="76"/>
        <v>2361</v>
      </c>
      <c r="H2371" s="19">
        <v>42834</v>
      </c>
      <c r="I2371" s="18" t="b">
        <f t="shared" si="75"/>
        <v>0</v>
      </c>
      <c r="J2371" s="7">
        <v>4</v>
      </c>
      <c r="K2371" s="7">
        <v>9</v>
      </c>
      <c r="L2371" s="7">
        <v>8</v>
      </c>
      <c r="M2371" s="7">
        <v>0.34749407142857147</v>
      </c>
      <c r="N2371" s="7">
        <v>0.44979088888888885</v>
      </c>
      <c r="O2371" s="8">
        <v>0.46981566666666669</v>
      </c>
    </row>
    <row r="2372" spans="7:15" x14ac:dyDescent="0.25">
      <c r="G2372" s="6">
        <f t="shared" si="76"/>
        <v>2362</v>
      </c>
      <c r="H2372" s="19">
        <v>42834</v>
      </c>
      <c r="I2372" s="18" t="b">
        <f t="shared" si="75"/>
        <v>0</v>
      </c>
      <c r="J2372" s="7">
        <v>4</v>
      </c>
      <c r="K2372" s="7">
        <v>9</v>
      </c>
      <c r="L2372" s="7">
        <v>9</v>
      </c>
      <c r="M2372" s="7">
        <v>0.47003423809523809</v>
      </c>
      <c r="N2372" s="7">
        <v>0.58104411111111098</v>
      </c>
      <c r="O2372" s="8">
        <v>0.61564988888888894</v>
      </c>
    </row>
    <row r="2373" spans="7:15" x14ac:dyDescent="0.25">
      <c r="G2373" s="6">
        <f t="shared" si="76"/>
        <v>2363</v>
      </c>
      <c r="H2373" s="19">
        <v>42834</v>
      </c>
      <c r="I2373" s="18" t="b">
        <f t="shared" si="75"/>
        <v>0</v>
      </c>
      <c r="J2373" s="7">
        <v>4</v>
      </c>
      <c r="K2373" s="7">
        <v>9</v>
      </c>
      <c r="L2373" s="7">
        <v>10</v>
      </c>
      <c r="M2373" s="7">
        <v>0.51317651746031745</v>
      </c>
      <c r="N2373" s="7">
        <v>0.65282566666666664</v>
      </c>
      <c r="O2373" s="8">
        <v>0.70403966666666662</v>
      </c>
    </row>
    <row r="2374" spans="7:15" x14ac:dyDescent="0.25">
      <c r="G2374" s="6">
        <f t="shared" si="76"/>
        <v>2364</v>
      </c>
      <c r="H2374" s="19">
        <v>42834</v>
      </c>
      <c r="I2374" s="18" t="b">
        <f t="shared" si="75"/>
        <v>0</v>
      </c>
      <c r="J2374" s="7">
        <v>4</v>
      </c>
      <c r="K2374" s="7">
        <v>9</v>
      </c>
      <c r="L2374" s="7">
        <v>11</v>
      </c>
      <c r="M2374" s="7">
        <v>0.52756519047619033</v>
      </c>
      <c r="N2374" s="7">
        <v>0.59665227777777774</v>
      </c>
      <c r="O2374" s="8">
        <v>0.57813244444444445</v>
      </c>
    </row>
    <row r="2375" spans="7:15" x14ac:dyDescent="0.25">
      <c r="G2375" s="6">
        <f t="shared" si="76"/>
        <v>2365</v>
      </c>
      <c r="H2375" s="19">
        <v>42834</v>
      </c>
      <c r="I2375" s="18" t="b">
        <f t="shared" si="75"/>
        <v>0</v>
      </c>
      <c r="J2375" s="7">
        <v>4</v>
      </c>
      <c r="K2375" s="7">
        <v>9</v>
      </c>
      <c r="L2375" s="7">
        <v>12</v>
      </c>
      <c r="M2375" s="7">
        <v>0.49512793650793657</v>
      </c>
      <c r="N2375" s="7">
        <v>0.52220933333333341</v>
      </c>
      <c r="O2375" s="8">
        <v>0.54487566666666665</v>
      </c>
    </row>
    <row r="2376" spans="7:15" x14ac:dyDescent="0.25">
      <c r="G2376" s="6">
        <f t="shared" si="76"/>
        <v>2366</v>
      </c>
      <c r="H2376" s="19">
        <v>42834</v>
      </c>
      <c r="I2376" s="18" t="b">
        <f t="shared" si="75"/>
        <v>0</v>
      </c>
      <c r="J2376" s="7">
        <v>4</v>
      </c>
      <c r="K2376" s="7">
        <v>9</v>
      </c>
      <c r="L2376" s="7">
        <v>13</v>
      </c>
      <c r="M2376" s="7">
        <v>0.45420838095238092</v>
      </c>
      <c r="N2376" s="7">
        <v>0.5417251111111111</v>
      </c>
      <c r="O2376" s="8">
        <v>0.59737722222222223</v>
      </c>
    </row>
    <row r="2377" spans="7:15" x14ac:dyDescent="0.25">
      <c r="G2377" s="6">
        <f t="shared" si="76"/>
        <v>2367</v>
      </c>
      <c r="H2377" s="19">
        <v>42834</v>
      </c>
      <c r="I2377" s="18" t="b">
        <f t="shared" si="75"/>
        <v>0</v>
      </c>
      <c r="J2377" s="7">
        <v>4</v>
      </c>
      <c r="K2377" s="7">
        <v>9</v>
      </c>
      <c r="L2377" s="7">
        <v>14</v>
      </c>
      <c r="M2377" s="7">
        <v>0.37408053968253957</v>
      </c>
      <c r="N2377" s="7">
        <v>0.42129644444444442</v>
      </c>
      <c r="O2377" s="8">
        <v>0.43183411111111109</v>
      </c>
    </row>
    <row r="2378" spans="7:15" x14ac:dyDescent="0.25">
      <c r="G2378" s="6">
        <f t="shared" si="76"/>
        <v>2368</v>
      </c>
      <c r="H2378" s="19">
        <v>42834</v>
      </c>
      <c r="I2378" s="18" t="b">
        <f t="shared" si="75"/>
        <v>0</v>
      </c>
      <c r="J2378" s="7">
        <v>4</v>
      </c>
      <c r="K2378" s="7">
        <v>9</v>
      </c>
      <c r="L2378" s="7">
        <v>15</v>
      </c>
      <c r="M2378" s="7">
        <v>0.28877220634920631</v>
      </c>
      <c r="N2378" s="7">
        <v>0.32189738888888891</v>
      </c>
      <c r="O2378" s="8">
        <v>0.33086399999999999</v>
      </c>
    </row>
    <row r="2379" spans="7:15" x14ac:dyDescent="0.25">
      <c r="G2379" s="6">
        <f t="shared" si="76"/>
        <v>2369</v>
      </c>
      <c r="H2379" s="19">
        <v>42834</v>
      </c>
      <c r="I2379" s="18" t="b">
        <f t="shared" si="75"/>
        <v>0</v>
      </c>
      <c r="J2379" s="7">
        <v>4</v>
      </c>
      <c r="K2379" s="7">
        <v>9</v>
      </c>
      <c r="L2379" s="7">
        <v>16</v>
      </c>
      <c r="M2379" s="7">
        <v>0.17715619365079369</v>
      </c>
      <c r="N2379" s="7">
        <v>0.19023909777777781</v>
      </c>
      <c r="O2379" s="8">
        <v>0.18236030666666669</v>
      </c>
    </row>
    <row r="2380" spans="7:15" x14ac:dyDescent="0.25">
      <c r="G2380" s="6">
        <f t="shared" si="76"/>
        <v>2370</v>
      </c>
      <c r="H2380" s="19">
        <v>42834</v>
      </c>
      <c r="I2380" s="18" t="b">
        <f t="shared" ref="I2380:I2443" si="77">AND(WEEKDAY(H2380,2)&lt;6,H2380&lt;&gt;(DATE(2017,7,4)))</f>
        <v>0</v>
      </c>
      <c r="J2380" s="7">
        <v>4</v>
      </c>
      <c r="K2380" s="7">
        <v>9</v>
      </c>
      <c r="L2380" s="7">
        <v>17</v>
      </c>
      <c r="M2380" s="7">
        <v>6.9425331746031729E-2</v>
      </c>
      <c r="N2380" s="7">
        <v>6.5554955555555558E-2</v>
      </c>
      <c r="O2380" s="8">
        <v>6.1679122222222216E-2</v>
      </c>
    </row>
    <row r="2381" spans="7:15" x14ac:dyDescent="0.25">
      <c r="G2381" s="6">
        <f t="shared" ref="G2381:G2444" si="78">G2380+1</f>
        <v>2371</v>
      </c>
      <c r="H2381" s="19">
        <v>42834</v>
      </c>
      <c r="I2381" s="18" t="b">
        <f t="shared" si="77"/>
        <v>0</v>
      </c>
      <c r="J2381" s="7">
        <v>4</v>
      </c>
      <c r="K2381" s="7">
        <v>9</v>
      </c>
      <c r="L2381" s="7">
        <v>18</v>
      </c>
      <c r="M2381" s="7">
        <v>1.3388809206349205E-3</v>
      </c>
      <c r="N2381" s="7">
        <v>0</v>
      </c>
      <c r="O2381" s="8">
        <v>0</v>
      </c>
    </row>
    <row r="2382" spans="7:15" x14ac:dyDescent="0.25">
      <c r="G2382" s="6">
        <f t="shared" si="78"/>
        <v>2372</v>
      </c>
      <c r="H2382" s="19">
        <v>42834</v>
      </c>
      <c r="I2382" s="18" t="b">
        <f t="shared" si="77"/>
        <v>0</v>
      </c>
      <c r="J2382" s="7">
        <v>4</v>
      </c>
      <c r="K2382" s="7">
        <v>9</v>
      </c>
      <c r="L2382" s="7">
        <v>19</v>
      </c>
      <c r="M2382" s="7">
        <v>0</v>
      </c>
      <c r="N2382" s="7">
        <v>0</v>
      </c>
      <c r="O2382" s="8">
        <v>0</v>
      </c>
    </row>
    <row r="2383" spans="7:15" x14ac:dyDescent="0.25">
      <c r="G2383" s="6">
        <f t="shared" si="78"/>
        <v>2373</v>
      </c>
      <c r="H2383" s="19">
        <v>42834</v>
      </c>
      <c r="I2383" s="18" t="b">
        <f t="shared" si="77"/>
        <v>0</v>
      </c>
      <c r="J2383" s="7">
        <v>4</v>
      </c>
      <c r="K2383" s="7">
        <v>9</v>
      </c>
      <c r="L2383" s="7">
        <v>20</v>
      </c>
      <c r="M2383" s="7">
        <v>0</v>
      </c>
      <c r="N2383" s="7">
        <v>0</v>
      </c>
      <c r="O2383" s="8">
        <v>0</v>
      </c>
    </row>
    <row r="2384" spans="7:15" x14ac:dyDescent="0.25">
      <c r="G2384" s="6">
        <f t="shared" si="78"/>
        <v>2374</v>
      </c>
      <c r="H2384" s="19">
        <v>42834</v>
      </c>
      <c r="I2384" s="18" t="b">
        <f t="shared" si="77"/>
        <v>0</v>
      </c>
      <c r="J2384" s="7">
        <v>4</v>
      </c>
      <c r="K2384" s="7">
        <v>9</v>
      </c>
      <c r="L2384" s="7">
        <v>21</v>
      </c>
      <c r="M2384" s="7">
        <v>0</v>
      </c>
      <c r="N2384" s="7">
        <v>0</v>
      </c>
      <c r="O2384" s="8">
        <v>0</v>
      </c>
    </row>
    <row r="2385" spans="7:15" x14ac:dyDescent="0.25">
      <c r="G2385" s="6">
        <f t="shared" si="78"/>
        <v>2375</v>
      </c>
      <c r="H2385" s="19">
        <v>42834</v>
      </c>
      <c r="I2385" s="18" t="b">
        <f t="shared" si="77"/>
        <v>0</v>
      </c>
      <c r="J2385" s="7">
        <v>4</v>
      </c>
      <c r="K2385" s="7">
        <v>9</v>
      </c>
      <c r="L2385" s="7">
        <v>22</v>
      </c>
      <c r="M2385" s="7">
        <v>0</v>
      </c>
      <c r="N2385" s="7">
        <v>0</v>
      </c>
      <c r="O2385" s="8">
        <v>0</v>
      </c>
    </row>
    <row r="2386" spans="7:15" x14ac:dyDescent="0.25">
      <c r="G2386" s="6">
        <f t="shared" si="78"/>
        <v>2376</v>
      </c>
      <c r="H2386" s="19">
        <v>42834</v>
      </c>
      <c r="I2386" s="18" t="b">
        <f t="shared" si="77"/>
        <v>0</v>
      </c>
      <c r="J2386" s="7">
        <v>4</v>
      </c>
      <c r="K2386" s="7">
        <v>9</v>
      </c>
      <c r="L2386" s="7">
        <v>23</v>
      </c>
      <c r="M2386" s="7">
        <v>0</v>
      </c>
      <c r="N2386" s="7">
        <v>0</v>
      </c>
      <c r="O2386" s="8">
        <v>0</v>
      </c>
    </row>
    <row r="2387" spans="7:15" x14ac:dyDescent="0.25">
      <c r="G2387" s="6">
        <f t="shared" si="78"/>
        <v>2377</v>
      </c>
      <c r="H2387" s="19">
        <v>42835</v>
      </c>
      <c r="I2387" s="18" t="b">
        <f t="shared" si="77"/>
        <v>1</v>
      </c>
      <c r="J2387" s="7">
        <v>4</v>
      </c>
      <c r="K2387" s="7">
        <v>10</v>
      </c>
      <c r="L2387" s="7">
        <v>0</v>
      </c>
      <c r="M2387" s="7">
        <v>0</v>
      </c>
      <c r="N2387" s="7">
        <v>0</v>
      </c>
      <c r="O2387" s="8">
        <v>0</v>
      </c>
    </row>
    <row r="2388" spans="7:15" x14ac:dyDescent="0.25">
      <c r="G2388" s="6">
        <f t="shared" si="78"/>
        <v>2378</v>
      </c>
      <c r="H2388" s="19">
        <v>42835</v>
      </c>
      <c r="I2388" s="18" t="b">
        <f t="shared" si="77"/>
        <v>1</v>
      </c>
      <c r="J2388" s="7">
        <v>4</v>
      </c>
      <c r="K2388" s="7">
        <v>10</v>
      </c>
      <c r="L2388" s="7">
        <v>1</v>
      </c>
      <c r="M2388" s="7">
        <v>0</v>
      </c>
      <c r="N2388" s="7">
        <v>0</v>
      </c>
      <c r="O2388" s="8">
        <v>0</v>
      </c>
    </row>
    <row r="2389" spans="7:15" x14ac:dyDescent="0.25">
      <c r="G2389" s="6">
        <f t="shared" si="78"/>
        <v>2379</v>
      </c>
      <c r="H2389" s="19">
        <v>42835</v>
      </c>
      <c r="I2389" s="18" t="b">
        <f t="shared" si="77"/>
        <v>1</v>
      </c>
      <c r="J2389" s="7">
        <v>4</v>
      </c>
      <c r="K2389" s="7">
        <v>10</v>
      </c>
      <c r="L2389" s="7">
        <v>2</v>
      </c>
      <c r="M2389" s="7">
        <v>0</v>
      </c>
      <c r="N2389" s="7">
        <v>0</v>
      </c>
      <c r="O2389" s="8">
        <v>0</v>
      </c>
    </row>
    <row r="2390" spans="7:15" x14ac:dyDescent="0.25">
      <c r="G2390" s="6">
        <f t="shared" si="78"/>
        <v>2380</v>
      </c>
      <c r="H2390" s="19">
        <v>42835</v>
      </c>
      <c r="I2390" s="18" t="b">
        <f t="shared" si="77"/>
        <v>1</v>
      </c>
      <c r="J2390" s="7">
        <v>4</v>
      </c>
      <c r="K2390" s="7">
        <v>10</v>
      </c>
      <c r="L2390" s="7">
        <v>3</v>
      </c>
      <c r="M2390" s="7">
        <v>0</v>
      </c>
      <c r="N2390" s="7">
        <v>0</v>
      </c>
      <c r="O2390" s="8">
        <v>0</v>
      </c>
    </row>
    <row r="2391" spans="7:15" x14ac:dyDescent="0.25">
      <c r="G2391" s="6">
        <f t="shared" si="78"/>
        <v>2381</v>
      </c>
      <c r="H2391" s="19">
        <v>42835</v>
      </c>
      <c r="I2391" s="18" t="b">
        <f t="shared" si="77"/>
        <v>1</v>
      </c>
      <c r="J2391" s="7">
        <v>4</v>
      </c>
      <c r="K2391" s="7">
        <v>10</v>
      </c>
      <c r="L2391" s="7">
        <v>4</v>
      </c>
      <c r="M2391" s="7">
        <v>0</v>
      </c>
      <c r="N2391" s="7">
        <v>0</v>
      </c>
      <c r="O2391" s="8">
        <v>0</v>
      </c>
    </row>
    <row r="2392" spans="7:15" x14ac:dyDescent="0.25">
      <c r="G2392" s="6">
        <f t="shared" si="78"/>
        <v>2382</v>
      </c>
      <c r="H2392" s="19">
        <v>42835</v>
      </c>
      <c r="I2392" s="18" t="b">
        <f t="shared" si="77"/>
        <v>1</v>
      </c>
      <c r="J2392" s="7">
        <v>4</v>
      </c>
      <c r="K2392" s="7">
        <v>10</v>
      </c>
      <c r="L2392" s="7">
        <v>5</v>
      </c>
      <c r="M2392" s="7">
        <v>1.4943952380952379E-4</v>
      </c>
      <c r="N2392" s="7">
        <v>0</v>
      </c>
      <c r="O2392" s="8">
        <v>0</v>
      </c>
    </row>
    <row r="2393" spans="7:15" x14ac:dyDescent="0.25">
      <c r="G2393" s="6">
        <f t="shared" si="78"/>
        <v>2383</v>
      </c>
      <c r="H2393" s="19">
        <v>42835</v>
      </c>
      <c r="I2393" s="18" t="b">
        <f t="shared" si="77"/>
        <v>1</v>
      </c>
      <c r="J2393" s="7">
        <v>4</v>
      </c>
      <c r="K2393" s="7">
        <v>10</v>
      </c>
      <c r="L2393" s="7">
        <v>6</v>
      </c>
      <c r="M2393" s="7">
        <v>5.1846450158730163E-2</v>
      </c>
      <c r="N2393" s="7">
        <v>7.2819363333333331E-2</v>
      </c>
      <c r="O2393" s="8">
        <v>6.7087171111111107E-2</v>
      </c>
    </row>
    <row r="2394" spans="7:15" x14ac:dyDescent="0.25">
      <c r="G2394" s="6">
        <f t="shared" si="78"/>
        <v>2384</v>
      </c>
      <c r="H2394" s="19">
        <v>42835</v>
      </c>
      <c r="I2394" s="18" t="b">
        <f t="shared" si="77"/>
        <v>1</v>
      </c>
      <c r="J2394" s="7">
        <v>4</v>
      </c>
      <c r="K2394" s="7">
        <v>10</v>
      </c>
      <c r="L2394" s="7">
        <v>7</v>
      </c>
      <c r="M2394" s="7">
        <v>0.13704292063492066</v>
      </c>
      <c r="N2394" s="7">
        <v>0.16650668333333332</v>
      </c>
      <c r="O2394" s="8">
        <v>0.20500713333333331</v>
      </c>
    </row>
    <row r="2395" spans="7:15" x14ac:dyDescent="0.25">
      <c r="G2395" s="6">
        <f t="shared" si="78"/>
        <v>2385</v>
      </c>
      <c r="H2395" s="19">
        <v>42835</v>
      </c>
      <c r="I2395" s="18" t="b">
        <f t="shared" si="77"/>
        <v>1</v>
      </c>
      <c r="J2395" s="7">
        <v>4</v>
      </c>
      <c r="K2395" s="7">
        <v>10</v>
      </c>
      <c r="L2395" s="7">
        <v>8</v>
      </c>
      <c r="M2395" s="7">
        <v>0.25095505555555558</v>
      </c>
      <c r="N2395" s="7">
        <v>0.28911252777777774</v>
      </c>
      <c r="O2395" s="8">
        <v>0.32704188888888891</v>
      </c>
    </row>
    <row r="2396" spans="7:15" x14ac:dyDescent="0.25">
      <c r="G2396" s="6">
        <f t="shared" si="78"/>
        <v>2386</v>
      </c>
      <c r="H2396" s="19">
        <v>42835</v>
      </c>
      <c r="I2396" s="18" t="b">
        <f t="shared" si="77"/>
        <v>1</v>
      </c>
      <c r="J2396" s="7">
        <v>4</v>
      </c>
      <c r="K2396" s="7">
        <v>10</v>
      </c>
      <c r="L2396" s="7">
        <v>9</v>
      </c>
      <c r="M2396" s="7">
        <v>0.35188680539682538</v>
      </c>
      <c r="N2396" s="7">
        <v>0.37562765777777779</v>
      </c>
      <c r="O2396" s="8">
        <v>0.4239816666666667</v>
      </c>
    </row>
    <row r="2397" spans="7:15" x14ac:dyDescent="0.25">
      <c r="G2397" s="6">
        <f t="shared" si="78"/>
        <v>2387</v>
      </c>
      <c r="H2397" s="19">
        <v>42835</v>
      </c>
      <c r="I2397" s="18" t="b">
        <f t="shared" si="77"/>
        <v>1</v>
      </c>
      <c r="J2397" s="7">
        <v>4</v>
      </c>
      <c r="K2397" s="7">
        <v>10</v>
      </c>
      <c r="L2397" s="7">
        <v>10</v>
      </c>
      <c r="M2397" s="7">
        <v>0.42335896984126986</v>
      </c>
      <c r="N2397" s="7">
        <v>0.4333761166666667</v>
      </c>
      <c r="O2397" s="8">
        <v>0.45994077777777775</v>
      </c>
    </row>
    <row r="2398" spans="7:15" x14ac:dyDescent="0.25">
      <c r="G2398" s="6">
        <f t="shared" si="78"/>
        <v>2388</v>
      </c>
      <c r="H2398" s="19">
        <v>42835</v>
      </c>
      <c r="I2398" s="18" t="b">
        <f t="shared" si="77"/>
        <v>1</v>
      </c>
      <c r="J2398" s="7">
        <v>4</v>
      </c>
      <c r="K2398" s="7">
        <v>10</v>
      </c>
      <c r="L2398" s="7">
        <v>11</v>
      </c>
      <c r="M2398" s="7">
        <v>0.43645033333333333</v>
      </c>
      <c r="N2398" s="7">
        <v>0.57011733333333325</v>
      </c>
      <c r="O2398" s="8">
        <v>0.6804175555555555</v>
      </c>
    </row>
    <row r="2399" spans="7:15" x14ac:dyDescent="0.25">
      <c r="G2399" s="6">
        <f t="shared" si="78"/>
        <v>2389</v>
      </c>
      <c r="H2399" s="19">
        <v>42835</v>
      </c>
      <c r="I2399" s="18" t="b">
        <f t="shared" si="77"/>
        <v>1</v>
      </c>
      <c r="J2399" s="7">
        <v>4</v>
      </c>
      <c r="K2399" s="7">
        <v>10</v>
      </c>
      <c r="L2399" s="7">
        <v>12</v>
      </c>
      <c r="M2399" s="7">
        <v>0.41344415873015872</v>
      </c>
      <c r="N2399" s="7">
        <v>0.5486678055555555</v>
      </c>
      <c r="O2399" s="8">
        <v>0.65012833333333331</v>
      </c>
    </row>
    <row r="2400" spans="7:15" x14ac:dyDescent="0.25">
      <c r="G2400" s="6">
        <f t="shared" si="78"/>
        <v>2390</v>
      </c>
      <c r="H2400" s="19">
        <v>42835</v>
      </c>
      <c r="I2400" s="18" t="b">
        <f t="shared" si="77"/>
        <v>1</v>
      </c>
      <c r="J2400" s="7">
        <v>4</v>
      </c>
      <c r="K2400" s="7">
        <v>10</v>
      </c>
      <c r="L2400" s="7">
        <v>13</v>
      </c>
      <c r="M2400" s="7">
        <v>0.32742308095238098</v>
      </c>
      <c r="N2400" s="7">
        <v>0.51862866666666674</v>
      </c>
      <c r="O2400" s="8">
        <v>0.66872500000000012</v>
      </c>
    </row>
    <row r="2401" spans="7:15" x14ac:dyDescent="0.25">
      <c r="G2401" s="6">
        <f t="shared" si="78"/>
        <v>2391</v>
      </c>
      <c r="H2401" s="19">
        <v>42835</v>
      </c>
      <c r="I2401" s="18" t="b">
        <f t="shared" si="77"/>
        <v>1</v>
      </c>
      <c r="J2401" s="7">
        <v>4</v>
      </c>
      <c r="K2401" s="7">
        <v>10</v>
      </c>
      <c r="L2401" s="7">
        <v>14</v>
      </c>
      <c r="M2401" s="7">
        <v>0.2898265947619047</v>
      </c>
      <c r="N2401" s="7">
        <v>0.45395546666666675</v>
      </c>
      <c r="O2401" s="8">
        <v>0.5715203333333333</v>
      </c>
    </row>
    <row r="2402" spans="7:15" x14ac:dyDescent="0.25">
      <c r="G2402" s="6">
        <f t="shared" si="78"/>
        <v>2392</v>
      </c>
      <c r="H2402" s="19">
        <v>42835</v>
      </c>
      <c r="I2402" s="18" t="b">
        <f t="shared" si="77"/>
        <v>1</v>
      </c>
      <c r="J2402" s="7">
        <v>4</v>
      </c>
      <c r="K2402" s="7">
        <v>10</v>
      </c>
      <c r="L2402" s="7">
        <v>15</v>
      </c>
      <c r="M2402" s="7">
        <v>0.20060026746031745</v>
      </c>
      <c r="N2402" s="7">
        <v>0.30307933333333331</v>
      </c>
      <c r="O2402" s="8">
        <v>0.38860966666666669</v>
      </c>
    </row>
    <row r="2403" spans="7:15" x14ac:dyDescent="0.25">
      <c r="G2403" s="6">
        <f t="shared" si="78"/>
        <v>2393</v>
      </c>
      <c r="H2403" s="19">
        <v>42835</v>
      </c>
      <c r="I2403" s="18" t="b">
        <f t="shared" si="77"/>
        <v>1</v>
      </c>
      <c r="J2403" s="7">
        <v>4</v>
      </c>
      <c r="K2403" s="7">
        <v>10</v>
      </c>
      <c r="L2403" s="7">
        <v>16</v>
      </c>
      <c r="M2403" s="7">
        <v>0.10888698523809522</v>
      </c>
      <c r="N2403" s="7">
        <v>0.1752222038888889</v>
      </c>
      <c r="O2403" s="8">
        <v>0.22606166666666669</v>
      </c>
    </row>
    <row r="2404" spans="7:15" x14ac:dyDescent="0.25">
      <c r="G2404" s="6">
        <f t="shared" si="78"/>
        <v>2394</v>
      </c>
      <c r="H2404" s="19">
        <v>42835</v>
      </c>
      <c r="I2404" s="18" t="b">
        <f t="shared" si="77"/>
        <v>1</v>
      </c>
      <c r="J2404" s="7">
        <v>4</v>
      </c>
      <c r="K2404" s="7">
        <v>10</v>
      </c>
      <c r="L2404" s="7">
        <v>17</v>
      </c>
      <c r="M2404" s="7">
        <v>4.2518442746031754E-2</v>
      </c>
      <c r="N2404" s="7">
        <v>5.8186649999999999E-2</v>
      </c>
      <c r="O2404" s="8">
        <v>7.839556666666668E-2</v>
      </c>
    </row>
    <row r="2405" spans="7:15" x14ac:dyDescent="0.25">
      <c r="G2405" s="6">
        <f t="shared" si="78"/>
        <v>2395</v>
      </c>
      <c r="H2405" s="19">
        <v>42835</v>
      </c>
      <c r="I2405" s="18" t="b">
        <f t="shared" si="77"/>
        <v>1</v>
      </c>
      <c r="J2405" s="7">
        <v>4</v>
      </c>
      <c r="K2405" s="7">
        <v>10</v>
      </c>
      <c r="L2405" s="7">
        <v>18</v>
      </c>
      <c r="M2405" s="7">
        <v>2.1942385714285714E-3</v>
      </c>
      <c r="N2405" s="7">
        <v>0</v>
      </c>
      <c r="O2405" s="8">
        <v>0</v>
      </c>
    </row>
    <row r="2406" spans="7:15" x14ac:dyDescent="0.25">
      <c r="G2406" s="6">
        <f t="shared" si="78"/>
        <v>2396</v>
      </c>
      <c r="H2406" s="19">
        <v>42835</v>
      </c>
      <c r="I2406" s="18" t="b">
        <f t="shared" si="77"/>
        <v>1</v>
      </c>
      <c r="J2406" s="7">
        <v>4</v>
      </c>
      <c r="K2406" s="7">
        <v>10</v>
      </c>
      <c r="L2406" s="7">
        <v>19</v>
      </c>
      <c r="M2406" s="7">
        <v>0</v>
      </c>
      <c r="N2406" s="7">
        <v>0</v>
      </c>
      <c r="O2406" s="8">
        <v>0</v>
      </c>
    </row>
    <row r="2407" spans="7:15" x14ac:dyDescent="0.25">
      <c r="G2407" s="6">
        <f t="shared" si="78"/>
        <v>2397</v>
      </c>
      <c r="H2407" s="19">
        <v>42835</v>
      </c>
      <c r="I2407" s="18" t="b">
        <f t="shared" si="77"/>
        <v>1</v>
      </c>
      <c r="J2407" s="7">
        <v>4</v>
      </c>
      <c r="K2407" s="7">
        <v>10</v>
      </c>
      <c r="L2407" s="7">
        <v>20</v>
      </c>
      <c r="M2407" s="7">
        <v>0</v>
      </c>
      <c r="N2407" s="7">
        <v>0</v>
      </c>
      <c r="O2407" s="8">
        <v>0</v>
      </c>
    </row>
    <row r="2408" spans="7:15" x14ac:dyDescent="0.25">
      <c r="G2408" s="6">
        <f t="shared" si="78"/>
        <v>2398</v>
      </c>
      <c r="H2408" s="19">
        <v>42835</v>
      </c>
      <c r="I2408" s="18" t="b">
        <f t="shared" si="77"/>
        <v>1</v>
      </c>
      <c r="J2408" s="7">
        <v>4</v>
      </c>
      <c r="K2408" s="7">
        <v>10</v>
      </c>
      <c r="L2408" s="7">
        <v>21</v>
      </c>
      <c r="M2408" s="7">
        <v>0</v>
      </c>
      <c r="N2408" s="7">
        <v>0</v>
      </c>
      <c r="O2408" s="8">
        <v>0</v>
      </c>
    </row>
    <row r="2409" spans="7:15" x14ac:dyDescent="0.25">
      <c r="G2409" s="6">
        <f t="shared" si="78"/>
        <v>2399</v>
      </c>
      <c r="H2409" s="19">
        <v>42835</v>
      </c>
      <c r="I2409" s="18" t="b">
        <f t="shared" si="77"/>
        <v>1</v>
      </c>
      <c r="J2409" s="7">
        <v>4</v>
      </c>
      <c r="K2409" s="7">
        <v>10</v>
      </c>
      <c r="L2409" s="7">
        <v>22</v>
      </c>
      <c r="M2409" s="7">
        <v>0</v>
      </c>
      <c r="N2409" s="7">
        <v>0</v>
      </c>
      <c r="O2409" s="8">
        <v>0</v>
      </c>
    </row>
    <row r="2410" spans="7:15" x14ac:dyDescent="0.25">
      <c r="G2410" s="6">
        <f t="shared" si="78"/>
        <v>2400</v>
      </c>
      <c r="H2410" s="19">
        <v>42835</v>
      </c>
      <c r="I2410" s="18" t="b">
        <f t="shared" si="77"/>
        <v>1</v>
      </c>
      <c r="J2410" s="7">
        <v>4</v>
      </c>
      <c r="K2410" s="7">
        <v>10</v>
      </c>
      <c r="L2410" s="7">
        <v>23</v>
      </c>
      <c r="M2410" s="7">
        <v>0</v>
      </c>
      <c r="N2410" s="7">
        <v>0</v>
      </c>
      <c r="O2410" s="8">
        <v>0</v>
      </c>
    </row>
    <row r="2411" spans="7:15" x14ac:dyDescent="0.25">
      <c r="G2411" s="6">
        <f t="shared" si="78"/>
        <v>2401</v>
      </c>
      <c r="H2411" s="19">
        <v>42836</v>
      </c>
      <c r="I2411" s="18" t="b">
        <f t="shared" si="77"/>
        <v>1</v>
      </c>
      <c r="J2411" s="7">
        <v>4</v>
      </c>
      <c r="K2411" s="7">
        <v>11</v>
      </c>
      <c r="L2411" s="7">
        <v>0</v>
      </c>
      <c r="M2411" s="7">
        <v>0</v>
      </c>
      <c r="N2411" s="7">
        <v>0</v>
      </c>
      <c r="O2411" s="8">
        <v>0</v>
      </c>
    </row>
    <row r="2412" spans="7:15" x14ac:dyDescent="0.25">
      <c r="G2412" s="6">
        <f t="shared" si="78"/>
        <v>2402</v>
      </c>
      <c r="H2412" s="19">
        <v>42836</v>
      </c>
      <c r="I2412" s="18" t="b">
        <f t="shared" si="77"/>
        <v>1</v>
      </c>
      <c r="J2412" s="7">
        <v>4</v>
      </c>
      <c r="K2412" s="7">
        <v>11</v>
      </c>
      <c r="L2412" s="7">
        <v>1</v>
      </c>
      <c r="M2412" s="7">
        <v>0</v>
      </c>
      <c r="N2412" s="7">
        <v>0</v>
      </c>
      <c r="O2412" s="8">
        <v>0</v>
      </c>
    </row>
    <row r="2413" spans="7:15" x14ac:dyDescent="0.25">
      <c r="G2413" s="6">
        <f t="shared" si="78"/>
        <v>2403</v>
      </c>
      <c r="H2413" s="19">
        <v>42836</v>
      </c>
      <c r="I2413" s="18" t="b">
        <f t="shared" si="77"/>
        <v>1</v>
      </c>
      <c r="J2413" s="7">
        <v>4</v>
      </c>
      <c r="K2413" s="7">
        <v>11</v>
      </c>
      <c r="L2413" s="7">
        <v>2</v>
      </c>
      <c r="M2413" s="7">
        <v>0</v>
      </c>
      <c r="N2413" s="7">
        <v>0</v>
      </c>
      <c r="O2413" s="8">
        <v>0</v>
      </c>
    </row>
    <row r="2414" spans="7:15" x14ac:dyDescent="0.25">
      <c r="G2414" s="6">
        <f t="shared" si="78"/>
        <v>2404</v>
      </c>
      <c r="H2414" s="19">
        <v>42836</v>
      </c>
      <c r="I2414" s="18" t="b">
        <f t="shared" si="77"/>
        <v>1</v>
      </c>
      <c r="J2414" s="7">
        <v>4</v>
      </c>
      <c r="K2414" s="7">
        <v>11</v>
      </c>
      <c r="L2414" s="7">
        <v>3</v>
      </c>
      <c r="M2414" s="7">
        <v>0</v>
      </c>
      <c r="N2414" s="7">
        <v>0</v>
      </c>
      <c r="O2414" s="8">
        <v>0</v>
      </c>
    </row>
    <row r="2415" spans="7:15" x14ac:dyDescent="0.25">
      <c r="G2415" s="6">
        <f t="shared" si="78"/>
        <v>2405</v>
      </c>
      <c r="H2415" s="19">
        <v>42836</v>
      </c>
      <c r="I2415" s="18" t="b">
        <f t="shared" si="77"/>
        <v>1</v>
      </c>
      <c r="J2415" s="7">
        <v>4</v>
      </c>
      <c r="K2415" s="7">
        <v>11</v>
      </c>
      <c r="L2415" s="7">
        <v>4</v>
      </c>
      <c r="M2415" s="7">
        <v>0</v>
      </c>
      <c r="N2415" s="7">
        <v>0</v>
      </c>
      <c r="O2415" s="8">
        <v>0</v>
      </c>
    </row>
    <row r="2416" spans="7:15" x14ac:dyDescent="0.25">
      <c r="G2416" s="6">
        <f t="shared" si="78"/>
        <v>2406</v>
      </c>
      <c r="H2416" s="19">
        <v>42836</v>
      </c>
      <c r="I2416" s="18" t="b">
        <f t="shared" si="77"/>
        <v>1</v>
      </c>
      <c r="J2416" s="7">
        <v>4</v>
      </c>
      <c r="K2416" s="7">
        <v>11</v>
      </c>
      <c r="L2416" s="7">
        <v>5</v>
      </c>
      <c r="M2416" s="7">
        <v>7.5755555555555561E-5</v>
      </c>
      <c r="N2416" s="7">
        <v>2.0664277777777778E-4</v>
      </c>
      <c r="O2416" s="8">
        <v>0</v>
      </c>
    </row>
    <row r="2417" spans="7:15" x14ac:dyDescent="0.25">
      <c r="G2417" s="6">
        <f t="shared" si="78"/>
        <v>2407</v>
      </c>
      <c r="H2417" s="19">
        <v>42836</v>
      </c>
      <c r="I2417" s="18" t="b">
        <f t="shared" si="77"/>
        <v>1</v>
      </c>
      <c r="J2417" s="7">
        <v>4</v>
      </c>
      <c r="K2417" s="7">
        <v>11</v>
      </c>
      <c r="L2417" s="7">
        <v>6</v>
      </c>
      <c r="M2417" s="7">
        <v>5.3645515238095243E-2</v>
      </c>
      <c r="N2417" s="7">
        <v>4.5753504444444447E-2</v>
      </c>
      <c r="O2417" s="8">
        <v>4.8034E-2</v>
      </c>
    </row>
    <row r="2418" spans="7:15" x14ac:dyDescent="0.25">
      <c r="G2418" s="6">
        <f t="shared" si="78"/>
        <v>2408</v>
      </c>
      <c r="H2418" s="19">
        <v>42836</v>
      </c>
      <c r="I2418" s="18" t="b">
        <f t="shared" si="77"/>
        <v>1</v>
      </c>
      <c r="J2418" s="7">
        <v>4</v>
      </c>
      <c r="K2418" s="7">
        <v>11</v>
      </c>
      <c r="L2418" s="7">
        <v>7</v>
      </c>
      <c r="M2418" s="7">
        <v>0.15676101846031751</v>
      </c>
      <c r="N2418" s="7">
        <v>0.11386383333333334</v>
      </c>
      <c r="O2418" s="8">
        <v>9.7458288888888869E-2</v>
      </c>
    </row>
    <row r="2419" spans="7:15" x14ac:dyDescent="0.25">
      <c r="G2419" s="6">
        <f t="shared" si="78"/>
        <v>2409</v>
      </c>
      <c r="H2419" s="19">
        <v>42836</v>
      </c>
      <c r="I2419" s="18" t="b">
        <f t="shared" si="77"/>
        <v>1</v>
      </c>
      <c r="J2419" s="7">
        <v>4</v>
      </c>
      <c r="K2419" s="7">
        <v>11</v>
      </c>
      <c r="L2419" s="7">
        <v>8</v>
      </c>
      <c r="M2419" s="7">
        <v>0.2392605968253968</v>
      </c>
      <c r="N2419" s="7">
        <v>0.20456693333333334</v>
      </c>
      <c r="O2419" s="8">
        <v>0.20681963333333331</v>
      </c>
    </row>
    <row r="2420" spans="7:15" x14ac:dyDescent="0.25">
      <c r="G2420" s="6">
        <f t="shared" si="78"/>
        <v>2410</v>
      </c>
      <c r="H2420" s="19">
        <v>42836</v>
      </c>
      <c r="I2420" s="18" t="b">
        <f t="shared" si="77"/>
        <v>1</v>
      </c>
      <c r="J2420" s="7">
        <v>4</v>
      </c>
      <c r="K2420" s="7">
        <v>11</v>
      </c>
      <c r="L2420" s="7">
        <v>9</v>
      </c>
      <c r="M2420" s="7">
        <v>0.32106763015873013</v>
      </c>
      <c r="N2420" s="7">
        <v>0.28726111111111113</v>
      </c>
      <c r="O2420" s="8">
        <v>0.27150199999999997</v>
      </c>
    </row>
    <row r="2421" spans="7:15" x14ac:dyDescent="0.25">
      <c r="G2421" s="6">
        <f t="shared" si="78"/>
        <v>2411</v>
      </c>
      <c r="H2421" s="19">
        <v>42836</v>
      </c>
      <c r="I2421" s="18" t="b">
        <f t="shared" si="77"/>
        <v>1</v>
      </c>
      <c r="J2421" s="7">
        <v>4</v>
      </c>
      <c r="K2421" s="7">
        <v>11</v>
      </c>
      <c r="L2421" s="7">
        <v>10</v>
      </c>
      <c r="M2421" s="7">
        <v>0.34036692857142858</v>
      </c>
      <c r="N2421" s="7">
        <v>0.40675827777777779</v>
      </c>
      <c r="O2421" s="8">
        <v>0.33071233333333333</v>
      </c>
    </row>
    <row r="2422" spans="7:15" x14ac:dyDescent="0.25">
      <c r="G2422" s="6">
        <f t="shared" si="78"/>
        <v>2412</v>
      </c>
      <c r="H2422" s="19">
        <v>42836</v>
      </c>
      <c r="I2422" s="18" t="b">
        <f t="shared" si="77"/>
        <v>1</v>
      </c>
      <c r="J2422" s="7">
        <v>4</v>
      </c>
      <c r="K2422" s="7">
        <v>11</v>
      </c>
      <c r="L2422" s="7">
        <v>11</v>
      </c>
      <c r="M2422" s="7">
        <v>0.33604339682539686</v>
      </c>
      <c r="N2422" s="7">
        <v>0.38382811111111109</v>
      </c>
      <c r="O2422" s="8">
        <v>0.3330433333333333</v>
      </c>
    </row>
    <row r="2423" spans="7:15" x14ac:dyDescent="0.25">
      <c r="G2423" s="6">
        <f t="shared" si="78"/>
        <v>2413</v>
      </c>
      <c r="H2423" s="19">
        <v>42836</v>
      </c>
      <c r="I2423" s="18" t="b">
        <f t="shared" si="77"/>
        <v>1</v>
      </c>
      <c r="J2423" s="7">
        <v>4</v>
      </c>
      <c r="K2423" s="7">
        <v>11</v>
      </c>
      <c r="L2423" s="7">
        <v>12</v>
      </c>
      <c r="M2423" s="7">
        <v>0.3278576380952381</v>
      </c>
      <c r="N2423" s="7">
        <v>0.44157711111111114</v>
      </c>
      <c r="O2423" s="8">
        <v>0.43672422222222224</v>
      </c>
    </row>
    <row r="2424" spans="7:15" x14ac:dyDescent="0.25">
      <c r="G2424" s="6">
        <f t="shared" si="78"/>
        <v>2414</v>
      </c>
      <c r="H2424" s="19">
        <v>42836</v>
      </c>
      <c r="I2424" s="18" t="b">
        <f t="shared" si="77"/>
        <v>1</v>
      </c>
      <c r="J2424" s="7">
        <v>4</v>
      </c>
      <c r="K2424" s="7">
        <v>11</v>
      </c>
      <c r="L2424" s="7">
        <v>13</v>
      </c>
      <c r="M2424" s="7">
        <v>0.31742800317460312</v>
      </c>
      <c r="N2424" s="7">
        <v>0.46991755555555553</v>
      </c>
      <c r="O2424" s="8">
        <v>0.48074522222222221</v>
      </c>
    </row>
    <row r="2425" spans="7:15" x14ac:dyDescent="0.25">
      <c r="G2425" s="6">
        <f t="shared" si="78"/>
        <v>2415</v>
      </c>
      <c r="H2425" s="19">
        <v>42836</v>
      </c>
      <c r="I2425" s="18" t="b">
        <f t="shared" si="77"/>
        <v>1</v>
      </c>
      <c r="J2425" s="7">
        <v>4</v>
      </c>
      <c r="K2425" s="7">
        <v>11</v>
      </c>
      <c r="L2425" s="7">
        <v>14</v>
      </c>
      <c r="M2425" s="7">
        <v>0.25151600952380954</v>
      </c>
      <c r="N2425" s="7">
        <v>0.34359205555555561</v>
      </c>
      <c r="O2425" s="8">
        <v>0.40029344444444453</v>
      </c>
    </row>
    <row r="2426" spans="7:15" x14ac:dyDescent="0.25">
      <c r="G2426" s="6">
        <f t="shared" si="78"/>
        <v>2416</v>
      </c>
      <c r="H2426" s="19">
        <v>42836</v>
      </c>
      <c r="I2426" s="18" t="b">
        <f t="shared" si="77"/>
        <v>1</v>
      </c>
      <c r="J2426" s="7">
        <v>4</v>
      </c>
      <c r="K2426" s="7">
        <v>11</v>
      </c>
      <c r="L2426" s="7">
        <v>15</v>
      </c>
      <c r="M2426" s="7">
        <v>0.2004920238095238</v>
      </c>
      <c r="N2426" s="7">
        <v>0.29115123888888889</v>
      </c>
      <c r="O2426" s="8">
        <v>0.31306536666666668</v>
      </c>
    </row>
    <row r="2427" spans="7:15" x14ac:dyDescent="0.25">
      <c r="G2427" s="6">
        <f t="shared" si="78"/>
        <v>2417</v>
      </c>
      <c r="H2427" s="19">
        <v>42836</v>
      </c>
      <c r="I2427" s="18" t="b">
        <f t="shared" si="77"/>
        <v>1</v>
      </c>
      <c r="J2427" s="7">
        <v>4</v>
      </c>
      <c r="K2427" s="7">
        <v>11</v>
      </c>
      <c r="L2427" s="7">
        <v>16</v>
      </c>
      <c r="M2427" s="7">
        <v>0.15321292380952381</v>
      </c>
      <c r="N2427" s="7">
        <v>0.15968416111111111</v>
      </c>
      <c r="O2427" s="8">
        <v>0.22641111111111112</v>
      </c>
    </row>
    <row r="2428" spans="7:15" x14ac:dyDescent="0.25">
      <c r="G2428" s="6">
        <f t="shared" si="78"/>
        <v>2418</v>
      </c>
      <c r="H2428" s="19">
        <v>42836</v>
      </c>
      <c r="I2428" s="18" t="b">
        <f t="shared" si="77"/>
        <v>1</v>
      </c>
      <c r="J2428" s="7">
        <v>4</v>
      </c>
      <c r="K2428" s="7">
        <v>11</v>
      </c>
      <c r="L2428" s="7">
        <v>17</v>
      </c>
      <c r="M2428" s="7">
        <v>7.643439698412699E-2</v>
      </c>
      <c r="N2428" s="7">
        <v>6.204325777777777E-2</v>
      </c>
      <c r="O2428" s="8">
        <v>6.0700493333333334E-2</v>
      </c>
    </row>
    <row r="2429" spans="7:15" x14ac:dyDescent="0.25">
      <c r="G2429" s="6">
        <f t="shared" si="78"/>
        <v>2419</v>
      </c>
      <c r="H2429" s="19">
        <v>42836</v>
      </c>
      <c r="I2429" s="18" t="b">
        <f t="shared" si="77"/>
        <v>1</v>
      </c>
      <c r="J2429" s="7">
        <v>4</v>
      </c>
      <c r="K2429" s="7">
        <v>11</v>
      </c>
      <c r="L2429" s="7">
        <v>18</v>
      </c>
      <c r="M2429" s="7">
        <v>3.8764892063492058E-3</v>
      </c>
      <c r="N2429" s="7">
        <v>0</v>
      </c>
      <c r="O2429" s="8">
        <v>0</v>
      </c>
    </row>
    <row r="2430" spans="7:15" x14ac:dyDescent="0.25">
      <c r="G2430" s="6">
        <f t="shared" si="78"/>
        <v>2420</v>
      </c>
      <c r="H2430" s="19">
        <v>42836</v>
      </c>
      <c r="I2430" s="18" t="b">
        <f t="shared" si="77"/>
        <v>1</v>
      </c>
      <c r="J2430" s="7">
        <v>4</v>
      </c>
      <c r="K2430" s="7">
        <v>11</v>
      </c>
      <c r="L2430" s="7">
        <v>19</v>
      </c>
      <c r="M2430" s="7">
        <v>0</v>
      </c>
      <c r="N2430" s="7">
        <v>0</v>
      </c>
      <c r="O2430" s="8">
        <v>0</v>
      </c>
    </row>
    <row r="2431" spans="7:15" x14ac:dyDescent="0.25">
      <c r="G2431" s="6">
        <f t="shared" si="78"/>
        <v>2421</v>
      </c>
      <c r="H2431" s="19">
        <v>42836</v>
      </c>
      <c r="I2431" s="18" t="b">
        <f t="shared" si="77"/>
        <v>1</v>
      </c>
      <c r="J2431" s="7">
        <v>4</v>
      </c>
      <c r="K2431" s="7">
        <v>11</v>
      </c>
      <c r="L2431" s="7">
        <v>20</v>
      </c>
      <c r="M2431" s="7">
        <v>0</v>
      </c>
      <c r="N2431" s="7">
        <v>0</v>
      </c>
      <c r="O2431" s="8">
        <v>0</v>
      </c>
    </row>
    <row r="2432" spans="7:15" x14ac:dyDescent="0.25">
      <c r="G2432" s="6">
        <f t="shared" si="78"/>
        <v>2422</v>
      </c>
      <c r="H2432" s="19">
        <v>42836</v>
      </c>
      <c r="I2432" s="18" t="b">
        <f t="shared" si="77"/>
        <v>1</v>
      </c>
      <c r="J2432" s="7">
        <v>4</v>
      </c>
      <c r="K2432" s="7">
        <v>11</v>
      </c>
      <c r="L2432" s="7">
        <v>21</v>
      </c>
      <c r="M2432" s="7">
        <v>0</v>
      </c>
      <c r="N2432" s="7">
        <v>0</v>
      </c>
      <c r="O2432" s="8">
        <v>0</v>
      </c>
    </row>
    <row r="2433" spans="7:15" x14ac:dyDescent="0.25">
      <c r="G2433" s="6">
        <f t="shared" si="78"/>
        <v>2423</v>
      </c>
      <c r="H2433" s="19">
        <v>42836</v>
      </c>
      <c r="I2433" s="18" t="b">
        <f t="shared" si="77"/>
        <v>1</v>
      </c>
      <c r="J2433" s="7">
        <v>4</v>
      </c>
      <c r="K2433" s="7">
        <v>11</v>
      </c>
      <c r="L2433" s="7">
        <v>22</v>
      </c>
      <c r="M2433" s="7">
        <v>0</v>
      </c>
      <c r="N2433" s="7">
        <v>0</v>
      </c>
      <c r="O2433" s="8">
        <v>0</v>
      </c>
    </row>
    <row r="2434" spans="7:15" x14ac:dyDescent="0.25">
      <c r="G2434" s="6">
        <f t="shared" si="78"/>
        <v>2424</v>
      </c>
      <c r="H2434" s="19">
        <v>42836</v>
      </c>
      <c r="I2434" s="18" t="b">
        <f t="shared" si="77"/>
        <v>1</v>
      </c>
      <c r="J2434" s="7">
        <v>4</v>
      </c>
      <c r="K2434" s="7">
        <v>11</v>
      </c>
      <c r="L2434" s="7">
        <v>23</v>
      </c>
      <c r="M2434" s="7">
        <v>0</v>
      </c>
      <c r="N2434" s="7">
        <v>0</v>
      </c>
      <c r="O2434" s="8">
        <v>0</v>
      </c>
    </row>
    <row r="2435" spans="7:15" x14ac:dyDescent="0.25">
      <c r="G2435" s="6">
        <f t="shared" si="78"/>
        <v>2425</v>
      </c>
      <c r="H2435" s="19">
        <v>42837</v>
      </c>
      <c r="I2435" s="18" t="b">
        <f t="shared" si="77"/>
        <v>1</v>
      </c>
      <c r="J2435" s="7">
        <v>4</v>
      </c>
      <c r="K2435" s="7">
        <v>12</v>
      </c>
      <c r="L2435" s="7">
        <v>0</v>
      </c>
      <c r="M2435" s="7">
        <v>0</v>
      </c>
      <c r="N2435" s="7">
        <v>0</v>
      </c>
      <c r="O2435" s="8">
        <v>0</v>
      </c>
    </row>
    <row r="2436" spans="7:15" x14ac:dyDescent="0.25">
      <c r="G2436" s="6">
        <f t="shared" si="78"/>
        <v>2426</v>
      </c>
      <c r="H2436" s="19">
        <v>42837</v>
      </c>
      <c r="I2436" s="18" t="b">
        <f t="shared" si="77"/>
        <v>1</v>
      </c>
      <c r="J2436" s="7">
        <v>4</v>
      </c>
      <c r="K2436" s="7">
        <v>12</v>
      </c>
      <c r="L2436" s="7">
        <v>1</v>
      </c>
      <c r="M2436" s="7">
        <v>0</v>
      </c>
      <c r="N2436" s="7">
        <v>0</v>
      </c>
      <c r="O2436" s="8">
        <v>0</v>
      </c>
    </row>
    <row r="2437" spans="7:15" x14ac:dyDescent="0.25">
      <c r="G2437" s="6">
        <f t="shared" si="78"/>
        <v>2427</v>
      </c>
      <c r="H2437" s="19">
        <v>42837</v>
      </c>
      <c r="I2437" s="18" t="b">
        <f t="shared" si="77"/>
        <v>1</v>
      </c>
      <c r="J2437" s="7">
        <v>4</v>
      </c>
      <c r="K2437" s="7">
        <v>12</v>
      </c>
      <c r="L2437" s="7">
        <v>2</v>
      </c>
      <c r="M2437" s="7">
        <v>0</v>
      </c>
      <c r="N2437" s="7">
        <v>0</v>
      </c>
      <c r="O2437" s="8">
        <v>0</v>
      </c>
    </row>
    <row r="2438" spans="7:15" x14ac:dyDescent="0.25">
      <c r="G2438" s="6">
        <f t="shared" si="78"/>
        <v>2428</v>
      </c>
      <c r="H2438" s="19">
        <v>42837</v>
      </c>
      <c r="I2438" s="18" t="b">
        <f t="shared" si="77"/>
        <v>1</v>
      </c>
      <c r="J2438" s="7">
        <v>4</v>
      </c>
      <c r="K2438" s="7">
        <v>12</v>
      </c>
      <c r="L2438" s="7">
        <v>3</v>
      </c>
      <c r="M2438" s="7">
        <v>0</v>
      </c>
      <c r="N2438" s="7">
        <v>0</v>
      </c>
      <c r="O2438" s="8">
        <v>0</v>
      </c>
    </row>
    <row r="2439" spans="7:15" x14ac:dyDescent="0.25">
      <c r="G2439" s="6">
        <f t="shared" si="78"/>
        <v>2429</v>
      </c>
      <c r="H2439" s="19">
        <v>42837</v>
      </c>
      <c r="I2439" s="18" t="b">
        <f t="shared" si="77"/>
        <v>1</v>
      </c>
      <c r="J2439" s="7">
        <v>4</v>
      </c>
      <c r="K2439" s="7">
        <v>12</v>
      </c>
      <c r="L2439" s="7">
        <v>4</v>
      </c>
      <c r="M2439" s="7">
        <v>0</v>
      </c>
      <c r="N2439" s="7">
        <v>0</v>
      </c>
      <c r="O2439" s="8">
        <v>0</v>
      </c>
    </row>
    <row r="2440" spans="7:15" x14ac:dyDescent="0.25">
      <c r="G2440" s="6">
        <f t="shared" si="78"/>
        <v>2430</v>
      </c>
      <c r="H2440" s="19">
        <v>42837</v>
      </c>
      <c r="I2440" s="18" t="b">
        <f t="shared" si="77"/>
        <v>1</v>
      </c>
      <c r="J2440" s="7">
        <v>4</v>
      </c>
      <c r="K2440" s="7">
        <v>12</v>
      </c>
      <c r="L2440" s="7">
        <v>5</v>
      </c>
      <c r="M2440" s="7">
        <v>1.0818204761904762E-3</v>
      </c>
      <c r="N2440" s="7">
        <v>2.5350344444444446E-3</v>
      </c>
      <c r="O2440" s="8">
        <v>1.9434611111111113E-3</v>
      </c>
    </row>
    <row r="2441" spans="7:15" x14ac:dyDescent="0.25">
      <c r="G2441" s="6">
        <f t="shared" si="78"/>
        <v>2431</v>
      </c>
      <c r="H2441" s="19">
        <v>42837</v>
      </c>
      <c r="I2441" s="18" t="b">
        <f t="shared" si="77"/>
        <v>1</v>
      </c>
      <c r="J2441" s="7">
        <v>4</v>
      </c>
      <c r="K2441" s="7">
        <v>12</v>
      </c>
      <c r="L2441" s="7">
        <v>6</v>
      </c>
      <c r="M2441" s="7">
        <v>5.2868175873015878E-2</v>
      </c>
      <c r="N2441" s="7">
        <v>6.5146305555555561E-2</v>
      </c>
      <c r="O2441" s="8">
        <v>7.9312000000000007E-2</v>
      </c>
    </row>
    <row r="2442" spans="7:15" x14ac:dyDescent="0.25">
      <c r="G2442" s="6">
        <f t="shared" si="78"/>
        <v>2432</v>
      </c>
      <c r="H2442" s="19">
        <v>42837</v>
      </c>
      <c r="I2442" s="18" t="b">
        <f t="shared" si="77"/>
        <v>1</v>
      </c>
      <c r="J2442" s="7">
        <v>4</v>
      </c>
      <c r="K2442" s="7">
        <v>12</v>
      </c>
      <c r="L2442" s="7">
        <v>7</v>
      </c>
      <c r="M2442" s="7">
        <v>0.14641936507936509</v>
      </c>
      <c r="N2442" s="7">
        <v>0.1860868722222222</v>
      </c>
      <c r="O2442" s="8">
        <v>0.23196111111111115</v>
      </c>
    </row>
    <row r="2443" spans="7:15" x14ac:dyDescent="0.25">
      <c r="G2443" s="6">
        <f t="shared" si="78"/>
        <v>2433</v>
      </c>
      <c r="H2443" s="19">
        <v>42837</v>
      </c>
      <c r="I2443" s="18" t="b">
        <f t="shared" si="77"/>
        <v>1</v>
      </c>
      <c r="J2443" s="7">
        <v>4</v>
      </c>
      <c r="K2443" s="7">
        <v>12</v>
      </c>
      <c r="L2443" s="7">
        <v>8</v>
      </c>
      <c r="M2443" s="7">
        <v>0.23346592698412696</v>
      </c>
      <c r="N2443" s="7">
        <v>0.25410896111111109</v>
      </c>
      <c r="O2443" s="8">
        <v>0.28978124444444442</v>
      </c>
    </row>
    <row r="2444" spans="7:15" x14ac:dyDescent="0.25">
      <c r="G2444" s="6">
        <f t="shared" si="78"/>
        <v>2434</v>
      </c>
      <c r="H2444" s="19">
        <v>42837</v>
      </c>
      <c r="I2444" s="18" t="b">
        <f t="shared" ref="I2444:I2507" si="79">AND(WEEKDAY(H2444,2)&lt;6,H2444&lt;&gt;(DATE(2017,7,4)))</f>
        <v>1</v>
      </c>
      <c r="J2444" s="7">
        <v>4</v>
      </c>
      <c r="K2444" s="7">
        <v>12</v>
      </c>
      <c r="L2444" s="7">
        <v>9</v>
      </c>
      <c r="M2444" s="7">
        <v>0.30768976984126978</v>
      </c>
      <c r="N2444" s="7">
        <v>0.26887690555555555</v>
      </c>
      <c r="O2444" s="8">
        <v>0.25635703333333332</v>
      </c>
    </row>
    <row r="2445" spans="7:15" x14ac:dyDescent="0.25">
      <c r="G2445" s="6">
        <f t="shared" ref="G2445:G2508" si="80">G2444+1</f>
        <v>2435</v>
      </c>
      <c r="H2445" s="19">
        <v>42837</v>
      </c>
      <c r="I2445" s="18" t="b">
        <f t="shared" si="79"/>
        <v>1</v>
      </c>
      <c r="J2445" s="7">
        <v>4</v>
      </c>
      <c r="K2445" s="7">
        <v>12</v>
      </c>
      <c r="L2445" s="7">
        <v>10</v>
      </c>
      <c r="M2445" s="7">
        <v>0.33985140317460316</v>
      </c>
      <c r="N2445" s="7">
        <v>0.31995672222222227</v>
      </c>
      <c r="O2445" s="8">
        <v>0.29704322222222224</v>
      </c>
    </row>
    <row r="2446" spans="7:15" x14ac:dyDescent="0.25">
      <c r="G2446" s="6">
        <f t="shared" si="80"/>
        <v>2436</v>
      </c>
      <c r="H2446" s="19">
        <v>42837</v>
      </c>
      <c r="I2446" s="18" t="b">
        <f t="shared" si="79"/>
        <v>1</v>
      </c>
      <c r="J2446" s="7">
        <v>4</v>
      </c>
      <c r="K2446" s="7">
        <v>12</v>
      </c>
      <c r="L2446" s="7">
        <v>11</v>
      </c>
      <c r="M2446" s="7">
        <v>0.38261407460317454</v>
      </c>
      <c r="N2446" s="7">
        <v>0.36542450555555561</v>
      </c>
      <c r="O2446" s="8">
        <v>0.38921055555555562</v>
      </c>
    </row>
    <row r="2447" spans="7:15" x14ac:dyDescent="0.25">
      <c r="G2447" s="6">
        <f t="shared" si="80"/>
        <v>2437</v>
      </c>
      <c r="H2447" s="19">
        <v>42837</v>
      </c>
      <c r="I2447" s="18" t="b">
        <f t="shared" si="79"/>
        <v>1</v>
      </c>
      <c r="J2447" s="7">
        <v>4</v>
      </c>
      <c r="K2447" s="7">
        <v>12</v>
      </c>
      <c r="L2447" s="7">
        <v>12</v>
      </c>
      <c r="M2447" s="7">
        <v>0.39370003809523807</v>
      </c>
      <c r="N2447" s="7">
        <v>0.42208249999999997</v>
      </c>
      <c r="O2447" s="8">
        <v>0.4112277777777778</v>
      </c>
    </row>
    <row r="2448" spans="7:15" x14ac:dyDescent="0.25">
      <c r="G2448" s="6">
        <f t="shared" si="80"/>
        <v>2438</v>
      </c>
      <c r="H2448" s="19">
        <v>42837</v>
      </c>
      <c r="I2448" s="18" t="b">
        <f t="shared" si="79"/>
        <v>1</v>
      </c>
      <c r="J2448" s="7">
        <v>4</v>
      </c>
      <c r="K2448" s="7">
        <v>12</v>
      </c>
      <c r="L2448" s="7">
        <v>13</v>
      </c>
      <c r="M2448" s="7">
        <v>0.39390764126984124</v>
      </c>
      <c r="N2448" s="7">
        <v>0.45005532222222228</v>
      </c>
      <c r="O2448" s="8">
        <v>0.43316275555555556</v>
      </c>
    </row>
    <row r="2449" spans="7:15" x14ac:dyDescent="0.25">
      <c r="G2449" s="6">
        <f t="shared" si="80"/>
        <v>2439</v>
      </c>
      <c r="H2449" s="19">
        <v>42837</v>
      </c>
      <c r="I2449" s="18" t="b">
        <f t="shared" si="79"/>
        <v>1</v>
      </c>
      <c r="J2449" s="7">
        <v>4</v>
      </c>
      <c r="K2449" s="7">
        <v>12</v>
      </c>
      <c r="L2449" s="7">
        <v>14</v>
      </c>
      <c r="M2449" s="7">
        <v>0.31432194761904758</v>
      </c>
      <c r="N2449" s="7">
        <v>0.35146437777777778</v>
      </c>
      <c r="O2449" s="8">
        <v>0.39894788888888882</v>
      </c>
    </row>
    <row r="2450" spans="7:15" x14ac:dyDescent="0.25">
      <c r="G2450" s="6">
        <f t="shared" si="80"/>
        <v>2440</v>
      </c>
      <c r="H2450" s="19">
        <v>42837</v>
      </c>
      <c r="I2450" s="18" t="b">
        <f t="shared" si="79"/>
        <v>1</v>
      </c>
      <c r="J2450" s="7">
        <v>4</v>
      </c>
      <c r="K2450" s="7">
        <v>12</v>
      </c>
      <c r="L2450" s="7">
        <v>15</v>
      </c>
      <c r="M2450" s="7">
        <v>0.25527281111111116</v>
      </c>
      <c r="N2450" s="7">
        <v>0.32202287777777777</v>
      </c>
      <c r="O2450" s="8">
        <v>0.34200988888888889</v>
      </c>
    </row>
    <row r="2451" spans="7:15" x14ac:dyDescent="0.25">
      <c r="G2451" s="6">
        <f t="shared" si="80"/>
        <v>2441</v>
      </c>
      <c r="H2451" s="19">
        <v>42837</v>
      </c>
      <c r="I2451" s="18" t="b">
        <f t="shared" si="79"/>
        <v>1</v>
      </c>
      <c r="J2451" s="7">
        <v>4</v>
      </c>
      <c r="K2451" s="7">
        <v>12</v>
      </c>
      <c r="L2451" s="7">
        <v>16</v>
      </c>
      <c r="M2451" s="7">
        <v>0.14879313174603173</v>
      </c>
      <c r="N2451" s="7">
        <v>0.18343922222222223</v>
      </c>
      <c r="O2451" s="8">
        <v>0.18701282222222224</v>
      </c>
    </row>
    <row r="2452" spans="7:15" x14ac:dyDescent="0.25">
      <c r="G2452" s="6">
        <f t="shared" si="80"/>
        <v>2442</v>
      </c>
      <c r="H2452" s="19">
        <v>42837</v>
      </c>
      <c r="I2452" s="18" t="b">
        <f t="shared" si="79"/>
        <v>1</v>
      </c>
      <c r="J2452" s="7">
        <v>4</v>
      </c>
      <c r="K2452" s="7">
        <v>12</v>
      </c>
      <c r="L2452" s="7">
        <v>17</v>
      </c>
      <c r="M2452" s="7">
        <v>6.7684734920634926E-2</v>
      </c>
      <c r="N2452" s="7">
        <v>6.9700661111111104E-2</v>
      </c>
      <c r="O2452" s="8">
        <v>6.9278444444444448E-2</v>
      </c>
    </row>
    <row r="2453" spans="7:15" x14ac:dyDescent="0.25">
      <c r="G2453" s="6">
        <f t="shared" si="80"/>
        <v>2443</v>
      </c>
      <c r="H2453" s="19">
        <v>42837</v>
      </c>
      <c r="I2453" s="18" t="b">
        <f t="shared" si="79"/>
        <v>1</v>
      </c>
      <c r="J2453" s="7">
        <v>4</v>
      </c>
      <c r="K2453" s="7">
        <v>12</v>
      </c>
      <c r="L2453" s="7">
        <v>18</v>
      </c>
      <c r="M2453" s="7">
        <v>3.499984603174603E-3</v>
      </c>
      <c r="N2453" s="7">
        <v>0</v>
      </c>
      <c r="O2453" s="8">
        <v>0</v>
      </c>
    </row>
    <row r="2454" spans="7:15" x14ac:dyDescent="0.25">
      <c r="G2454" s="6">
        <f t="shared" si="80"/>
        <v>2444</v>
      </c>
      <c r="H2454" s="19">
        <v>42837</v>
      </c>
      <c r="I2454" s="18" t="b">
        <f t="shared" si="79"/>
        <v>1</v>
      </c>
      <c r="J2454" s="7">
        <v>4</v>
      </c>
      <c r="K2454" s="7">
        <v>12</v>
      </c>
      <c r="L2454" s="7">
        <v>19</v>
      </c>
      <c r="M2454" s="7">
        <v>0</v>
      </c>
      <c r="N2454" s="7">
        <v>0</v>
      </c>
      <c r="O2454" s="8">
        <v>0</v>
      </c>
    </row>
    <row r="2455" spans="7:15" x14ac:dyDescent="0.25">
      <c r="G2455" s="6">
        <f t="shared" si="80"/>
        <v>2445</v>
      </c>
      <c r="H2455" s="19">
        <v>42837</v>
      </c>
      <c r="I2455" s="18" t="b">
        <f t="shared" si="79"/>
        <v>1</v>
      </c>
      <c r="J2455" s="7">
        <v>4</v>
      </c>
      <c r="K2455" s="7">
        <v>12</v>
      </c>
      <c r="L2455" s="7">
        <v>20</v>
      </c>
      <c r="M2455" s="7">
        <v>0</v>
      </c>
      <c r="N2455" s="7">
        <v>0</v>
      </c>
      <c r="O2455" s="8">
        <v>0</v>
      </c>
    </row>
    <row r="2456" spans="7:15" x14ac:dyDescent="0.25">
      <c r="G2456" s="6">
        <f t="shared" si="80"/>
        <v>2446</v>
      </c>
      <c r="H2456" s="19">
        <v>42837</v>
      </c>
      <c r="I2456" s="18" t="b">
        <f t="shared" si="79"/>
        <v>1</v>
      </c>
      <c r="J2456" s="7">
        <v>4</v>
      </c>
      <c r="K2456" s="7">
        <v>12</v>
      </c>
      <c r="L2456" s="7">
        <v>21</v>
      </c>
      <c r="M2456" s="7">
        <v>0</v>
      </c>
      <c r="N2456" s="7">
        <v>0</v>
      </c>
      <c r="O2456" s="8">
        <v>0</v>
      </c>
    </row>
    <row r="2457" spans="7:15" x14ac:dyDescent="0.25">
      <c r="G2457" s="6">
        <f t="shared" si="80"/>
        <v>2447</v>
      </c>
      <c r="H2457" s="19">
        <v>42837</v>
      </c>
      <c r="I2457" s="18" t="b">
        <f t="shared" si="79"/>
        <v>1</v>
      </c>
      <c r="J2457" s="7">
        <v>4</v>
      </c>
      <c r="K2457" s="7">
        <v>12</v>
      </c>
      <c r="L2457" s="7">
        <v>22</v>
      </c>
      <c r="M2457" s="7">
        <v>0</v>
      </c>
      <c r="N2457" s="7">
        <v>0</v>
      </c>
      <c r="O2457" s="8">
        <v>0</v>
      </c>
    </row>
    <row r="2458" spans="7:15" x14ac:dyDescent="0.25">
      <c r="G2458" s="6">
        <f t="shared" si="80"/>
        <v>2448</v>
      </c>
      <c r="H2458" s="19">
        <v>42837</v>
      </c>
      <c r="I2458" s="18" t="b">
        <f t="shared" si="79"/>
        <v>1</v>
      </c>
      <c r="J2458" s="7">
        <v>4</v>
      </c>
      <c r="K2458" s="7">
        <v>12</v>
      </c>
      <c r="L2458" s="7">
        <v>23</v>
      </c>
      <c r="M2458" s="7">
        <v>0</v>
      </c>
      <c r="N2458" s="7">
        <v>0</v>
      </c>
      <c r="O2458" s="8">
        <v>0</v>
      </c>
    </row>
    <row r="2459" spans="7:15" x14ac:dyDescent="0.25">
      <c r="G2459" s="6">
        <f t="shared" si="80"/>
        <v>2449</v>
      </c>
      <c r="H2459" s="19">
        <v>42838</v>
      </c>
      <c r="I2459" s="18" t="b">
        <f t="shared" si="79"/>
        <v>1</v>
      </c>
      <c r="J2459" s="7">
        <v>4</v>
      </c>
      <c r="K2459" s="7">
        <v>13</v>
      </c>
      <c r="L2459" s="7">
        <v>0</v>
      </c>
      <c r="M2459" s="7">
        <v>0</v>
      </c>
      <c r="N2459" s="7">
        <v>0</v>
      </c>
      <c r="O2459" s="8">
        <v>0</v>
      </c>
    </row>
    <row r="2460" spans="7:15" x14ac:dyDescent="0.25">
      <c r="G2460" s="6">
        <f t="shared" si="80"/>
        <v>2450</v>
      </c>
      <c r="H2460" s="19">
        <v>42838</v>
      </c>
      <c r="I2460" s="18" t="b">
        <f t="shared" si="79"/>
        <v>1</v>
      </c>
      <c r="J2460" s="7">
        <v>4</v>
      </c>
      <c r="K2460" s="7">
        <v>13</v>
      </c>
      <c r="L2460" s="7">
        <v>1</v>
      </c>
      <c r="M2460" s="7">
        <v>0</v>
      </c>
      <c r="N2460" s="7">
        <v>0</v>
      </c>
      <c r="O2460" s="8">
        <v>0</v>
      </c>
    </row>
    <row r="2461" spans="7:15" x14ac:dyDescent="0.25">
      <c r="G2461" s="6">
        <f t="shared" si="80"/>
        <v>2451</v>
      </c>
      <c r="H2461" s="19">
        <v>42838</v>
      </c>
      <c r="I2461" s="18" t="b">
        <f t="shared" si="79"/>
        <v>1</v>
      </c>
      <c r="J2461" s="7">
        <v>4</v>
      </c>
      <c r="K2461" s="7">
        <v>13</v>
      </c>
      <c r="L2461" s="7">
        <v>2</v>
      </c>
      <c r="M2461" s="7">
        <v>0</v>
      </c>
      <c r="N2461" s="7">
        <v>0</v>
      </c>
      <c r="O2461" s="8">
        <v>0</v>
      </c>
    </row>
    <row r="2462" spans="7:15" x14ac:dyDescent="0.25">
      <c r="G2462" s="6">
        <f t="shared" si="80"/>
        <v>2452</v>
      </c>
      <c r="H2462" s="19">
        <v>42838</v>
      </c>
      <c r="I2462" s="18" t="b">
        <f t="shared" si="79"/>
        <v>1</v>
      </c>
      <c r="J2462" s="7">
        <v>4</v>
      </c>
      <c r="K2462" s="7">
        <v>13</v>
      </c>
      <c r="L2462" s="7">
        <v>3</v>
      </c>
      <c r="M2462" s="7">
        <v>0</v>
      </c>
      <c r="N2462" s="7">
        <v>0</v>
      </c>
      <c r="O2462" s="8">
        <v>0</v>
      </c>
    </row>
    <row r="2463" spans="7:15" x14ac:dyDescent="0.25">
      <c r="G2463" s="6">
        <f t="shared" si="80"/>
        <v>2453</v>
      </c>
      <c r="H2463" s="19">
        <v>42838</v>
      </c>
      <c r="I2463" s="18" t="b">
        <f t="shared" si="79"/>
        <v>1</v>
      </c>
      <c r="J2463" s="7">
        <v>4</v>
      </c>
      <c r="K2463" s="7">
        <v>13</v>
      </c>
      <c r="L2463" s="7">
        <v>4</v>
      </c>
      <c r="M2463" s="7">
        <v>0</v>
      </c>
      <c r="N2463" s="7">
        <v>0</v>
      </c>
      <c r="O2463" s="8">
        <v>0</v>
      </c>
    </row>
    <row r="2464" spans="7:15" x14ac:dyDescent="0.25">
      <c r="G2464" s="6">
        <f t="shared" si="80"/>
        <v>2454</v>
      </c>
      <c r="H2464" s="19">
        <v>42838</v>
      </c>
      <c r="I2464" s="18" t="b">
        <f t="shared" si="79"/>
        <v>1</v>
      </c>
      <c r="J2464" s="7">
        <v>4</v>
      </c>
      <c r="K2464" s="7">
        <v>13</v>
      </c>
      <c r="L2464" s="7">
        <v>5</v>
      </c>
      <c r="M2464" s="7">
        <v>1.5101234920634921E-3</v>
      </c>
      <c r="N2464" s="7">
        <v>2.8543855555555552E-3</v>
      </c>
      <c r="O2464" s="8">
        <v>2.332082222222222E-3</v>
      </c>
    </row>
    <row r="2465" spans="7:15" x14ac:dyDescent="0.25">
      <c r="G2465" s="6">
        <f t="shared" si="80"/>
        <v>2455</v>
      </c>
      <c r="H2465" s="19">
        <v>42838</v>
      </c>
      <c r="I2465" s="18" t="b">
        <f t="shared" si="79"/>
        <v>1</v>
      </c>
      <c r="J2465" s="7">
        <v>4</v>
      </c>
      <c r="K2465" s="7">
        <v>13</v>
      </c>
      <c r="L2465" s="7">
        <v>6</v>
      </c>
      <c r="M2465" s="7">
        <v>7.5519864682539684E-2</v>
      </c>
      <c r="N2465" s="7">
        <v>9.3302411111111108E-2</v>
      </c>
      <c r="O2465" s="8">
        <v>9.0595533333333325E-2</v>
      </c>
    </row>
    <row r="2466" spans="7:15" x14ac:dyDescent="0.25">
      <c r="G2466" s="6">
        <f t="shared" si="80"/>
        <v>2456</v>
      </c>
      <c r="H2466" s="19">
        <v>42838</v>
      </c>
      <c r="I2466" s="18" t="b">
        <f t="shared" si="79"/>
        <v>1</v>
      </c>
      <c r="J2466" s="7">
        <v>4</v>
      </c>
      <c r="K2466" s="7">
        <v>13</v>
      </c>
      <c r="L2466" s="7">
        <v>7</v>
      </c>
      <c r="M2466" s="7">
        <v>0.19759417460317463</v>
      </c>
      <c r="N2466" s="7">
        <v>0.1769615222222222</v>
      </c>
      <c r="O2466" s="8">
        <v>0.18859858888888889</v>
      </c>
    </row>
    <row r="2467" spans="7:15" x14ac:dyDescent="0.25">
      <c r="G2467" s="6">
        <f t="shared" si="80"/>
        <v>2457</v>
      </c>
      <c r="H2467" s="19">
        <v>42838</v>
      </c>
      <c r="I2467" s="18" t="b">
        <f t="shared" si="79"/>
        <v>1</v>
      </c>
      <c r="J2467" s="7">
        <v>4</v>
      </c>
      <c r="K2467" s="7">
        <v>13</v>
      </c>
      <c r="L2467" s="7">
        <v>8</v>
      </c>
      <c r="M2467" s="7">
        <v>0.33132294761904763</v>
      </c>
      <c r="N2467" s="7">
        <v>0.29450099999999996</v>
      </c>
      <c r="O2467" s="8">
        <v>0.29585044444444442</v>
      </c>
    </row>
    <row r="2468" spans="7:15" x14ac:dyDescent="0.25">
      <c r="G2468" s="6">
        <f t="shared" si="80"/>
        <v>2458</v>
      </c>
      <c r="H2468" s="19">
        <v>42838</v>
      </c>
      <c r="I2468" s="18" t="b">
        <f t="shared" si="79"/>
        <v>1</v>
      </c>
      <c r="J2468" s="7">
        <v>4</v>
      </c>
      <c r="K2468" s="7">
        <v>13</v>
      </c>
      <c r="L2468" s="7">
        <v>9</v>
      </c>
      <c r="M2468" s="7">
        <v>0.42619663492063498</v>
      </c>
      <c r="N2468" s="7">
        <v>0.43776350000000003</v>
      </c>
      <c r="O2468" s="8">
        <v>0.48257288888888894</v>
      </c>
    </row>
    <row r="2469" spans="7:15" x14ac:dyDescent="0.25">
      <c r="G2469" s="6">
        <f t="shared" si="80"/>
        <v>2459</v>
      </c>
      <c r="H2469" s="19">
        <v>42838</v>
      </c>
      <c r="I2469" s="18" t="b">
        <f t="shared" si="79"/>
        <v>1</v>
      </c>
      <c r="J2469" s="7">
        <v>4</v>
      </c>
      <c r="K2469" s="7">
        <v>13</v>
      </c>
      <c r="L2469" s="7">
        <v>10</v>
      </c>
      <c r="M2469" s="7">
        <v>0.4903366190476191</v>
      </c>
      <c r="N2469" s="7">
        <v>0.52278222222222226</v>
      </c>
      <c r="O2469" s="8">
        <v>0.53081344444444445</v>
      </c>
    </row>
    <row r="2470" spans="7:15" x14ac:dyDescent="0.25">
      <c r="G2470" s="6">
        <f t="shared" si="80"/>
        <v>2460</v>
      </c>
      <c r="H2470" s="19">
        <v>42838</v>
      </c>
      <c r="I2470" s="18" t="b">
        <f t="shared" si="79"/>
        <v>1</v>
      </c>
      <c r="J2470" s="7">
        <v>4</v>
      </c>
      <c r="K2470" s="7">
        <v>13</v>
      </c>
      <c r="L2470" s="7">
        <v>11</v>
      </c>
      <c r="M2470" s="7">
        <v>0.56319660317460318</v>
      </c>
      <c r="N2470" s="7">
        <v>0.53018575555555558</v>
      </c>
      <c r="O2470" s="8">
        <v>0.51867284444444439</v>
      </c>
    </row>
    <row r="2471" spans="7:15" x14ac:dyDescent="0.25">
      <c r="G2471" s="6">
        <f t="shared" si="80"/>
        <v>2461</v>
      </c>
      <c r="H2471" s="19">
        <v>42838</v>
      </c>
      <c r="I2471" s="18" t="b">
        <f t="shared" si="79"/>
        <v>1</v>
      </c>
      <c r="J2471" s="7">
        <v>4</v>
      </c>
      <c r="K2471" s="7">
        <v>13</v>
      </c>
      <c r="L2471" s="7">
        <v>12</v>
      </c>
      <c r="M2471" s="7">
        <v>0.54219057142857141</v>
      </c>
      <c r="N2471" s="7">
        <v>0.5422743888888889</v>
      </c>
      <c r="O2471" s="8">
        <v>0.57452599999999998</v>
      </c>
    </row>
    <row r="2472" spans="7:15" x14ac:dyDescent="0.25">
      <c r="G2472" s="6">
        <f t="shared" si="80"/>
        <v>2462</v>
      </c>
      <c r="H2472" s="19">
        <v>42838</v>
      </c>
      <c r="I2472" s="18" t="b">
        <f t="shared" si="79"/>
        <v>1</v>
      </c>
      <c r="J2472" s="7">
        <v>4</v>
      </c>
      <c r="K2472" s="7">
        <v>13</v>
      </c>
      <c r="L2472" s="7">
        <v>13</v>
      </c>
      <c r="M2472" s="7">
        <v>0.47995958730158722</v>
      </c>
      <c r="N2472" s="7">
        <v>0.48678033333333331</v>
      </c>
      <c r="O2472" s="8">
        <v>0.52394544444444435</v>
      </c>
    </row>
    <row r="2473" spans="7:15" x14ac:dyDescent="0.25">
      <c r="G2473" s="6">
        <f t="shared" si="80"/>
        <v>2463</v>
      </c>
      <c r="H2473" s="19">
        <v>42838</v>
      </c>
      <c r="I2473" s="18" t="b">
        <f t="shared" si="79"/>
        <v>1</v>
      </c>
      <c r="J2473" s="7">
        <v>4</v>
      </c>
      <c r="K2473" s="7">
        <v>13</v>
      </c>
      <c r="L2473" s="7">
        <v>14</v>
      </c>
      <c r="M2473" s="7">
        <v>0.43219415873015871</v>
      </c>
      <c r="N2473" s="7">
        <v>0.45004572222222228</v>
      </c>
      <c r="O2473" s="8">
        <v>0.42868255555555557</v>
      </c>
    </row>
    <row r="2474" spans="7:15" x14ac:dyDescent="0.25">
      <c r="G2474" s="6">
        <f t="shared" si="80"/>
        <v>2464</v>
      </c>
      <c r="H2474" s="19">
        <v>42838</v>
      </c>
      <c r="I2474" s="18" t="b">
        <f t="shared" si="79"/>
        <v>1</v>
      </c>
      <c r="J2474" s="7">
        <v>4</v>
      </c>
      <c r="K2474" s="7">
        <v>13</v>
      </c>
      <c r="L2474" s="7">
        <v>15</v>
      </c>
      <c r="M2474" s="7">
        <v>0.33302779047619047</v>
      </c>
      <c r="N2474" s="7">
        <v>0.33361392777777771</v>
      </c>
      <c r="O2474" s="8">
        <v>0.31492785555555558</v>
      </c>
    </row>
    <row r="2475" spans="7:15" x14ac:dyDescent="0.25">
      <c r="G2475" s="6">
        <f t="shared" si="80"/>
        <v>2465</v>
      </c>
      <c r="H2475" s="19">
        <v>42838</v>
      </c>
      <c r="I2475" s="18" t="b">
        <f t="shared" si="79"/>
        <v>1</v>
      </c>
      <c r="J2475" s="7">
        <v>4</v>
      </c>
      <c r="K2475" s="7">
        <v>13</v>
      </c>
      <c r="L2475" s="7">
        <v>16</v>
      </c>
      <c r="M2475" s="7">
        <v>0.20667696952380951</v>
      </c>
      <c r="N2475" s="7">
        <v>0.15749270999999998</v>
      </c>
      <c r="O2475" s="8">
        <v>0.16954349999999999</v>
      </c>
    </row>
    <row r="2476" spans="7:15" x14ac:dyDescent="0.25">
      <c r="G2476" s="6">
        <f t="shared" si="80"/>
        <v>2466</v>
      </c>
      <c r="H2476" s="19">
        <v>42838</v>
      </c>
      <c r="I2476" s="18" t="b">
        <f t="shared" si="79"/>
        <v>1</v>
      </c>
      <c r="J2476" s="7">
        <v>4</v>
      </c>
      <c r="K2476" s="7">
        <v>13</v>
      </c>
      <c r="L2476" s="7">
        <v>17</v>
      </c>
      <c r="M2476" s="7">
        <v>9.6440673650793632E-2</v>
      </c>
      <c r="N2476" s="7">
        <v>8.6337438888888896E-2</v>
      </c>
      <c r="O2476" s="8">
        <v>8.7848244444444445E-2</v>
      </c>
    </row>
    <row r="2477" spans="7:15" x14ac:dyDescent="0.25">
      <c r="G2477" s="6">
        <f t="shared" si="80"/>
        <v>2467</v>
      </c>
      <c r="H2477" s="19">
        <v>42838</v>
      </c>
      <c r="I2477" s="18" t="b">
        <f t="shared" si="79"/>
        <v>1</v>
      </c>
      <c r="J2477" s="7">
        <v>4</v>
      </c>
      <c r="K2477" s="7">
        <v>13</v>
      </c>
      <c r="L2477" s="7">
        <v>18</v>
      </c>
      <c r="M2477" s="7">
        <v>6.7599580952380943E-3</v>
      </c>
      <c r="N2477" s="7">
        <v>0</v>
      </c>
      <c r="O2477" s="8">
        <v>0</v>
      </c>
    </row>
    <row r="2478" spans="7:15" x14ac:dyDescent="0.25">
      <c r="G2478" s="6">
        <f t="shared" si="80"/>
        <v>2468</v>
      </c>
      <c r="H2478" s="19">
        <v>42838</v>
      </c>
      <c r="I2478" s="18" t="b">
        <f t="shared" si="79"/>
        <v>1</v>
      </c>
      <c r="J2478" s="7">
        <v>4</v>
      </c>
      <c r="K2478" s="7">
        <v>13</v>
      </c>
      <c r="L2478" s="7">
        <v>19</v>
      </c>
      <c r="M2478" s="7">
        <v>0</v>
      </c>
      <c r="N2478" s="7">
        <v>0</v>
      </c>
      <c r="O2478" s="8">
        <v>0</v>
      </c>
    </row>
    <row r="2479" spans="7:15" x14ac:dyDescent="0.25">
      <c r="G2479" s="6">
        <f t="shared" si="80"/>
        <v>2469</v>
      </c>
      <c r="H2479" s="19">
        <v>42838</v>
      </c>
      <c r="I2479" s="18" t="b">
        <f t="shared" si="79"/>
        <v>1</v>
      </c>
      <c r="J2479" s="7">
        <v>4</v>
      </c>
      <c r="K2479" s="7">
        <v>13</v>
      </c>
      <c r="L2479" s="7">
        <v>20</v>
      </c>
      <c r="M2479" s="7">
        <v>0</v>
      </c>
      <c r="N2479" s="7">
        <v>0</v>
      </c>
      <c r="O2479" s="8">
        <v>0</v>
      </c>
    </row>
    <row r="2480" spans="7:15" x14ac:dyDescent="0.25">
      <c r="G2480" s="6">
        <f t="shared" si="80"/>
        <v>2470</v>
      </c>
      <c r="H2480" s="19">
        <v>42838</v>
      </c>
      <c r="I2480" s="18" t="b">
        <f t="shared" si="79"/>
        <v>1</v>
      </c>
      <c r="J2480" s="7">
        <v>4</v>
      </c>
      <c r="K2480" s="7">
        <v>13</v>
      </c>
      <c r="L2480" s="7">
        <v>21</v>
      </c>
      <c r="M2480" s="7">
        <v>0</v>
      </c>
      <c r="N2480" s="7">
        <v>0</v>
      </c>
      <c r="O2480" s="8">
        <v>0</v>
      </c>
    </row>
    <row r="2481" spans="7:15" x14ac:dyDescent="0.25">
      <c r="G2481" s="6">
        <f t="shared" si="80"/>
        <v>2471</v>
      </c>
      <c r="H2481" s="19">
        <v>42838</v>
      </c>
      <c r="I2481" s="18" t="b">
        <f t="shared" si="79"/>
        <v>1</v>
      </c>
      <c r="J2481" s="7">
        <v>4</v>
      </c>
      <c r="K2481" s="7">
        <v>13</v>
      </c>
      <c r="L2481" s="7">
        <v>22</v>
      </c>
      <c r="M2481" s="7">
        <v>0</v>
      </c>
      <c r="N2481" s="7">
        <v>0</v>
      </c>
      <c r="O2481" s="8">
        <v>0</v>
      </c>
    </row>
    <row r="2482" spans="7:15" x14ac:dyDescent="0.25">
      <c r="G2482" s="6">
        <f t="shared" si="80"/>
        <v>2472</v>
      </c>
      <c r="H2482" s="19">
        <v>42838</v>
      </c>
      <c r="I2482" s="18" t="b">
        <f t="shared" si="79"/>
        <v>1</v>
      </c>
      <c r="J2482" s="7">
        <v>4</v>
      </c>
      <c r="K2482" s="7">
        <v>13</v>
      </c>
      <c r="L2482" s="7">
        <v>23</v>
      </c>
      <c r="M2482" s="7">
        <v>0</v>
      </c>
      <c r="N2482" s="7">
        <v>0</v>
      </c>
      <c r="O2482" s="8">
        <v>0</v>
      </c>
    </row>
    <row r="2483" spans="7:15" x14ac:dyDescent="0.25">
      <c r="G2483" s="6">
        <f t="shared" si="80"/>
        <v>2473</v>
      </c>
      <c r="H2483" s="19">
        <v>42839</v>
      </c>
      <c r="I2483" s="18" t="b">
        <f t="shared" si="79"/>
        <v>1</v>
      </c>
      <c r="J2483" s="7">
        <v>4</v>
      </c>
      <c r="K2483" s="7">
        <v>14</v>
      </c>
      <c r="L2483" s="7">
        <v>0</v>
      </c>
      <c r="M2483" s="7">
        <v>0</v>
      </c>
      <c r="N2483" s="7">
        <v>0</v>
      </c>
      <c r="O2483" s="8">
        <v>0</v>
      </c>
    </row>
    <row r="2484" spans="7:15" x14ac:dyDescent="0.25">
      <c r="G2484" s="6">
        <f t="shared" si="80"/>
        <v>2474</v>
      </c>
      <c r="H2484" s="19">
        <v>42839</v>
      </c>
      <c r="I2484" s="18" t="b">
        <f t="shared" si="79"/>
        <v>1</v>
      </c>
      <c r="J2484" s="7">
        <v>4</v>
      </c>
      <c r="K2484" s="7">
        <v>14</v>
      </c>
      <c r="L2484" s="7">
        <v>1</v>
      </c>
      <c r="M2484" s="7">
        <v>0</v>
      </c>
      <c r="N2484" s="7">
        <v>0</v>
      </c>
      <c r="O2484" s="8">
        <v>0</v>
      </c>
    </row>
    <row r="2485" spans="7:15" x14ac:dyDescent="0.25">
      <c r="G2485" s="6">
        <f t="shared" si="80"/>
        <v>2475</v>
      </c>
      <c r="H2485" s="19">
        <v>42839</v>
      </c>
      <c r="I2485" s="18" t="b">
        <f t="shared" si="79"/>
        <v>1</v>
      </c>
      <c r="J2485" s="7">
        <v>4</v>
      </c>
      <c r="K2485" s="7">
        <v>14</v>
      </c>
      <c r="L2485" s="7">
        <v>2</v>
      </c>
      <c r="M2485" s="7">
        <v>0</v>
      </c>
      <c r="N2485" s="7">
        <v>0</v>
      </c>
      <c r="O2485" s="8">
        <v>0</v>
      </c>
    </row>
    <row r="2486" spans="7:15" x14ac:dyDescent="0.25">
      <c r="G2486" s="6">
        <f t="shared" si="80"/>
        <v>2476</v>
      </c>
      <c r="H2486" s="19">
        <v>42839</v>
      </c>
      <c r="I2486" s="18" t="b">
        <f t="shared" si="79"/>
        <v>1</v>
      </c>
      <c r="J2486" s="7">
        <v>4</v>
      </c>
      <c r="K2486" s="7">
        <v>14</v>
      </c>
      <c r="L2486" s="7">
        <v>3</v>
      </c>
      <c r="M2486" s="7">
        <v>0</v>
      </c>
      <c r="N2486" s="7">
        <v>0</v>
      </c>
      <c r="O2486" s="8">
        <v>0</v>
      </c>
    </row>
    <row r="2487" spans="7:15" x14ac:dyDescent="0.25">
      <c r="G2487" s="6">
        <f t="shared" si="80"/>
        <v>2477</v>
      </c>
      <c r="H2487" s="19">
        <v>42839</v>
      </c>
      <c r="I2487" s="18" t="b">
        <f t="shared" si="79"/>
        <v>1</v>
      </c>
      <c r="J2487" s="7">
        <v>4</v>
      </c>
      <c r="K2487" s="7">
        <v>14</v>
      </c>
      <c r="L2487" s="7">
        <v>4</v>
      </c>
      <c r="M2487" s="7">
        <v>0</v>
      </c>
      <c r="N2487" s="7">
        <v>0</v>
      </c>
      <c r="O2487" s="8">
        <v>0</v>
      </c>
    </row>
    <row r="2488" spans="7:15" x14ac:dyDescent="0.25">
      <c r="G2488" s="6">
        <f t="shared" si="80"/>
        <v>2478</v>
      </c>
      <c r="H2488" s="19">
        <v>42839</v>
      </c>
      <c r="I2488" s="18" t="b">
        <f t="shared" si="79"/>
        <v>1</v>
      </c>
      <c r="J2488" s="7">
        <v>4</v>
      </c>
      <c r="K2488" s="7">
        <v>14</v>
      </c>
      <c r="L2488" s="7">
        <v>5</v>
      </c>
      <c r="M2488" s="7">
        <v>2.5166660317460315E-3</v>
      </c>
      <c r="N2488" s="7">
        <v>5.2627250000000002E-3</v>
      </c>
      <c r="O2488" s="8">
        <v>3.0543166666666672E-3</v>
      </c>
    </row>
    <row r="2489" spans="7:15" x14ac:dyDescent="0.25">
      <c r="G2489" s="6">
        <f t="shared" si="80"/>
        <v>2479</v>
      </c>
      <c r="H2489" s="19">
        <v>42839</v>
      </c>
      <c r="I2489" s="18" t="b">
        <f t="shared" si="79"/>
        <v>1</v>
      </c>
      <c r="J2489" s="7">
        <v>4</v>
      </c>
      <c r="K2489" s="7">
        <v>14</v>
      </c>
      <c r="L2489" s="7">
        <v>6</v>
      </c>
      <c r="M2489" s="7">
        <v>8.5204805238095219E-2</v>
      </c>
      <c r="N2489" s="7">
        <v>8.9696816666666665E-2</v>
      </c>
      <c r="O2489" s="8">
        <v>7.9453355555555563E-2</v>
      </c>
    </row>
    <row r="2490" spans="7:15" x14ac:dyDescent="0.25">
      <c r="G2490" s="6">
        <f t="shared" si="80"/>
        <v>2480</v>
      </c>
      <c r="H2490" s="19">
        <v>42839</v>
      </c>
      <c r="I2490" s="18" t="b">
        <f t="shared" si="79"/>
        <v>1</v>
      </c>
      <c r="J2490" s="7">
        <v>4</v>
      </c>
      <c r="K2490" s="7">
        <v>14</v>
      </c>
      <c r="L2490" s="7">
        <v>7</v>
      </c>
      <c r="M2490" s="7">
        <v>0.23372795396825394</v>
      </c>
      <c r="N2490" s="7">
        <v>0.20231189444444445</v>
      </c>
      <c r="O2490" s="8">
        <v>0.1640127888888889</v>
      </c>
    </row>
    <row r="2491" spans="7:15" x14ac:dyDescent="0.25">
      <c r="G2491" s="6">
        <f t="shared" si="80"/>
        <v>2481</v>
      </c>
      <c r="H2491" s="19">
        <v>42839</v>
      </c>
      <c r="I2491" s="18" t="b">
        <f t="shared" si="79"/>
        <v>1</v>
      </c>
      <c r="J2491" s="7">
        <v>4</v>
      </c>
      <c r="K2491" s="7">
        <v>14</v>
      </c>
      <c r="L2491" s="7">
        <v>8</v>
      </c>
      <c r="M2491" s="7">
        <v>0.35990617460317464</v>
      </c>
      <c r="N2491" s="7">
        <v>0.31423816666666671</v>
      </c>
      <c r="O2491" s="8">
        <v>0.25887333333333334</v>
      </c>
    </row>
    <row r="2492" spans="7:15" x14ac:dyDescent="0.25">
      <c r="G2492" s="6">
        <f t="shared" si="80"/>
        <v>2482</v>
      </c>
      <c r="H2492" s="19">
        <v>42839</v>
      </c>
      <c r="I2492" s="18" t="b">
        <f t="shared" si="79"/>
        <v>1</v>
      </c>
      <c r="J2492" s="7">
        <v>4</v>
      </c>
      <c r="K2492" s="7">
        <v>14</v>
      </c>
      <c r="L2492" s="7">
        <v>9</v>
      </c>
      <c r="M2492" s="7">
        <v>0.44178144603174596</v>
      </c>
      <c r="N2492" s="7">
        <v>0.44969705555555556</v>
      </c>
      <c r="O2492" s="8">
        <v>0.42774011111111104</v>
      </c>
    </row>
    <row r="2493" spans="7:15" x14ac:dyDescent="0.25">
      <c r="G2493" s="6">
        <f t="shared" si="80"/>
        <v>2483</v>
      </c>
      <c r="H2493" s="19">
        <v>42839</v>
      </c>
      <c r="I2493" s="18" t="b">
        <f t="shared" si="79"/>
        <v>1</v>
      </c>
      <c r="J2493" s="7">
        <v>4</v>
      </c>
      <c r="K2493" s="7">
        <v>14</v>
      </c>
      <c r="L2493" s="7">
        <v>10</v>
      </c>
      <c r="M2493" s="7">
        <v>0.49752590476190478</v>
      </c>
      <c r="N2493" s="7">
        <v>0.53061372222222214</v>
      </c>
      <c r="O2493" s="8">
        <v>0.51046133333333332</v>
      </c>
    </row>
    <row r="2494" spans="7:15" x14ac:dyDescent="0.25">
      <c r="G2494" s="6">
        <f t="shared" si="80"/>
        <v>2484</v>
      </c>
      <c r="H2494" s="19">
        <v>42839</v>
      </c>
      <c r="I2494" s="18" t="b">
        <f t="shared" si="79"/>
        <v>1</v>
      </c>
      <c r="J2494" s="7">
        <v>4</v>
      </c>
      <c r="K2494" s="7">
        <v>14</v>
      </c>
      <c r="L2494" s="7">
        <v>11</v>
      </c>
      <c r="M2494" s="7">
        <v>0.53039415873015872</v>
      </c>
      <c r="N2494" s="7">
        <v>0.5719534444444444</v>
      </c>
      <c r="O2494" s="8">
        <v>0.56730133333333332</v>
      </c>
    </row>
    <row r="2495" spans="7:15" x14ac:dyDescent="0.25">
      <c r="G2495" s="6">
        <f t="shared" si="80"/>
        <v>2485</v>
      </c>
      <c r="H2495" s="19">
        <v>42839</v>
      </c>
      <c r="I2495" s="18" t="b">
        <f t="shared" si="79"/>
        <v>1</v>
      </c>
      <c r="J2495" s="7">
        <v>4</v>
      </c>
      <c r="K2495" s="7">
        <v>14</v>
      </c>
      <c r="L2495" s="7">
        <v>12</v>
      </c>
      <c r="M2495" s="7">
        <v>0.57284479365079366</v>
      </c>
      <c r="N2495" s="7">
        <v>0.48497242222222225</v>
      </c>
      <c r="O2495" s="8">
        <v>0.48298917777777789</v>
      </c>
    </row>
    <row r="2496" spans="7:15" x14ac:dyDescent="0.25">
      <c r="G2496" s="6">
        <f t="shared" si="80"/>
        <v>2486</v>
      </c>
      <c r="H2496" s="19">
        <v>42839</v>
      </c>
      <c r="I2496" s="18" t="b">
        <f t="shared" si="79"/>
        <v>1</v>
      </c>
      <c r="J2496" s="7">
        <v>4</v>
      </c>
      <c r="K2496" s="7">
        <v>14</v>
      </c>
      <c r="L2496" s="7">
        <v>13</v>
      </c>
      <c r="M2496" s="7">
        <v>0.51196468253968253</v>
      </c>
      <c r="N2496" s="7">
        <v>0.49701194444444446</v>
      </c>
      <c r="O2496" s="8">
        <v>0.5264523333333333</v>
      </c>
    </row>
    <row r="2497" spans="7:15" x14ac:dyDescent="0.25">
      <c r="G2497" s="6">
        <f t="shared" si="80"/>
        <v>2487</v>
      </c>
      <c r="H2497" s="19">
        <v>42839</v>
      </c>
      <c r="I2497" s="18" t="b">
        <f t="shared" si="79"/>
        <v>1</v>
      </c>
      <c r="J2497" s="7">
        <v>4</v>
      </c>
      <c r="K2497" s="7">
        <v>14</v>
      </c>
      <c r="L2497" s="7">
        <v>14</v>
      </c>
      <c r="M2497" s="7">
        <v>0.45020349523809516</v>
      </c>
      <c r="N2497" s="7">
        <v>0.42796383333333332</v>
      </c>
      <c r="O2497" s="8">
        <v>0.47149411111111106</v>
      </c>
    </row>
    <row r="2498" spans="7:15" x14ac:dyDescent="0.25">
      <c r="G2498" s="6">
        <f t="shared" si="80"/>
        <v>2488</v>
      </c>
      <c r="H2498" s="19">
        <v>42839</v>
      </c>
      <c r="I2498" s="18" t="b">
        <f t="shared" si="79"/>
        <v>1</v>
      </c>
      <c r="J2498" s="7">
        <v>4</v>
      </c>
      <c r="K2498" s="7">
        <v>14</v>
      </c>
      <c r="L2498" s="7">
        <v>15</v>
      </c>
      <c r="M2498" s="7">
        <v>0.34928726349206346</v>
      </c>
      <c r="N2498" s="7">
        <v>0.34257633333333332</v>
      </c>
      <c r="O2498" s="8">
        <v>0.36525955555555556</v>
      </c>
    </row>
    <row r="2499" spans="7:15" x14ac:dyDescent="0.25">
      <c r="G2499" s="6">
        <f t="shared" si="80"/>
        <v>2489</v>
      </c>
      <c r="H2499" s="19">
        <v>42839</v>
      </c>
      <c r="I2499" s="18" t="b">
        <f t="shared" si="79"/>
        <v>1</v>
      </c>
      <c r="J2499" s="7">
        <v>4</v>
      </c>
      <c r="K2499" s="7">
        <v>14</v>
      </c>
      <c r="L2499" s="7">
        <v>16</v>
      </c>
      <c r="M2499" s="7">
        <v>0.2306802777777778</v>
      </c>
      <c r="N2499" s="7">
        <v>0.21308106111111111</v>
      </c>
      <c r="O2499" s="8">
        <v>0.22403911111111111</v>
      </c>
    </row>
    <row r="2500" spans="7:15" x14ac:dyDescent="0.25">
      <c r="G2500" s="6">
        <f t="shared" si="80"/>
        <v>2490</v>
      </c>
      <c r="H2500" s="19">
        <v>42839</v>
      </c>
      <c r="I2500" s="18" t="b">
        <f t="shared" si="79"/>
        <v>1</v>
      </c>
      <c r="J2500" s="7">
        <v>4</v>
      </c>
      <c r="K2500" s="7">
        <v>14</v>
      </c>
      <c r="L2500" s="7">
        <v>17</v>
      </c>
      <c r="M2500" s="7">
        <v>0.11208316492063496</v>
      </c>
      <c r="N2500" s="7">
        <v>7.9674405555555564E-2</v>
      </c>
      <c r="O2500" s="8">
        <v>7.5476011111111116E-2</v>
      </c>
    </row>
    <row r="2501" spans="7:15" x14ac:dyDescent="0.25">
      <c r="G2501" s="6">
        <f t="shared" si="80"/>
        <v>2491</v>
      </c>
      <c r="H2501" s="19">
        <v>42839</v>
      </c>
      <c r="I2501" s="18" t="b">
        <f t="shared" si="79"/>
        <v>1</v>
      </c>
      <c r="J2501" s="7">
        <v>4</v>
      </c>
      <c r="K2501" s="7">
        <v>14</v>
      </c>
      <c r="L2501" s="7">
        <v>18</v>
      </c>
      <c r="M2501" s="7">
        <v>9.760118571428571E-3</v>
      </c>
      <c r="N2501" s="7">
        <v>0</v>
      </c>
      <c r="O2501" s="8">
        <v>0</v>
      </c>
    </row>
    <row r="2502" spans="7:15" x14ac:dyDescent="0.25">
      <c r="G2502" s="6">
        <f t="shared" si="80"/>
        <v>2492</v>
      </c>
      <c r="H2502" s="19">
        <v>42839</v>
      </c>
      <c r="I2502" s="18" t="b">
        <f t="shared" si="79"/>
        <v>1</v>
      </c>
      <c r="J2502" s="7">
        <v>4</v>
      </c>
      <c r="K2502" s="7">
        <v>14</v>
      </c>
      <c r="L2502" s="7">
        <v>19</v>
      </c>
      <c r="M2502" s="7">
        <v>0</v>
      </c>
      <c r="N2502" s="7">
        <v>0</v>
      </c>
      <c r="O2502" s="8">
        <v>0</v>
      </c>
    </row>
    <row r="2503" spans="7:15" x14ac:dyDescent="0.25">
      <c r="G2503" s="6">
        <f t="shared" si="80"/>
        <v>2493</v>
      </c>
      <c r="H2503" s="19">
        <v>42839</v>
      </c>
      <c r="I2503" s="18" t="b">
        <f t="shared" si="79"/>
        <v>1</v>
      </c>
      <c r="J2503" s="7">
        <v>4</v>
      </c>
      <c r="K2503" s="7">
        <v>14</v>
      </c>
      <c r="L2503" s="7">
        <v>20</v>
      </c>
      <c r="M2503" s="7">
        <v>0</v>
      </c>
      <c r="N2503" s="7">
        <v>0</v>
      </c>
      <c r="O2503" s="8">
        <v>0</v>
      </c>
    </row>
    <row r="2504" spans="7:15" x14ac:dyDescent="0.25">
      <c r="G2504" s="6">
        <f t="shared" si="80"/>
        <v>2494</v>
      </c>
      <c r="H2504" s="19">
        <v>42839</v>
      </c>
      <c r="I2504" s="18" t="b">
        <f t="shared" si="79"/>
        <v>1</v>
      </c>
      <c r="J2504" s="7">
        <v>4</v>
      </c>
      <c r="K2504" s="7">
        <v>14</v>
      </c>
      <c r="L2504" s="7">
        <v>21</v>
      </c>
      <c r="M2504" s="7">
        <v>0</v>
      </c>
      <c r="N2504" s="7">
        <v>0</v>
      </c>
      <c r="O2504" s="8">
        <v>0</v>
      </c>
    </row>
    <row r="2505" spans="7:15" x14ac:dyDescent="0.25">
      <c r="G2505" s="6">
        <f t="shared" si="80"/>
        <v>2495</v>
      </c>
      <c r="H2505" s="19">
        <v>42839</v>
      </c>
      <c r="I2505" s="18" t="b">
        <f t="shared" si="79"/>
        <v>1</v>
      </c>
      <c r="J2505" s="7">
        <v>4</v>
      </c>
      <c r="K2505" s="7">
        <v>14</v>
      </c>
      <c r="L2505" s="7">
        <v>22</v>
      </c>
      <c r="M2505" s="7">
        <v>0</v>
      </c>
      <c r="N2505" s="7">
        <v>0</v>
      </c>
      <c r="O2505" s="8">
        <v>0</v>
      </c>
    </row>
    <row r="2506" spans="7:15" x14ac:dyDescent="0.25">
      <c r="G2506" s="6">
        <f t="shared" si="80"/>
        <v>2496</v>
      </c>
      <c r="H2506" s="19">
        <v>42839</v>
      </c>
      <c r="I2506" s="18" t="b">
        <f t="shared" si="79"/>
        <v>1</v>
      </c>
      <c r="J2506" s="7">
        <v>4</v>
      </c>
      <c r="K2506" s="7">
        <v>14</v>
      </c>
      <c r="L2506" s="7">
        <v>23</v>
      </c>
      <c r="M2506" s="7">
        <v>0</v>
      </c>
      <c r="N2506" s="7">
        <v>0</v>
      </c>
      <c r="O2506" s="8">
        <v>0</v>
      </c>
    </row>
    <row r="2507" spans="7:15" x14ac:dyDescent="0.25">
      <c r="G2507" s="6">
        <f t="shared" si="80"/>
        <v>2497</v>
      </c>
      <c r="H2507" s="19">
        <v>42840</v>
      </c>
      <c r="I2507" s="18" t="b">
        <f t="shared" si="79"/>
        <v>0</v>
      </c>
      <c r="J2507" s="7">
        <v>4</v>
      </c>
      <c r="K2507" s="7">
        <v>15</v>
      </c>
      <c r="L2507" s="7">
        <v>0</v>
      </c>
      <c r="M2507" s="7">
        <v>0</v>
      </c>
      <c r="N2507" s="7">
        <v>0</v>
      </c>
      <c r="O2507" s="8">
        <v>0</v>
      </c>
    </row>
    <row r="2508" spans="7:15" x14ac:dyDescent="0.25">
      <c r="G2508" s="6">
        <f t="shared" si="80"/>
        <v>2498</v>
      </c>
      <c r="H2508" s="19">
        <v>42840</v>
      </c>
      <c r="I2508" s="18" t="b">
        <f t="shared" ref="I2508:I2571" si="81">AND(WEEKDAY(H2508,2)&lt;6,H2508&lt;&gt;(DATE(2017,7,4)))</f>
        <v>0</v>
      </c>
      <c r="J2508" s="7">
        <v>4</v>
      </c>
      <c r="K2508" s="7">
        <v>15</v>
      </c>
      <c r="L2508" s="7">
        <v>1</v>
      </c>
      <c r="M2508" s="7">
        <v>0</v>
      </c>
      <c r="N2508" s="7">
        <v>0</v>
      </c>
      <c r="O2508" s="8">
        <v>0</v>
      </c>
    </row>
    <row r="2509" spans="7:15" x14ac:dyDescent="0.25">
      <c r="G2509" s="6">
        <f t="shared" ref="G2509:G2572" si="82">G2508+1</f>
        <v>2499</v>
      </c>
      <c r="H2509" s="19">
        <v>42840</v>
      </c>
      <c r="I2509" s="18" t="b">
        <f t="shared" si="81"/>
        <v>0</v>
      </c>
      <c r="J2509" s="7">
        <v>4</v>
      </c>
      <c r="K2509" s="7">
        <v>15</v>
      </c>
      <c r="L2509" s="7">
        <v>2</v>
      </c>
      <c r="M2509" s="7">
        <v>0</v>
      </c>
      <c r="N2509" s="7">
        <v>0</v>
      </c>
      <c r="O2509" s="8">
        <v>0</v>
      </c>
    </row>
    <row r="2510" spans="7:15" x14ac:dyDescent="0.25">
      <c r="G2510" s="6">
        <f t="shared" si="82"/>
        <v>2500</v>
      </c>
      <c r="H2510" s="19">
        <v>42840</v>
      </c>
      <c r="I2510" s="18" t="b">
        <f t="shared" si="81"/>
        <v>0</v>
      </c>
      <c r="J2510" s="7">
        <v>4</v>
      </c>
      <c r="K2510" s="7">
        <v>15</v>
      </c>
      <c r="L2510" s="7">
        <v>3</v>
      </c>
      <c r="M2510" s="7">
        <v>0</v>
      </c>
      <c r="N2510" s="7">
        <v>0</v>
      </c>
      <c r="O2510" s="8">
        <v>0</v>
      </c>
    </row>
    <row r="2511" spans="7:15" x14ac:dyDescent="0.25">
      <c r="G2511" s="6">
        <f t="shared" si="82"/>
        <v>2501</v>
      </c>
      <c r="H2511" s="19">
        <v>42840</v>
      </c>
      <c r="I2511" s="18" t="b">
        <f t="shared" si="81"/>
        <v>0</v>
      </c>
      <c r="J2511" s="7">
        <v>4</v>
      </c>
      <c r="K2511" s="7">
        <v>15</v>
      </c>
      <c r="L2511" s="7">
        <v>4</v>
      </c>
      <c r="M2511" s="7">
        <v>0</v>
      </c>
      <c r="N2511" s="7">
        <v>0</v>
      </c>
      <c r="O2511" s="8">
        <v>0</v>
      </c>
    </row>
    <row r="2512" spans="7:15" x14ac:dyDescent="0.25">
      <c r="G2512" s="6">
        <f t="shared" si="82"/>
        <v>2502</v>
      </c>
      <c r="H2512" s="19">
        <v>42840</v>
      </c>
      <c r="I2512" s="18" t="b">
        <f t="shared" si="81"/>
        <v>0</v>
      </c>
      <c r="J2512" s="7">
        <v>4</v>
      </c>
      <c r="K2512" s="7">
        <v>15</v>
      </c>
      <c r="L2512" s="7">
        <v>5</v>
      </c>
      <c r="M2512" s="7">
        <v>2.9397125396825401E-3</v>
      </c>
      <c r="N2512" s="7">
        <v>6.6509011111111106E-3</v>
      </c>
      <c r="O2512" s="8">
        <v>4.6447255555555553E-3</v>
      </c>
    </row>
    <row r="2513" spans="7:15" x14ac:dyDescent="0.25">
      <c r="G2513" s="6">
        <f t="shared" si="82"/>
        <v>2503</v>
      </c>
      <c r="H2513" s="19">
        <v>42840</v>
      </c>
      <c r="I2513" s="18" t="b">
        <f t="shared" si="81"/>
        <v>0</v>
      </c>
      <c r="J2513" s="7">
        <v>4</v>
      </c>
      <c r="K2513" s="7">
        <v>15</v>
      </c>
      <c r="L2513" s="7">
        <v>6</v>
      </c>
      <c r="M2513" s="7">
        <v>8.4604887301587287E-2</v>
      </c>
      <c r="N2513" s="7">
        <v>0.10947947222222221</v>
      </c>
      <c r="O2513" s="8">
        <v>0.12053497777777777</v>
      </c>
    </row>
    <row r="2514" spans="7:15" x14ac:dyDescent="0.25">
      <c r="G2514" s="6">
        <f t="shared" si="82"/>
        <v>2504</v>
      </c>
      <c r="H2514" s="19">
        <v>42840</v>
      </c>
      <c r="I2514" s="18" t="b">
        <f t="shared" si="81"/>
        <v>0</v>
      </c>
      <c r="J2514" s="7">
        <v>4</v>
      </c>
      <c r="K2514" s="7">
        <v>15</v>
      </c>
      <c r="L2514" s="7">
        <v>7</v>
      </c>
      <c r="M2514" s="7">
        <v>0.21986633492063493</v>
      </c>
      <c r="N2514" s="7">
        <v>0.27837544444444445</v>
      </c>
      <c r="O2514" s="8">
        <v>0.30190233333333333</v>
      </c>
    </row>
    <row r="2515" spans="7:15" x14ac:dyDescent="0.25">
      <c r="G2515" s="6">
        <f t="shared" si="82"/>
        <v>2505</v>
      </c>
      <c r="H2515" s="19">
        <v>42840</v>
      </c>
      <c r="I2515" s="18" t="b">
        <f t="shared" si="81"/>
        <v>0</v>
      </c>
      <c r="J2515" s="7">
        <v>4</v>
      </c>
      <c r="K2515" s="7">
        <v>15</v>
      </c>
      <c r="L2515" s="7">
        <v>8</v>
      </c>
      <c r="M2515" s="7">
        <v>0.32992626349206344</v>
      </c>
      <c r="N2515" s="7">
        <v>0.43324650000000003</v>
      </c>
      <c r="O2515" s="8">
        <v>0.44473266666666667</v>
      </c>
    </row>
    <row r="2516" spans="7:15" x14ac:dyDescent="0.25">
      <c r="G2516" s="6">
        <f t="shared" si="82"/>
        <v>2506</v>
      </c>
      <c r="H2516" s="19">
        <v>42840</v>
      </c>
      <c r="I2516" s="18" t="b">
        <f t="shared" si="81"/>
        <v>0</v>
      </c>
      <c r="J2516" s="7">
        <v>4</v>
      </c>
      <c r="K2516" s="7">
        <v>15</v>
      </c>
      <c r="L2516" s="7">
        <v>9</v>
      </c>
      <c r="M2516" s="7">
        <v>0.38813337777777779</v>
      </c>
      <c r="N2516" s="7">
        <v>0.53274083333333333</v>
      </c>
      <c r="O2516" s="8">
        <v>0.58794055555555558</v>
      </c>
    </row>
    <row r="2517" spans="7:15" x14ac:dyDescent="0.25">
      <c r="G2517" s="6">
        <f t="shared" si="82"/>
        <v>2507</v>
      </c>
      <c r="H2517" s="19">
        <v>42840</v>
      </c>
      <c r="I2517" s="18" t="b">
        <f t="shared" si="81"/>
        <v>0</v>
      </c>
      <c r="J2517" s="7">
        <v>4</v>
      </c>
      <c r="K2517" s="7">
        <v>15</v>
      </c>
      <c r="L2517" s="7">
        <v>10</v>
      </c>
      <c r="M2517" s="7">
        <v>0.45773730158730147</v>
      </c>
      <c r="N2517" s="7">
        <v>0.56363750000000001</v>
      </c>
      <c r="O2517" s="8">
        <v>0.54809455555555553</v>
      </c>
    </row>
    <row r="2518" spans="7:15" x14ac:dyDescent="0.25">
      <c r="G2518" s="6">
        <f t="shared" si="82"/>
        <v>2508</v>
      </c>
      <c r="H2518" s="19">
        <v>42840</v>
      </c>
      <c r="I2518" s="18" t="b">
        <f t="shared" si="81"/>
        <v>0</v>
      </c>
      <c r="J2518" s="7">
        <v>4</v>
      </c>
      <c r="K2518" s="7">
        <v>15</v>
      </c>
      <c r="L2518" s="7">
        <v>11</v>
      </c>
      <c r="M2518" s="7">
        <v>0.46510847619047624</v>
      </c>
      <c r="N2518" s="7">
        <v>0.64312316666666669</v>
      </c>
      <c r="O2518" s="8">
        <v>0.63904166666666673</v>
      </c>
    </row>
    <row r="2519" spans="7:15" x14ac:dyDescent="0.25">
      <c r="G2519" s="6">
        <f t="shared" si="82"/>
        <v>2509</v>
      </c>
      <c r="H2519" s="19">
        <v>42840</v>
      </c>
      <c r="I2519" s="18" t="b">
        <f t="shared" si="81"/>
        <v>0</v>
      </c>
      <c r="J2519" s="7">
        <v>4</v>
      </c>
      <c r="K2519" s="7">
        <v>15</v>
      </c>
      <c r="L2519" s="7">
        <v>12</v>
      </c>
      <c r="M2519" s="7">
        <v>0.45134908888888892</v>
      </c>
      <c r="N2519" s="7">
        <v>0.62992111111111104</v>
      </c>
      <c r="O2519" s="8">
        <v>0.63697733333333328</v>
      </c>
    </row>
    <row r="2520" spans="7:15" x14ac:dyDescent="0.25">
      <c r="G2520" s="6">
        <f t="shared" si="82"/>
        <v>2510</v>
      </c>
      <c r="H2520" s="19">
        <v>42840</v>
      </c>
      <c r="I2520" s="18" t="b">
        <f t="shared" si="81"/>
        <v>0</v>
      </c>
      <c r="J2520" s="7">
        <v>4</v>
      </c>
      <c r="K2520" s="7">
        <v>15</v>
      </c>
      <c r="L2520" s="7">
        <v>13</v>
      </c>
      <c r="M2520" s="7">
        <v>0.47839277777777783</v>
      </c>
      <c r="N2520" s="7">
        <v>0.57020949999999992</v>
      </c>
      <c r="O2520" s="8">
        <v>0.60425066666666671</v>
      </c>
    </row>
    <row r="2521" spans="7:15" x14ac:dyDescent="0.25">
      <c r="G2521" s="6">
        <f t="shared" si="82"/>
        <v>2511</v>
      </c>
      <c r="H2521" s="19">
        <v>42840</v>
      </c>
      <c r="I2521" s="18" t="b">
        <f t="shared" si="81"/>
        <v>0</v>
      </c>
      <c r="J2521" s="7">
        <v>4</v>
      </c>
      <c r="K2521" s="7">
        <v>15</v>
      </c>
      <c r="L2521" s="7">
        <v>14</v>
      </c>
      <c r="M2521" s="7">
        <v>0.39645245396825396</v>
      </c>
      <c r="N2521" s="7">
        <v>0.42293872222222229</v>
      </c>
      <c r="O2521" s="8">
        <v>0.5323403333333333</v>
      </c>
    </row>
    <row r="2522" spans="7:15" x14ac:dyDescent="0.25">
      <c r="G2522" s="6">
        <f t="shared" si="82"/>
        <v>2512</v>
      </c>
      <c r="H2522" s="19">
        <v>42840</v>
      </c>
      <c r="I2522" s="18" t="b">
        <f t="shared" si="81"/>
        <v>0</v>
      </c>
      <c r="J2522" s="7">
        <v>4</v>
      </c>
      <c r="K2522" s="7">
        <v>15</v>
      </c>
      <c r="L2522" s="7">
        <v>15</v>
      </c>
      <c r="M2522" s="7">
        <v>0.33541285238095236</v>
      </c>
      <c r="N2522" s="7">
        <v>0.32307461111111108</v>
      </c>
      <c r="O2522" s="8">
        <v>0.37959777777777776</v>
      </c>
    </row>
    <row r="2523" spans="7:15" x14ac:dyDescent="0.25">
      <c r="G2523" s="6">
        <f t="shared" si="82"/>
        <v>2513</v>
      </c>
      <c r="H2523" s="19">
        <v>42840</v>
      </c>
      <c r="I2523" s="18" t="b">
        <f t="shared" si="81"/>
        <v>0</v>
      </c>
      <c r="J2523" s="7">
        <v>4</v>
      </c>
      <c r="K2523" s="7">
        <v>15</v>
      </c>
      <c r="L2523" s="7">
        <v>16</v>
      </c>
      <c r="M2523" s="7">
        <v>0.23944292380952384</v>
      </c>
      <c r="N2523" s="7">
        <v>0.17883760000000001</v>
      </c>
      <c r="O2523" s="8">
        <v>0.21183641111111115</v>
      </c>
    </row>
    <row r="2524" spans="7:15" x14ac:dyDescent="0.25">
      <c r="G2524" s="6">
        <f t="shared" si="82"/>
        <v>2514</v>
      </c>
      <c r="H2524" s="19">
        <v>42840</v>
      </c>
      <c r="I2524" s="18" t="b">
        <f t="shared" si="81"/>
        <v>0</v>
      </c>
      <c r="J2524" s="7">
        <v>4</v>
      </c>
      <c r="K2524" s="7">
        <v>15</v>
      </c>
      <c r="L2524" s="7">
        <v>17</v>
      </c>
      <c r="M2524" s="7">
        <v>0.1076363634920635</v>
      </c>
      <c r="N2524" s="7">
        <v>7.5032666666666678E-2</v>
      </c>
      <c r="O2524" s="8">
        <v>7.7179066666666671E-2</v>
      </c>
    </row>
    <row r="2525" spans="7:15" x14ac:dyDescent="0.25">
      <c r="G2525" s="6">
        <f t="shared" si="82"/>
        <v>2515</v>
      </c>
      <c r="H2525" s="19">
        <v>42840</v>
      </c>
      <c r="I2525" s="18" t="b">
        <f t="shared" si="81"/>
        <v>0</v>
      </c>
      <c r="J2525" s="7">
        <v>4</v>
      </c>
      <c r="K2525" s="7">
        <v>15</v>
      </c>
      <c r="L2525" s="7">
        <v>18</v>
      </c>
      <c r="M2525" s="7">
        <v>8.9495987301587299E-3</v>
      </c>
      <c r="N2525" s="7">
        <v>0</v>
      </c>
      <c r="O2525" s="8">
        <v>0</v>
      </c>
    </row>
    <row r="2526" spans="7:15" x14ac:dyDescent="0.25">
      <c r="G2526" s="6">
        <f t="shared" si="82"/>
        <v>2516</v>
      </c>
      <c r="H2526" s="19">
        <v>42840</v>
      </c>
      <c r="I2526" s="18" t="b">
        <f t="shared" si="81"/>
        <v>0</v>
      </c>
      <c r="J2526" s="7">
        <v>4</v>
      </c>
      <c r="K2526" s="7">
        <v>15</v>
      </c>
      <c r="L2526" s="7">
        <v>19</v>
      </c>
      <c r="M2526" s="7">
        <v>0</v>
      </c>
      <c r="N2526" s="7">
        <v>0</v>
      </c>
      <c r="O2526" s="8">
        <v>0</v>
      </c>
    </row>
    <row r="2527" spans="7:15" x14ac:dyDescent="0.25">
      <c r="G2527" s="6">
        <f t="shared" si="82"/>
        <v>2517</v>
      </c>
      <c r="H2527" s="19">
        <v>42840</v>
      </c>
      <c r="I2527" s="18" t="b">
        <f t="shared" si="81"/>
        <v>0</v>
      </c>
      <c r="J2527" s="7">
        <v>4</v>
      </c>
      <c r="K2527" s="7">
        <v>15</v>
      </c>
      <c r="L2527" s="7">
        <v>20</v>
      </c>
      <c r="M2527" s="7">
        <v>0</v>
      </c>
      <c r="N2527" s="7">
        <v>0</v>
      </c>
      <c r="O2527" s="8">
        <v>0</v>
      </c>
    </row>
    <row r="2528" spans="7:15" x14ac:dyDescent="0.25">
      <c r="G2528" s="6">
        <f t="shared" si="82"/>
        <v>2518</v>
      </c>
      <c r="H2528" s="19">
        <v>42840</v>
      </c>
      <c r="I2528" s="18" t="b">
        <f t="shared" si="81"/>
        <v>0</v>
      </c>
      <c r="J2528" s="7">
        <v>4</v>
      </c>
      <c r="K2528" s="7">
        <v>15</v>
      </c>
      <c r="L2528" s="7">
        <v>21</v>
      </c>
      <c r="M2528" s="7">
        <v>0</v>
      </c>
      <c r="N2528" s="7">
        <v>0</v>
      </c>
      <c r="O2528" s="8">
        <v>0</v>
      </c>
    </row>
    <row r="2529" spans="7:15" x14ac:dyDescent="0.25">
      <c r="G2529" s="6">
        <f t="shared" si="82"/>
        <v>2519</v>
      </c>
      <c r="H2529" s="19">
        <v>42840</v>
      </c>
      <c r="I2529" s="18" t="b">
        <f t="shared" si="81"/>
        <v>0</v>
      </c>
      <c r="J2529" s="7">
        <v>4</v>
      </c>
      <c r="K2529" s="7">
        <v>15</v>
      </c>
      <c r="L2529" s="7">
        <v>22</v>
      </c>
      <c r="M2529" s="7">
        <v>0</v>
      </c>
      <c r="N2529" s="7">
        <v>0</v>
      </c>
      <c r="O2529" s="8">
        <v>0</v>
      </c>
    </row>
    <row r="2530" spans="7:15" x14ac:dyDescent="0.25">
      <c r="G2530" s="6">
        <f t="shared" si="82"/>
        <v>2520</v>
      </c>
      <c r="H2530" s="19">
        <v>42840</v>
      </c>
      <c r="I2530" s="18" t="b">
        <f t="shared" si="81"/>
        <v>0</v>
      </c>
      <c r="J2530" s="7">
        <v>4</v>
      </c>
      <c r="K2530" s="7">
        <v>15</v>
      </c>
      <c r="L2530" s="7">
        <v>23</v>
      </c>
      <c r="M2530" s="7">
        <v>0</v>
      </c>
      <c r="N2530" s="7">
        <v>0</v>
      </c>
      <c r="O2530" s="8">
        <v>0</v>
      </c>
    </row>
    <row r="2531" spans="7:15" x14ac:dyDescent="0.25">
      <c r="G2531" s="6">
        <f t="shared" si="82"/>
        <v>2521</v>
      </c>
      <c r="H2531" s="19">
        <v>42841</v>
      </c>
      <c r="I2531" s="18" t="b">
        <f t="shared" si="81"/>
        <v>0</v>
      </c>
      <c r="J2531" s="7">
        <v>4</v>
      </c>
      <c r="K2531" s="7">
        <v>16</v>
      </c>
      <c r="L2531" s="7">
        <v>0</v>
      </c>
      <c r="M2531" s="7">
        <v>0</v>
      </c>
      <c r="N2531" s="7">
        <v>0</v>
      </c>
      <c r="O2531" s="8">
        <v>0</v>
      </c>
    </row>
    <row r="2532" spans="7:15" x14ac:dyDescent="0.25">
      <c r="G2532" s="6">
        <f t="shared" si="82"/>
        <v>2522</v>
      </c>
      <c r="H2532" s="19">
        <v>42841</v>
      </c>
      <c r="I2532" s="18" t="b">
        <f t="shared" si="81"/>
        <v>0</v>
      </c>
      <c r="J2532" s="7">
        <v>4</v>
      </c>
      <c r="K2532" s="7">
        <v>16</v>
      </c>
      <c r="L2532" s="7">
        <v>1</v>
      </c>
      <c r="M2532" s="7">
        <v>0</v>
      </c>
      <c r="N2532" s="7">
        <v>0</v>
      </c>
      <c r="O2532" s="8">
        <v>0</v>
      </c>
    </row>
    <row r="2533" spans="7:15" x14ac:dyDescent="0.25">
      <c r="G2533" s="6">
        <f t="shared" si="82"/>
        <v>2523</v>
      </c>
      <c r="H2533" s="19">
        <v>42841</v>
      </c>
      <c r="I2533" s="18" t="b">
        <f t="shared" si="81"/>
        <v>0</v>
      </c>
      <c r="J2533" s="7">
        <v>4</v>
      </c>
      <c r="K2533" s="7">
        <v>16</v>
      </c>
      <c r="L2533" s="7">
        <v>2</v>
      </c>
      <c r="M2533" s="7">
        <v>0</v>
      </c>
      <c r="N2533" s="7">
        <v>0</v>
      </c>
      <c r="O2533" s="8">
        <v>0</v>
      </c>
    </row>
    <row r="2534" spans="7:15" x14ac:dyDescent="0.25">
      <c r="G2534" s="6">
        <f t="shared" si="82"/>
        <v>2524</v>
      </c>
      <c r="H2534" s="19">
        <v>42841</v>
      </c>
      <c r="I2534" s="18" t="b">
        <f t="shared" si="81"/>
        <v>0</v>
      </c>
      <c r="J2534" s="7">
        <v>4</v>
      </c>
      <c r="K2534" s="7">
        <v>16</v>
      </c>
      <c r="L2534" s="7">
        <v>3</v>
      </c>
      <c r="M2534" s="7">
        <v>0</v>
      </c>
      <c r="N2534" s="7">
        <v>0</v>
      </c>
      <c r="O2534" s="8">
        <v>0</v>
      </c>
    </row>
    <row r="2535" spans="7:15" x14ac:dyDescent="0.25">
      <c r="G2535" s="6">
        <f t="shared" si="82"/>
        <v>2525</v>
      </c>
      <c r="H2535" s="19">
        <v>42841</v>
      </c>
      <c r="I2535" s="18" t="b">
        <f t="shared" si="81"/>
        <v>0</v>
      </c>
      <c r="J2535" s="7">
        <v>4</v>
      </c>
      <c r="K2535" s="7">
        <v>16</v>
      </c>
      <c r="L2535" s="7">
        <v>4</v>
      </c>
      <c r="M2535" s="7">
        <v>0</v>
      </c>
      <c r="N2535" s="7">
        <v>0</v>
      </c>
      <c r="O2535" s="8">
        <v>0</v>
      </c>
    </row>
    <row r="2536" spans="7:15" x14ac:dyDescent="0.25">
      <c r="G2536" s="6">
        <f t="shared" si="82"/>
        <v>2526</v>
      </c>
      <c r="H2536" s="19">
        <v>42841</v>
      </c>
      <c r="I2536" s="18" t="b">
        <f t="shared" si="81"/>
        <v>0</v>
      </c>
      <c r="J2536" s="7">
        <v>4</v>
      </c>
      <c r="K2536" s="7">
        <v>16</v>
      </c>
      <c r="L2536" s="7">
        <v>5</v>
      </c>
      <c r="M2536" s="7">
        <v>3.3269715873015878E-3</v>
      </c>
      <c r="N2536" s="7">
        <v>7.7805866666666654E-3</v>
      </c>
      <c r="O2536" s="8">
        <v>5.2364022222222218E-3</v>
      </c>
    </row>
    <row r="2537" spans="7:15" x14ac:dyDescent="0.25">
      <c r="G2537" s="6">
        <f t="shared" si="82"/>
        <v>2527</v>
      </c>
      <c r="H2537" s="19">
        <v>42841</v>
      </c>
      <c r="I2537" s="18" t="b">
        <f t="shared" si="81"/>
        <v>0</v>
      </c>
      <c r="J2537" s="7">
        <v>4</v>
      </c>
      <c r="K2537" s="7">
        <v>16</v>
      </c>
      <c r="L2537" s="7">
        <v>6</v>
      </c>
      <c r="M2537" s="7">
        <v>0.100207073015873</v>
      </c>
      <c r="N2537" s="7">
        <v>0.12381070555555557</v>
      </c>
      <c r="O2537" s="8">
        <v>0.1216868888888889</v>
      </c>
    </row>
    <row r="2538" spans="7:15" x14ac:dyDescent="0.25">
      <c r="G2538" s="6">
        <f t="shared" si="82"/>
        <v>2528</v>
      </c>
      <c r="H2538" s="19">
        <v>42841</v>
      </c>
      <c r="I2538" s="18" t="b">
        <f t="shared" si="81"/>
        <v>0</v>
      </c>
      <c r="J2538" s="7">
        <v>4</v>
      </c>
      <c r="K2538" s="7">
        <v>16</v>
      </c>
      <c r="L2538" s="7">
        <v>7</v>
      </c>
      <c r="M2538" s="7">
        <v>0.25780050793650794</v>
      </c>
      <c r="N2538" s="7">
        <v>0.29782833333333336</v>
      </c>
      <c r="O2538" s="8">
        <v>0.30023566666666668</v>
      </c>
    </row>
    <row r="2539" spans="7:15" x14ac:dyDescent="0.25">
      <c r="G2539" s="6">
        <f t="shared" si="82"/>
        <v>2529</v>
      </c>
      <c r="H2539" s="19">
        <v>42841</v>
      </c>
      <c r="I2539" s="18" t="b">
        <f t="shared" si="81"/>
        <v>0</v>
      </c>
      <c r="J2539" s="7">
        <v>4</v>
      </c>
      <c r="K2539" s="7">
        <v>16</v>
      </c>
      <c r="L2539" s="7">
        <v>8</v>
      </c>
      <c r="M2539" s="7">
        <v>0.40269401587301584</v>
      </c>
      <c r="N2539" s="7">
        <v>0.45592000000000005</v>
      </c>
      <c r="O2539" s="8">
        <v>0.46424055555555555</v>
      </c>
    </row>
    <row r="2540" spans="7:15" x14ac:dyDescent="0.25">
      <c r="G2540" s="6">
        <f t="shared" si="82"/>
        <v>2530</v>
      </c>
      <c r="H2540" s="19">
        <v>42841</v>
      </c>
      <c r="I2540" s="18" t="b">
        <f t="shared" si="81"/>
        <v>0</v>
      </c>
      <c r="J2540" s="7">
        <v>4</v>
      </c>
      <c r="K2540" s="7">
        <v>16</v>
      </c>
      <c r="L2540" s="7">
        <v>9</v>
      </c>
      <c r="M2540" s="7">
        <v>0.5120705555555557</v>
      </c>
      <c r="N2540" s="7">
        <v>0.57098899999999997</v>
      </c>
      <c r="O2540" s="8">
        <v>0.5841331111111111</v>
      </c>
    </row>
    <row r="2541" spans="7:15" x14ac:dyDescent="0.25">
      <c r="G2541" s="6">
        <f t="shared" si="82"/>
        <v>2531</v>
      </c>
      <c r="H2541" s="19">
        <v>42841</v>
      </c>
      <c r="I2541" s="18" t="b">
        <f t="shared" si="81"/>
        <v>0</v>
      </c>
      <c r="J2541" s="7">
        <v>4</v>
      </c>
      <c r="K2541" s="7">
        <v>16</v>
      </c>
      <c r="L2541" s="7">
        <v>10</v>
      </c>
      <c r="M2541" s="7">
        <v>0.57778255555555547</v>
      </c>
      <c r="N2541" s="7">
        <v>0.58100483333333341</v>
      </c>
      <c r="O2541" s="8">
        <v>0.61039255555555549</v>
      </c>
    </row>
    <row r="2542" spans="7:15" x14ac:dyDescent="0.25">
      <c r="G2542" s="6">
        <f t="shared" si="82"/>
        <v>2532</v>
      </c>
      <c r="H2542" s="19">
        <v>42841</v>
      </c>
      <c r="I2542" s="18" t="b">
        <f t="shared" si="81"/>
        <v>0</v>
      </c>
      <c r="J2542" s="7">
        <v>4</v>
      </c>
      <c r="K2542" s="7">
        <v>16</v>
      </c>
      <c r="L2542" s="7">
        <v>11</v>
      </c>
      <c r="M2542" s="7">
        <v>0.61180246031746033</v>
      </c>
      <c r="N2542" s="7">
        <v>0.64866855555555558</v>
      </c>
      <c r="O2542" s="8">
        <v>0.69158544444444436</v>
      </c>
    </row>
    <row r="2543" spans="7:15" x14ac:dyDescent="0.25">
      <c r="G2543" s="6">
        <f t="shared" si="82"/>
        <v>2533</v>
      </c>
      <c r="H2543" s="19">
        <v>42841</v>
      </c>
      <c r="I2543" s="18" t="b">
        <f t="shared" si="81"/>
        <v>0</v>
      </c>
      <c r="J2543" s="7">
        <v>4</v>
      </c>
      <c r="K2543" s="7">
        <v>16</v>
      </c>
      <c r="L2543" s="7">
        <v>12</v>
      </c>
      <c r="M2543" s="7">
        <v>0.60353528095238096</v>
      </c>
      <c r="N2543" s="7">
        <v>0.64933833333333346</v>
      </c>
      <c r="O2543" s="8">
        <v>0.68503111111111104</v>
      </c>
    </row>
    <row r="2544" spans="7:15" x14ac:dyDescent="0.25">
      <c r="G2544" s="6">
        <f t="shared" si="82"/>
        <v>2534</v>
      </c>
      <c r="H2544" s="19">
        <v>42841</v>
      </c>
      <c r="I2544" s="18" t="b">
        <f t="shared" si="81"/>
        <v>0</v>
      </c>
      <c r="J2544" s="7">
        <v>4</v>
      </c>
      <c r="K2544" s="7">
        <v>16</v>
      </c>
      <c r="L2544" s="7">
        <v>13</v>
      </c>
      <c r="M2544" s="7">
        <v>0.57665265396825383</v>
      </c>
      <c r="N2544" s="7">
        <v>0.56684100000000004</v>
      </c>
      <c r="O2544" s="8">
        <v>0.52889055555555553</v>
      </c>
    </row>
    <row r="2545" spans="7:15" x14ac:dyDescent="0.25">
      <c r="G2545" s="6">
        <f t="shared" si="82"/>
        <v>2535</v>
      </c>
      <c r="H2545" s="19">
        <v>42841</v>
      </c>
      <c r="I2545" s="18" t="b">
        <f t="shared" si="81"/>
        <v>0</v>
      </c>
      <c r="J2545" s="7">
        <v>4</v>
      </c>
      <c r="K2545" s="7">
        <v>16</v>
      </c>
      <c r="L2545" s="7">
        <v>14</v>
      </c>
      <c r="M2545" s="7">
        <v>0.47197757142857144</v>
      </c>
      <c r="N2545" s="7">
        <v>0.43259428333333333</v>
      </c>
      <c r="O2545" s="8">
        <v>0.40029923333333334</v>
      </c>
    </row>
    <row r="2546" spans="7:15" x14ac:dyDescent="0.25">
      <c r="G2546" s="6">
        <f t="shared" si="82"/>
        <v>2536</v>
      </c>
      <c r="H2546" s="19">
        <v>42841</v>
      </c>
      <c r="I2546" s="18" t="b">
        <f t="shared" si="81"/>
        <v>0</v>
      </c>
      <c r="J2546" s="7">
        <v>4</v>
      </c>
      <c r="K2546" s="7">
        <v>16</v>
      </c>
      <c r="L2546" s="7">
        <v>15</v>
      </c>
      <c r="M2546" s="7">
        <v>0.35412708730158732</v>
      </c>
      <c r="N2546" s="7">
        <v>0.32374571666666668</v>
      </c>
      <c r="O2546" s="8">
        <v>0.34514899999999998</v>
      </c>
    </row>
    <row r="2547" spans="7:15" x14ac:dyDescent="0.25">
      <c r="G2547" s="6">
        <f t="shared" si="82"/>
        <v>2537</v>
      </c>
      <c r="H2547" s="19">
        <v>42841</v>
      </c>
      <c r="I2547" s="18" t="b">
        <f t="shared" si="81"/>
        <v>0</v>
      </c>
      <c r="J2547" s="7">
        <v>4</v>
      </c>
      <c r="K2547" s="7">
        <v>16</v>
      </c>
      <c r="L2547" s="7">
        <v>16</v>
      </c>
      <c r="M2547" s="7">
        <v>0.24379656190476193</v>
      </c>
      <c r="N2547" s="7">
        <v>0.22619468333333334</v>
      </c>
      <c r="O2547" s="8">
        <v>0.2613921111111111</v>
      </c>
    </row>
    <row r="2548" spans="7:15" x14ac:dyDescent="0.25">
      <c r="G2548" s="6">
        <f t="shared" si="82"/>
        <v>2538</v>
      </c>
      <c r="H2548" s="19">
        <v>42841</v>
      </c>
      <c r="I2548" s="18" t="b">
        <f t="shared" si="81"/>
        <v>0</v>
      </c>
      <c r="J2548" s="7">
        <v>4</v>
      </c>
      <c r="K2548" s="7">
        <v>16</v>
      </c>
      <c r="L2548" s="7">
        <v>17</v>
      </c>
      <c r="M2548" s="7">
        <v>0.10572146984126984</v>
      </c>
      <c r="N2548" s="7">
        <v>8.4461149999999999E-2</v>
      </c>
      <c r="O2548" s="8">
        <v>9.6761422222222226E-2</v>
      </c>
    </row>
    <row r="2549" spans="7:15" x14ac:dyDescent="0.25">
      <c r="G2549" s="6">
        <f t="shared" si="82"/>
        <v>2539</v>
      </c>
      <c r="H2549" s="19">
        <v>42841</v>
      </c>
      <c r="I2549" s="18" t="b">
        <f t="shared" si="81"/>
        <v>0</v>
      </c>
      <c r="J2549" s="7">
        <v>4</v>
      </c>
      <c r="K2549" s="7">
        <v>16</v>
      </c>
      <c r="L2549" s="7">
        <v>18</v>
      </c>
      <c r="M2549" s="7">
        <v>9.8229430317460318E-3</v>
      </c>
      <c r="N2549" s="7">
        <v>0</v>
      </c>
      <c r="O2549" s="8">
        <v>0</v>
      </c>
    </row>
    <row r="2550" spans="7:15" x14ac:dyDescent="0.25">
      <c r="G2550" s="6">
        <f t="shared" si="82"/>
        <v>2540</v>
      </c>
      <c r="H2550" s="19">
        <v>42841</v>
      </c>
      <c r="I2550" s="18" t="b">
        <f t="shared" si="81"/>
        <v>0</v>
      </c>
      <c r="J2550" s="7">
        <v>4</v>
      </c>
      <c r="K2550" s="7">
        <v>16</v>
      </c>
      <c r="L2550" s="7">
        <v>19</v>
      </c>
      <c r="M2550" s="7">
        <v>0</v>
      </c>
      <c r="N2550" s="7">
        <v>0</v>
      </c>
      <c r="O2550" s="8">
        <v>0</v>
      </c>
    </row>
    <row r="2551" spans="7:15" x14ac:dyDescent="0.25">
      <c r="G2551" s="6">
        <f t="shared" si="82"/>
        <v>2541</v>
      </c>
      <c r="H2551" s="19">
        <v>42841</v>
      </c>
      <c r="I2551" s="18" t="b">
        <f t="shared" si="81"/>
        <v>0</v>
      </c>
      <c r="J2551" s="7">
        <v>4</v>
      </c>
      <c r="K2551" s="7">
        <v>16</v>
      </c>
      <c r="L2551" s="7">
        <v>20</v>
      </c>
      <c r="M2551" s="7">
        <v>0</v>
      </c>
      <c r="N2551" s="7">
        <v>0</v>
      </c>
      <c r="O2551" s="8">
        <v>0</v>
      </c>
    </row>
    <row r="2552" spans="7:15" x14ac:dyDescent="0.25">
      <c r="G2552" s="6">
        <f t="shared" si="82"/>
        <v>2542</v>
      </c>
      <c r="H2552" s="19">
        <v>42841</v>
      </c>
      <c r="I2552" s="18" t="b">
        <f t="shared" si="81"/>
        <v>0</v>
      </c>
      <c r="J2552" s="7">
        <v>4</v>
      </c>
      <c r="K2552" s="7">
        <v>16</v>
      </c>
      <c r="L2552" s="7">
        <v>21</v>
      </c>
      <c r="M2552" s="7">
        <v>0</v>
      </c>
      <c r="N2552" s="7">
        <v>0</v>
      </c>
      <c r="O2552" s="8">
        <v>0</v>
      </c>
    </row>
    <row r="2553" spans="7:15" x14ac:dyDescent="0.25">
      <c r="G2553" s="6">
        <f t="shared" si="82"/>
        <v>2543</v>
      </c>
      <c r="H2553" s="19">
        <v>42841</v>
      </c>
      <c r="I2553" s="18" t="b">
        <f t="shared" si="81"/>
        <v>0</v>
      </c>
      <c r="J2553" s="7">
        <v>4</v>
      </c>
      <c r="K2553" s="7">
        <v>16</v>
      </c>
      <c r="L2553" s="7">
        <v>22</v>
      </c>
      <c r="M2553" s="7">
        <v>0</v>
      </c>
      <c r="N2553" s="7">
        <v>0</v>
      </c>
      <c r="O2553" s="8">
        <v>0</v>
      </c>
    </row>
    <row r="2554" spans="7:15" x14ac:dyDescent="0.25">
      <c r="G2554" s="6">
        <f t="shared" si="82"/>
        <v>2544</v>
      </c>
      <c r="H2554" s="19">
        <v>42841</v>
      </c>
      <c r="I2554" s="18" t="b">
        <f t="shared" si="81"/>
        <v>0</v>
      </c>
      <c r="J2554" s="7">
        <v>4</v>
      </c>
      <c r="K2554" s="7">
        <v>16</v>
      </c>
      <c r="L2554" s="7">
        <v>23</v>
      </c>
      <c r="M2554" s="7">
        <v>0</v>
      </c>
      <c r="N2554" s="7">
        <v>0</v>
      </c>
      <c r="O2554" s="8">
        <v>0</v>
      </c>
    </row>
    <row r="2555" spans="7:15" x14ac:dyDescent="0.25">
      <c r="G2555" s="6">
        <f t="shared" si="82"/>
        <v>2545</v>
      </c>
      <c r="H2555" s="19">
        <v>42842</v>
      </c>
      <c r="I2555" s="18" t="b">
        <f t="shared" si="81"/>
        <v>1</v>
      </c>
      <c r="J2555" s="7">
        <v>4</v>
      </c>
      <c r="K2555" s="7">
        <v>17</v>
      </c>
      <c r="L2555" s="7">
        <v>0</v>
      </c>
      <c r="M2555" s="7">
        <v>0</v>
      </c>
      <c r="N2555" s="7">
        <v>0</v>
      </c>
      <c r="O2555" s="8">
        <v>0</v>
      </c>
    </row>
    <row r="2556" spans="7:15" x14ac:dyDescent="0.25">
      <c r="G2556" s="6">
        <f t="shared" si="82"/>
        <v>2546</v>
      </c>
      <c r="H2556" s="19">
        <v>42842</v>
      </c>
      <c r="I2556" s="18" t="b">
        <f t="shared" si="81"/>
        <v>1</v>
      </c>
      <c r="J2556" s="7">
        <v>4</v>
      </c>
      <c r="K2556" s="7">
        <v>17</v>
      </c>
      <c r="L2556" s="7">
        <v>1</v>
      </c>
      <c r="M2556" s="7">
        <v>0</v>
      </c>
      <c r="N2556" s="7">
        <v>0</v>
      </c>
      <c r="O2556" s="8">
        <v>0</v>
      </c>
    </row>
    <row r="2557" spans="7:15" x14ac:dyDescent="0.25">
      <c r="G2557" s="6">
        <f t="shared" si="82"/>
        <v>2547</v>
      </c>
      <c r="H2557" s="19">
        <v>42842</v>
      </c>
      <c r="I2557" s="18" t="b">
        <f t="shared" si="81"/>
        <v>1</v>
      </c>
      <c r="J2557" s="7">
        <v>4</v>
      </c>
      <c r="K2557" s="7">
        <v>17</v>
      </c>
      <c r="L2557" s="7">
        <v>2</v>
      </c>
      <c r="M2557" s="7">
        <v>0</v>
      </c>
      <c r="N2557" s="7">
        <v>0</v>
      </c>
      <c r="O2557" s="8">
        <v>0</v>
      </c>
    </row>
    <row r="2558" spans="7:15" x14ac:dyDescent="0.25">
      <c r="G2558" s="6">
        <f t="shared" si="82"/>
        <v>2548</v>
      </c>
      <c r="H2558" s="19">
        <v>42842</v>
      </c>
      <c r="I2558" s="18" t="b">
        <f t="shared" si="81"/>
        <v>1</v>
      </c>
      <c r="J2558" s="7">
        <v>4</v>
      </c>
      <c r="K2558" s="7">
        <v>17</v>
      </c>
      <c r="L2558" s="7">
        <v>3</v>
      </c>
      <c r="M2558" s="7">
        <v>0</v>
      </c>
      <c r="N2558" s="7">
        <v>0</v>
      </c>
      <c r="O2558" s="8">
        <v>0</v>
      </c>
    </row>
    <row r="2559" spans="7:15" x14ac:dyDescent="0.25">
      <c r="G2559" s="6">
        <f t="shared" si="82"/>
        <v>2549</v>
      </c>
      <c r="H2559" s="19">
        <v>42842</v>
      </c>
      <c r="I2559" s="18" t="b">
        <f t="shared" si="81"/>
        <v>1</v>
      </c>
      <c r="J2559" s="7">
        <v>4</v>
      </c>
      <c r="K2559" s="7">
        <v>17</v>
      </c>
      <c r="L2559" s="7">
        <v>4</v>
      </c>
      <c r="M2559" s="7">
        <v>0</v>
      </c>
      <c r="N2559" s="7">
        <v>0</v>
      </c>
      <c r="O2559" s="8">
        <v>0</v>
      </c>
    </row>
    <row r="2560" spans="7:15" x14ac:dyDescent="0.25">
      <c r="G2560" s="6">
        <f t="shared" si="82"/>
        <v>2550</v>
      </c>
      <c r="H2560" s="19">
        <v>42842</v>
      </c>
      <c r="I2560" s="18" t="b">
        <f t="shared" si="81"/>
        <v>1</v>
      </c>
      <c r="J2560" s="7">
        <v>4</v>
      </c>
      <c r="K2560" s="7">
        <v>17</v>
      </c>
      <c r="L2560" s="7">
        <v>5</v>
      </c>
      <c r="M2560" s="7">
        <v>4.0101336507936507E-3</v>
      </c>
      <c r="N2560" s="7">
        <v>7.7586899999999986E-3</v>
      </c>
      <c r="O2560" s="8">
        <v>4.9576222222222225E-3</v>
      </c>
    </row>
    <row r="2561" spans="7:15" x14ac:dyDescent="0.25">
      <c r="G2561" s="6">
        <f t="shared" si="82"/>
        <v>2551</v>
      </c>
      <c r="H2561" s="19">
        <v>42842</v>
      </c>
      <c r="I2561" s="18" t="b">
        <f t="shared" si="81"/>
        <v>1</v>
      </c>
      <c r="J2561" s="7">
        <v>4</v>
      </c>
      <c r="K2561" s="7">
        <v>17</v>
      </c>
      <c r="L2561" s="7">
        <v>6</v>
      </c>
      <c r="M2561" s="7">
        <v>8.5322234761904772E-2</v>
      </c>
      <c r="N2561" s="7">
        <v>0.11087792777777777</v>
      </c>
      <c r="O2561" s="8">
        <v>9.8013100000000006E-2</v>
      </c>
    </row>
    <row r="2562" spans="7:15" x14ac:dyDescent="0.25">
      <c r="G2562" s="6">
        <f t="shared" si="82"/>
        <v>2552</v>
      </c>
      <c r="H2562" s="19">
        <v>42842</v>
      </c>
      <c r="I2562" s="18" t="b">
        <f t="shared" si="81"/>
        <v>1</v>
      </c>
      <c r="J2562" s="7">
        <v>4</v>
      </c>
      <c r="K2562" s="7">
        <v>17</v>
      </c>
      <c r="L2562" s="7">
        <v>7</v>
      </c>
      <c r="M2562" s="7">
        <v>0.22872727142857144</v>
      </c>
      <c r="N2562" s="7">
        <v>0.25054550000000003</v>
      </c>
      <c r="O2562" s="8">
        <v>0.22241855555555554</v>
      </c>
    </row>
    <row r="2563" spans="7:15" x14ac:dyDescent="0.25">
      <c r="G2563" s="6">
        <f t="shared" si="82"/>
        <v>2553</v>
      </c>
      <c r="H2563" s="19">
        <v>42842</v>
      </c>
      <c r="I2563" s="18" t="b">
        <f t="shared" si="81"/>
        <v>1</v>
      </c>
      <c r="J2563" s="7">
        <v>4</v>
      </c>
      <c r="K2563" s="7">
        <v>17</v>
      </c>
      <c r="L2563" s="7">
        <v>8</v>
      </c>
      <c r="M2563" s="7">
        <v>0.38606646349206342</v>
      </c>
      <c r="N2563" s="7">
        <v>0.37767738888888891</v>
      </c>
      <c r="O2563" s="8">
        <v>0.32954</v>
      </c>
    </row>
    <row r="2564" spans="7:15" x14ac:dyDescent="0.25">
      <c r="G2564" s="6">
        <f t="shared" si="82"/>
        <v>2554</v>
      </c>
      <c r="H2564" s="19">
        <v>42842</v>
      </c>
      <c r="I2564" s="18" t="b">
        <f t="shared" si="81"/>
        <v>1</v>
      </c>
      <c r="J2564" s="7">
        <v>4</v>
      </c>
      <c r="K2564" s="7">
        <v>17</v>
      </c>
      <c r="L2564" s="7">
        <v>9</v>
      </c>
      <c r="M2564" s="7">
        <v>0.47847612380952381</v>
      </c>
      <c r="N2564" s="7">
        <v>0.48785316666666673</v>
      </c>
      <c r="O2564" s="8">
        <v>0.47547644444444442</v>
      </c>
    </row>
    <row r="2565" spans="7:15" x14ac:dyDescent="0.25">
      <c r="G2565" s="6">
        <f t="shared" si="82"/>
        <v>2555</v>
      </c>
      <c r="H2565" s="19">
        <v>42842</v>
      </c>
      <c r="I2565" s="18" t="b">
        <f t="shared" si="81"/>
        <v>1</v>
      </c>
      <c r="J2565" s="7">
        <v>4</v>
      </c>
      <c r="K2565" s="7">
        <v>17</v>
      </c>
      <c r="L2565" s="7">
        <v>10</v>
      </c>
      <c r="M2565" s="7">
        <v>0.5709238888888889</v>
      </c>
      <c r="N2565" s="7">
        <v>0.60994700000000002</v>
      </c>
      <c r="O2565" s="8">
        <v>0.6144951111111111</v>
      </c>
    </row>
    <row r="2566" spans="7:15" x14ac:dyDescent="0.25">
      <c r="G2566" s="6">
        <f t="shared" si="82"/>
        <v>2556</v>
      </c>
      <c r="H2566" s="19">
        <v>42842</v>
      </c>
      <c r="I2566" s="18" t="b">
        <f t="shared" si="81"/>
        <v>1</v>
      </c>
      <c r="J2566" s="7">
        <v>4</v>
      </c>
      <c r="K2566" s="7">
        <v>17</v>
      </c>
      <c r="L2566" s="7">
        <v>11</v>
      </c>
      <c r="M2566" s="7">
        <v>0.63207404761904762</v>
      </c>
      <c r="N2566" s="7">
        <v>0.63945449999999993</v>
      </c>
      <c r="O2566" s="8">
        <v>0.61109111111111114</v>
      </c>
    </row>
    <row r="2567" spans="7:15" x14ac:dyDescent="0.25">
      <c r="G2567" s="6">
        <f t="shared" si="82"/>
        <v>2557</v>
      </c>
      <c r="H2567" s="19">
        <v>42842</v>
      </c>
      <c r="I2567" s="18" t="b">
        <f t="shared" si="81"/>
        <v>1</v>
      </c>
      <c r="J2567" s="7">
        <v>4</v>
      </c>
      <c r="K2567" s="7">
        <v>17</v>
      </c>
      <c r="L2567" s="7">
        <v>12</v>
      </c>
      <c r="M2567" s="7">
        <v>0.638360507936508</v>
      </c>
      <c r="N2567" s="7">
        <v>0.63033366666666668</v>
      </c>
      <c r="O2567" s="8">
        <v>0.60117566666666666</v>
      </c>
    </row>
    <row r="2568" spans="7:15" x14ac:dyDescent="0.25">
      <c r="G2568" s="6">
        <f t="shared" si="82"/>
        <v>2558</v>
      </c>
      <c r="H2568" s="19">
        <v>42842</v>
      </c>
      <c r="I2568" s="18" t="b">
        <f t="shared" si="81"/>
        <v>1</v>
      </c>
      <c r="J2568" s="7">
        <v>4</v>
      </c>
      <c r="K2568" s="7">
        <v>17</v>
      </c>
      <c r="L2568" s="7">
        <v>13</v>
      </c>
      <c r="M2568" s="7">
        <v>0.5721235238095238</v>
      </c>
      <c r="N2568" s="7">
        <v>0.61159144444444458</v>
      </c>
      <c r="O2568" s="8">
        <v>0.6058311111111111</v>
      </c>
    </row>
    <row r="2569" spans="7:15" x14ac:dyDescent="0.25">
      <c r="G2569" s="6">
        <f t="shared" si="82"/>
        <v>2559</v>
      </c>
      <c r="H2569" s="19">
        <v>42842</v>
      </c>
      <c r="I2569" s="18" t="b">
        <f t="shared" si="81"/>
        <v>1</v>
      </c>
      <c r="J2569" s="7">
        <v>4</v>
      </c>
      <c r="K2569" s="7">
        <v>17</v>
      </c>
      <c r="L2569" s="7">
        <v>14</v>
      </c>
      <c r="M2569" s="7">
        <v>0.49491147777777772</v>
      </c>
      <c r="N2569" s="7">
        <v>0.50556077777777775</v>
      </c>
      <c r="O2569" s="8">
        <v>0.50233611111111109</v>
      </c>
    </row>
    <row r="2570" spans="7:15" x14ac:dyDescent="0.25">
      <c r="G2570" s="6">
        <f t="shared" si="82"/>
        <v>2560</v>
      </c>
      <c r="H2570" s="19">
        <v>42842</v>
      </c>
      <c r="I2570" s="18" t="b">
        <f t="shared" si="81"/>
        <v>1</v>
      </c>
      <c r="J2570" s="7">
        <v>4</v>
      </c>
      <c r="K2570" s="7">
        <v>17</v>
      </c>
      <c r="L2570" s="7">
        <v>15</v>
      </c>
      <c r="M2570" s="7">
        <v>0.36341632857142853</v>
      </c>
      <c r="N2570" s="7">
        <v>0.3780351111111111</v>
      </c>
      <c r="O2570" s="8">
        <v>0.38280688888888892</v>
      </c>
    </row>
    <row r="2571" spans="7:15" x14ac:dyDescent="0.25">
      <c r="G2571" s="6">
        <f t="shared" si="82"/>
        <v>2561</v>
      </c>
      <c r="H2571" s="19">
        <v>42842</v>
      </c>
      <c r="I2571" s="18" t="b">
        <f t="shared" si="81"/>
        <v>1</v>
      </c>
      <c r="J2571" s="7">
        <v>4</v>
      </c>
      <c r="K2571" s="7">
        <v>17</v>
      </c>
      <c r="L2571" s="7">
        <v>16</v>
      </c>
      <c r="M2571" s="7">
        <v>0.24355722698412696</v>
      </c>
      <c r="N2571" s="7">
        <v>0.24508172222222224</v>
      </c>
      <c r="O2571" s="8">
        <v>0.249471</v>
      </c>
    </row>
    <row r="2572" spans="7:15" x14ac:dyDescent="0.25">
      <c r="G2572" s="6">
        <f t="shared" si="82"/>
        <v>2562</v>
      </c>
      <c r="H2572" s="19">
        <v>42842</v>
      </c>
      <c r="I2572" s="18" t="b">
        <f t="shared" ref="I2572:I2635" si="83">AND(WEEKDAY(H2572,2)&lt;6,H2572&lt;&gt;(DATE(2017,7,4)))</f>
        <v>1</v>
      </c>
      <c r="J2572" s="7">
        <v>4</v>
      </c>
      <c r="K2572" s="7">
        <v>17</v>
      </c>
      <c r="L2572" s="7">
        <v>17</v>
      </c>
      <c r="M2572" s="7">
        <v>0.10008571746031747</v>
      </c>
      <c r="N2572" s="7">
        <v>9.7281211111111113E-2</v>
      </c>
      <c r="O2572" s="8">
        <v>9.9684911111111107E-2</v>
      </c>
    </row>
    <row r="2573" spans="7:15" x14ac:dyDescent="0.25">
      <c r="G2573" s="6">
        <f t="shared" ref="G2573:G2636" si="84">G2572+1</f>
        <v>2563</v>
      </c>
      <c r="H2573" s="19">
        <v>42842</v>
      </c>
      <c r="I2573" s="18" t="b">
        <f t="shared" si="83"/>
        <v>1</v>
      </c>
      <c r="J2573" s="7">
        <v>4</v>
      </c>
      <c r="K2573" s="7">
        <v>17</v>
      </c>
      <c r="L2573" s="7">
        <v>18</v>
      </c>
      <c r="M2573" s="7">
        <v>9.6921338095238112E-3</v>
      </c>
      <c r="N2573" s="7">
        <v>6.0312277777777761E-4</v>
      </c>
      <c r="O2573" s="8">
        <v>0</v>
      </c>
    </row>
    <row r="2574" spans="7:15" x14ac:dyDescent="0.25">
      <c r="G2574" s="6">
        <f t="shared" si="84"/>
        <v>2564</v>
      </c>
      <c r="H2574" s="19">
        <v>42842</v>
      </c>
      <c r="I2574" s="18" t="b">
        <f t="shared" si="83"/>
        <v>1</v>
      </c>
      <c r="J2574" s="7">
        <v>4</v>
      </c>
      <c r="K2574" s="7">
        <v>17</v>
      </c>
      <c r="L2574" s="7">
        <v>19</v>
      </c>
      <c r="M2574" s="7">
        <v>0</v>
      </c>
      <c r="N2574" s="7">
        <v>0</v>
      </c>
      <c r="O2574" s="8">
        <v>0</v>
      </c>
    </row>
    <row r="2575" spans="7:15" x14ac:dyDescent="0.25">
      <c r="G2575" s="6">
        <f t="shared" si="84"/>
        <v>2565</v>
      </c>
      <c r="H2575" s="19">
        <v>42842</v>
      </c>
      <c r="I2575" s="18" t="b">
        <f t="shared" si="83"/>
        <v>1</v>
      </c>
      <c r="J2575" s="7">
        <v>4</v>
      </c>
      <c r="K2575" s="7">
        <v>17</v>
      </c>
      <c r="L2575" s="7">
        <v>20</v>
      </c>
      <c r="M2575" s="7">
        <v>0</v>
      </c>
      <c r="N2575" s="7">
        <v>0</v>
      </c>
      <c r="O2575" s="8">
        <v>0</v>
      </c>
    </row>
    <row r="2576" spans="7:15" x14ac:dyDescent="0.25">
      <c r="G2576" s="6">
        <f t="shared" si="84"/>
        <v>2566</v>
      </c>
      <c r="H2576" s="19">
        <v>42842</v>
      </c>
      <c r="I2576" s="18" t="b">
        <f t="shared" si="83"/>
        <v>1</v>
      </c>
      <c r="J2576" s="7">
        <v>4</v>
      </c>
      <c r="K2576" s="7">
        <v>17</v>
      </c>
      <c r="L2576" s="7">
        <v>21</v>
      </c>
      <c r="M2576" s="7">
        <v>0</v>
      </c>
      <c r="N2576" s="7">
        <v>0</v>
      </c>
      <c r="O2576" s="8">
        <v>0</v>
      </c>
    </row>
    <row r="2577" spans="7:15" x14ac:dyDescent="0.25">
      <c r="G2577" s="6">
        <f t="shared" si="84"/>
        <v>2567</v>
      </c>
      <c r="H2577" s="19">
        <v>42842</v>
      </c>
      <c r="I2577" s="18" t="b">
        <f t="shared" si="83"/>
        <v>1</v>
      </c>
      <c r="J2577" s="7">
        <v>4</v>
      </c>
      <c r="K2577" s="7">
        <v>17</v>
      </c>
      <c r="L2577" s="7">
        <v>22</v>
      </c>
      <c r="M2577" s="7">
        <v>0</v>
      </c>
      <c r="N2577" s="7">
        <v>0</v>
      </c>
      <c r="O2577" s="8">
        <v>0</v>
      </c>
    </row>
    <row r="2578" spans="7:15" x14ac:dyDescent="0.25">
      <c r="G2578" s="6">
        <f t="shared" si="84"/>
        <v>2568</v>
      </c>
      <c r="H2578" s="19">
        <v>42842</v>
      </c>
      <c r="I2578" s="18" t="b">
        <f t="shared" si="83"/>
        <v>1</v>
      </c>
      <c r="J2578" s="7">
        <v>4</v>
      </c>
      <c r="K2578" s="7">
        <v>17</v>
      </c>
      <c r="L2578" s="7">
        <v>23</v>
      </c>
      <c r="M2578" s="7">
        <v>0</v>
      </c>
      <c r="N2578" s="7">
        <v>0</v>
      </c>
      <c r="O2578" s="8">
        <v>0</v>
      </c>
    </row>
    <row r="2579" spans="7:15" x14ac:dyDescent="0.25">
      <c r="G2579" s="6">
        <f t="shared" si="84"/>
        <v>2569</v>
      </c>
      <c r="H2579" s="19">
        <v>42843</v>
      </c>
      <c r="I2579" s="18" t="b">
        <f t="shared" si="83"/>
        <v>1</v>
      </c>
      <c r="J2579" s="7">
        <v>4</v>
      </c>
      <c r="K2579" s="7">
        <v>18</v>
      </c>
      <c r="L2579" s="7">
        <v>0</v>
      </c>
      <c r="M2579" s="7">
        <v>0</v>
      </c>
      <c r="N2579" s="7">
        <v>0</v>
      </c>
      <c r="O2579" s="8">
        <v>0</v>
      </c>
    </row>
    <row r="2580" spans="7:15" x14ac:dyDescent="0.25">
      <c r="G2580" s="6">
        <f t="shared" si="84"/>
        <v>2570</v>
      </c>
      <c r="H2580" s="19">
        <v>42843</v>
      </c>
      <c r="I2580" s="18" t="b">
        <f t="shared" si="83"/>
        <v>1</v>
      </c>
      <c r="J2580" s="7">
        <v>4</v>
      </c>
      <c r="K2580" s="7">
        <v>18</v>
      </c>
      <c r="L2580" s="7">
        <v>1</v>
      </c>
      <c r="M2580" s="7">
        <v>0</v>
      </c>
      <c r="N2580" s="7">
        <v>0</v>
      </c>
      <c r="O2580" s="8">
        <v>0</v>
      </c>
    </row>
    <row r="2581" spans="7:15" x14ac:dyDescent="0.25">
      <c r="G2581" s="6">
        <f t="shared" si="84"/>
        <v>2571</v>
      </c>
      <c r="H2581" s="19">
        <v>42843</v>
      </c>
      <c r="I2581" s="18" t="b">
        <f t="shared" si="83"/>
        <v>1</v>
      </c>
      <c r="J2581" s="7">
        <v>4</v>
      </c>
      <c r="K2581" s="7">
        <v>18</v>
      </c>
      <c r="L2581" s="7">
        <v>2</v>
      </c>
      <c r="M2581" s="7">
        <v>0</v>
      </c>
      <c r="N2581" s="7">
        <v>0</v>
      </c>
      <c r="O2581" s="8">
        <v>0</v>
      </c>
    </row>
    <row r="2582" spans="7:15" x14ac:dyDescent="0.25">
      <c r="G2582" s="6">
        <f t="shared" si="84"/>
        <v>2572</v>
      </c>
      <c r="H2582" s="19">
        <v>42843</v>
      </c>
      <c r="I2582" s="18" t="b">
        <f t="shared" si="83"/>
        <v>1</v>
      </c>
      <c r="J2582" s="7">
        <v>4</v>
      </c>
      <c r="K2582" s="7">
        <v>18</v>
      </c>
      <c r="L2582" s="7">
        <v>3</v>
      </c>
      <c r="M2582" s="7">
        <v>0</v>
      </c>
      <c r="N2582" s="7">
        <v>0</v>
      </c>
      <c r="O2582" s="8">
        <v>0</v>
      </c>
    </row>
    <row r="2583" spans="7:15" x14ac:dyDescent="0.25">
      <c r="G2583" s="6">
        <f t="shared" si="84"/>
        <v>2573</v>
      </c>
      <c r="H2583" s="19">
        <v>42843</v>
      </c>
      <c r="I2583" s="18" t="b">
        <f t="shared" si="83"/>
        <v>1</v>
      </c>
      <c r="J2583" s="7">
        <v>4</v>
      </c>
      <c r="K2583" s="7">
        <v>18</v>
      </c>
      <c r="L2583" s="7">
        <v>4</v>
      </c>
      <c r="M2583" s="7">
        <v>0</v>
      </c>
      <c r="N2583" s="7">
        <v>0</v>
      </c>
      <c r="O2583" s="8">
        <v>0</v>
      </c>
    </row>
    <row r="2584" spans="7:15" x14ac:dyDescent="0.25">
      <c r="G2584" s="6">
        <f t="shared" si="84"/>
        <v>2574</v>
      </c>
      <c r="H2584" s="19">
        <v>42843</v>
      </c>
      <c r="I2584" s="18" t="b">
        <f t="shared" si="83"/>
        <v>1</v>
      </c>
      <c r="J2584" s="7">
        <v>4</v>
      </c>
      <c r="K2584" s="7">
        <v>18</v>
      </c>
      <c r="L2584" s="7">
        <v>5</v>
      </c>
      <c r="M2584" s="7">
        <v>4.269416873015873E-3</v>
      </c>
      <c r="N2584" s="7">
        <v>6.020035E-3</v>
      </c>
      <c r="O2584" s="8">
        <v>6.4117922222222219E-3</v>
      </c>
    </row>
    <row r="2585" spans="7:15" x14ac:dyDescent="0.25">
      <c r="G2585" s="6">
        <f t="shared" si="84"/>
        <v>2575</v>
      </c>
      <c r="H2585" s="19">
        <v>42843</v>
      </c>
      <c r="I2585" s="18" t="b">
        <f t="shared" si="83"/>
        <v>1</v>
      </c>
      <c r="J2585" s="7">
        <v>4</v>
      </c>
      <c r="K2585" s="7">
        <v>18</v>
      </c>
      <c r="L2585" s="7">
        <v>6</v>
      </c>
      <c r="M2585" s="7">
        <v>8.214808095238095E-2</v>
      </c>
      <c r="N2585" s="7">
        <v>6.2587608333333336E-2</v>
      </c>
      <c r="O2585" s="8">
        <v>8.2394216666666659E-2</v>
      </c>
    </row>
    <row r="2586" spans="7:15" x14ac:dyDescent="0.25">
      <c r="G2586" s="6">
        <f t="shared" si="84"/>
        <v>2576</v>
      </c>
      <c r="H2586" s="19">
        <v>42843</v>
      </c>
      <c r="I2586" s="18" t="b">
        <f t="shared" si="83"/>
        <v>1</v>
      </c>
      <c r="J2586" s="7">
        <v>4</v>
      </c>
      <c r="K2586" s="7">
        <v>18</v>
      </c>
      <c r="L2586" s="7">
        <v>7</v>
      </c>
      <c r="M2586" s="7">
        <v>0.20434642380952384</v>
      </c>
      <c r="N2586" s="7">
        <v>0.17358547222222223</v>
      </c>
      <c r="O2586" s="8">
        <v>0.20404687777777775</v>
      </c>
    </row>
    <row r="2587" spans="7:15" x14ac:dyDescent="0.25">
      <c r="G2587" s="6">
        <f t="shared" si="84"/>
        <v>2577</v>
      </c>
      <c r="H2587" s="19">
        <v>42843</v>
      </c>
      <c r="I2587" s="18" t="b">
        <f t="shared" si="83"/>
        <v>1</v>
      </c>
      <c r="J2587" s="7">
        <v>4</v>
      </c>
      <c r="K2587" s="7">
        <v>18</v>
      </c>
      <c r="L2587" s="7">
        <v>8</v>
      </c>
      <c r="M2587" s="7">
        <v>0.37440446507936503</v>
      </c>
      <c r="N2587" s="7">
        <v>0.34115164999999997</v>
      </c>
      <c r="O2587" s="8">
        <v>0.34968826666666675</v>
      </c>
    </row>
    <row r="2588" spans="7:15" x14ac:dyDescent="0.25">
      <c r="G2588" s="6">
        <f t="shared" si="84"/>
        <v>2578</v>
      </c>
      <c r="H2588" s="19">
        <v>42843</v>
      </c>
      <c r="I2588" s="18" t="b">
        <f t="shared" si="83"/>
        <v>1</v>
      </c>
      <c r="J2588" s="7">
        <v>4</v>
      </c>
      <c r="K2588" s="7">
        <v>18</v>
      </c>
      <c r="L2588" s="7">
        <v>9</v>
      </c>
      <c r="M2588" s="7">
        <v>0.5073739365079365</v>
      </c>
      <c r="N2588" s="7">
        <v>0.48822444444444441</v>
      </c>
      <c r="O2588" s="8">
        <v>0.47324388888888885</v>
      </c>
    </row>
    <row r="2589" spans="7:15" x14ac:dyDescent="0.25">
      <c r="G2589" s="6">
        <f t="shared" si="84"/>
        <v>2579</v>
      </c>
      <c r="H2589" s="19">
        <v>42843</v>
      </c>
      <c r="I2589" s="18" t="b">
        <f t="shared" si="83"/>
        <v>1</v>
      </c>
      <c r="J2589" s="7">
        <v>4</v>
      </c>
      <c r="K2589" s="7">
        <v>18</v>
      </c>
      <c r="L2589" s="7">
        <v>10</v>
      </c>
      <c r="M2589" s="7">
        <v>0.62404111111111116</v>
      </c>
      <c r="N2589" s="7">
        <v>0.56592849999999995</v>
      </c>
      <c r="O2589" s="8">
        <v>0.54341522222222227</v>
      </c>
    </row>
    <row r="2590" spans="7:15" x14ac:dyDescent="0.25">
      <c r="G2590" s="6">
        <f t="shared" si="84"/>
        <v>2580</v>
      </c>
      <c r="H2590" s="19">
        <v>42843</v>
      </c>
      <c r="I2590" s="18" t="b">
        <f t="shared" si="83"/>
        <v>1</v>
      </c>
      <c r="J2590" s="7">
        <v>4</v>
      </c>
      <c r="K2590" s="7">
        <v>18</v>
      </c>
      <c r="L2590" s="7">
        <v>11</v>
      </c>
      <c r="M2590" s="7">
        <v>0.66773328571428581</v>
      </c>
      <c r="N2590" s="7">
        <v>0.65558927777777776</v>
      </c>
      <c r="O2590" s="8">
        <v>0.63906800000000008</v>
      </c>
    </row>
    <row r="2591" spans="7:15" x14ac:dyDescent="0.25">
      <c r="G2591" s="6">
        <f t="shared" si="84"/>
        <v>2581</v>
      </c>
      <c r="H2591" s="19">
        <v>42843</v>
      </c>
      <c r="I2591" s="18" t="b">
        <f t="shared" si="83"/>
        <v>1</v>
      </c>
      <c r="J2591" s="7">
        <v>4</v>
      </c>
      <c r="K2591" s="7">
        <v>18</v>
      </c>
      <c r="L2591" s="7">
        <v>12</v>
      </c>
      <c r="M2591" s="7">
        <v>0.66636423809523804</v>
      </c>
      <c r="N2591" s="7">
        <v>0.6076987777777777</v>
      </c>
      <c r="O2591" s="8">
        <v>0.58619244444444452</v>
      </c>
    </row>
    <row r="2592" spans="7:15" x14ac:dyDescent="0.25">
      <c r="G2592" s="6">
        <f t="shared" si="84"/>
        <v>2582</v>
      </c>
      <c r="H2592" s="19">
        <v>42843</v>
      </c>
      <c r="I2592" s="18" t="b">
        <f t="shared" si="83"/>
        <v>1</v>
      </c>
      <c r="J2592" s="7">
        <v>4</v>
      </c>
      <c r="K2592" s="7">
        <v>18</v>
      </c>
      <c r="L2592" s="7">
        <v>13</v>
      </c>
      <c r="M2592" s="7">
        <v>0.61729484126984124</v>
      </c>
      <c r="N2592" s="7">
        <v>0.60404966666666671</v>
      </c>
      <c r="O2592" s="8">
        <v>0.57580977777777786</v>
      </c>
    </row>
    <row r="2593" spans="7:15" x14ac:dyDescent="0.25">
      <c r="G2593" s="6">
        <f t="shared" si="84"/>
        <v>2583</v>
      </c>
      <c r="H2593" s="19">
        <v>42843</v>
      </c>
      <c r="I2593" s="18" t="b">
        <f t="shared" si="83"/>
        <v>1</v>
      </c>
      <c r="J2593" s="7">
        <v>4</v>
      </c>
      <c r="K2593" s="7">
        <v>18</v>
      </c>
      <c r="L2593" s="7">
        <v>14</v>
      </c>
      <c r="M2593" s="7">
        <v>0.53694184126984135</v>
      </c>
      <c r="N2593" s="7">
        <v>0.51763244444444445</v>
      </c>
      <c r="O2593" s="8">
        <v>0.49913655555555564</v>
      </c>
    </row>
    <row r="2594" spans="7:15" x14ac:dyDescent="0.25">
      <c r="G2594" s="6">
        <f t="shared" si="84"/>
        <v>2584</v>
      </c>
      <c r="H2594" s="19">
        <v>42843</v>
      </c>
      <c r="I2594" s="18" t="b">
        <f t="shared" si="83"/>
        <v>1</v>
      </c>
      <c r="J2594" s="7">
        <v>4</v>
      </c>
      <c r="K2594" s="7">
        <v>18</v>
      </c>
      <c r="L2594" s="7">
        <v>15</v>
      </c>
      <c r="M2594" s="7">
        <v>0.41750417460317463</v>
      </c>
      <c r="N2594" s="7">
        <v>0.3652907777777778</v>
      </c>
      <c r="O2594" s="8">
        <v>0.34819277777777774</v>
      </c>
    </row>
    <row r="2595" spans="7:15" x14ac:dyDescent="0.25">
      <c r="G2595" s="6">
        <f t="shared" si="84"/>
        <v>2585</v>
      </c>
      <c r="H2595" s="19">
        <v>42843</v>
      </c>
      <c r="I2595" s="18" t="b">
        <f t="shared" si="83"/>
        <v>1</v>
      </c>
      <c r="J2595" s="7">
        <v>4</v>
      </c>
      <c r="K2595" s="7">
        <v>18</v>
      </c>
      <c r="L2595" s="7">
        <v>16</v>
      </c>
      <c r="M2595" s="7">
        <v>0.27304385714285717</v>
      </c>
      <c r="N2595" s="7">
        <v>0.22886422222222222</v>
      </c>
      <c r="O2595" s="8">
        <v>0.23457355555555559</v>
      </c>
    </row>
    <row r="2596" spans="7:15" x14ac:dyDescent="0.25">
      <c r="G2596" s="6">
        <f t="shared" si="84"/>
        <v>2586</v>
      </c>
      <c r="H2596" s="19">
        <v>42843</v>
      </c>
      <c r="I2596" s="18" t="b">
        <f t="shared" si="83"/>
        <v>1</v>
      </c>
      <c r="J2596" s="7">
        <v>4</v>
      </c>
      <c r="K2596" s="7">
        <v>18</v>
      </c>
      <c r="L2596" s="7">
        <v>17</v>
      </c>
      <c r="M2596" s="7">
        <v>0.11643934126984128</v>
      </c>
      <c r="N2596" s="7">
        <v>9.1302466666666679E-2</v>
      </c>
      <c r="O2596" s="8">
        <v>8.8351733333333335E-2</v>
      </c>
    </row>
    <row r="2597" spans="7:15" x14ac:dyDescent="0.25">
      <c r="G2597" s="6">
        <f t="shared" si="84"/>
        <v>2587</v>
      </c>
      <c r="H2597" s="19">
        <v>42843</v>
      </c>
      <c r="I2597" s="18" t="b">
        <f t="shared" si="83"/>
        <v>1</v>
      </c>
      <c r="J2597" s="7">
        <v>4</v>
      </c>
      <c r="K2597" s="7">
        <v>18</v>
      </c>
      <c r="L2597" s="7">
        <v>18</v>
      </c>
      <c r="M2597" s="7">
        <v>1.3238863063492064E-2</v>
      </c>
      <c r="N2597" s="7">
        <v>2.7823538888888891E-3</v>
      </c>
      <c r="O2597" s="8">
        <v>1.5873011111111111E-3</v>
      </c>
    </row>
    <row r="2598" spans="7:15" x14ac:dyDescent="0.25">
      <c r="G2598" s="6">
        <f t="shared" si="84"/>
        <v>2588</v>
      </c>
      <c r="H2598" s="19">
        <v>42843</v>
      </c>
      <c r="I2598" s="18" t="b">
        <f t="shared" si="83"/>
        <v>1</v>
      </c>
      <c r="J2598" s="7">
        <v>4</v>
      </c>
      <c r="K2598" s="7">
        <v>18</v>
      </c>
      <c r="L2598" s="7">
        <v>19</v>
      </c>
      <c r="M2598" s="7">
        <v>0</v>
      </c>
      <c r="N2598" s="7">
        <v>0</v>
      </c>
      <c r="O2598" s="8">
        <v>0</v>
      </c>
    </row>
    <row r="2599" spans="7:15" x14ac:dyDescent="0.25">
      <c r="G2599" s="6">
        <f t="shared" si="84"/>
        <v>2589</v>
      </c>
      <c r="H2599" s="19">
        <v>42843</v>
      </c>
      <c r="I2599" s="18" t="b">
        <f t="shared" si="83"/>
        <v>1</v>
      </c>
      <c r="J2599" s="7">
        <v>4</v>
      </c>
      <c r="K2599" s="7">
        <v>18</v>
      </c>
      <c r="L2599" s="7">
        <v>20</v>
      </c>
      <c r="M2599" s="7">
        <v>0</v>
      </c>
      <c r="N2599" s="7">
        <v>0</v>
      </c>
      <c r="O2599" s="8">
        <v>0</v>
      </c>
    </row>
    <row r="2600" spans="7:15" x14ac:dyDescent="0.25">
      <c r="G2600" s="6">
        <f t="shared" si="84"/>
        <v>2590</v>
      </c>
      <c r="H2600" s="19">
        <v>42843</v>
      </c>
      <c r="I2600" s="18" t="b">
        <f t="shared" si="83"/>
        <v>1</v>
      </c>
      <c r="J2600" s="7">
        <v>4</v>
      </c>
      <c r="K2600" s="7">
        <v>18</v>
      </c>
      <c r="L2600" s="7">
        <v>21</v>
      </c>
      <c r="M2600" s="7">
        <v>0</v>
      </c>
      <c r="N2600" s="7">
        <v>0</v>
      </c>
      <c r="O2600" s="8">
        <v>0</v>
      </c>
    </row>
    <row r="2601" spans="7:15" x14ac:dyDescent="0.25">
      <c r="G2601" s="6">
        <f t="shared" si="84"/>
        <v>2591</v>
      </c>
      <c r="H2601" s="19">
        <v>42843</v>
      </c>
      <c r="I2601" s="18" t="b">
        <f t="shared" si="83"/>
        <v>1</v>
      </c>
      <c r="J2601" s="7">
        <v>4</v>
      </c>
      <c r="K2601" s="7">
        <v>18</v>
      </c>
      <c r="L2601" s="7">
        <v>22</v>
      </c>
      <c r="M2601" s="7">
        <v>0</v>
      </c>
      <c r="N2601" s="7">
        <v>0</v>
      </c>
      <c r="O2601" s="8">
        <v>0</v>
      </c>
    </row>
    <row r="2602" spans="7:15" x14ac:dyDescent="0.25">
      <c r="G2602" s="6">
        <f t="shared" si="84"/>
        <v>2592</v>
      </c>
      <c r="H2602" s="19">
        <v>42843</v>
      </c>
      <c r="I2602" s="18" t="b">
        <f t="shared" si="83"/>
        <v>1</v>
      </c>
      <c r="J2602" s="7">
        <v>4</v>
      </c>
      <c r="K2602" s="7">
        <v>18</v>
      </c>
      <c r="L2602" s="7">
        <v>23</v>
      </c>
      <c r="M2602" s="7">
        <v>0</v>
      </c>
      <c r="N2602" s="7">
        <v>0</v>
      </c>
      <c r="O2602" s="8">
        <v>0</v>
      </c>
    </row>
    <row r="2603" spans="7:15" x14ac:dyDescent="0.25">
      <c r="G2603" s="6">
        <f t="shared" si="84"/>
        <v>2593</v>
      </c>
      <c r="H2603" s="19">
        <v>42844</v>
      </c>
      <c r="I2603" s="18" t="b">
        <f t="shared" si="83"/>
        <v>1</v>
      </c>
      <c r="J2603" s="7">
        <v>4</v>
      </c>
      <c r="K2603" s="7">
        <v>19</v>
      </c>
      <c r="L2603" s="7">
        <v>0</v>
      </c>
      <c r="M2603" s="7">
        <v>0</v>
      </c>
      <c r="N2603" s="7">
        <v>0</v>
      </c>
      <c r="O2603" s="8">
        <v>0</v>
      </c>
    </row>
    <row r="2604" spans="7:15" x14ac:dyDescent="0.25">
      <c r="G2604" s="6">
        <f t="shared" si="84"/>
        <v>2594</v>
      </c>
      <c r="H2604" s="19">
        <v>42844</v>
      </c>
      <c r="I2604" s="18" t="b">
        <f t="shared" si="83"/>
        <v>1</v>
      </c>
      <c r="J2604" s="7">
        <v>4</v>
      </c>
      <c r="K2604" s="7">
        <v>19</v>
      </c>
      <c r="L2604" s="7">
        <v>1</v>
      </c>
      <c r="M2604" s="7">
        <v>0</v>
      </c>
      <c r="N2604" s="7">
        <v>0</v>
      </c>
      <c r="O2604" s="8">
        <v>0</v>
      </c>
    </row>
    <row r="2605" spans="7:15" x14ac:dyDescent="0.25">
      <c r="G2605" s="6">
        <f t="shared" si="84"/>
        <v>2595</v>
      </c>
      <c r="H2605" s="19">
        <v>42844</v>
      </c>
      <c r="I2605" s="18" t="b">
        <f t="shared" si="83"/>
        <v>1</v>
      </c>
      <c r="J2605" s="7">
        <v>4</v>
      </c>
      <c r="K2605" s="7">
        <v>19</v>
      </c>
      <c r="L2605" s="7">
        <v>2</v>
      </c>
      <c r="M2605" s="7">
        <v>0</v>
      </c>
      <c r="N2605" s="7">
        <v>0</v>
      </c>
      <c r="O2605" s="8">
        <v>0</v>
      </c>
    </row>
    <row r="2606" spans="7:15" x14ac:dyDescent="0.25">
      <c r="G2606" s="6">
        <f t="shared" si="84"/>
        <v>2596</v>
      </c>
      <c r="H2606" s="19">
        <v>42844</v>
      </c>
      <c r="I2606" s="18" t="b">
        <f t="shared" si="83"/>
        <v>1</v>
      </c>
      <c r="J2606" s="7">
        <v>4</v>
      </c>
      <c r="K2606" s="7">
        <v>19</v>
      </c>
      <c r="L2606" s="7">
        <v>3</v>
      </c>
      <c r="M2606" s="7">
        <v>0</v>
      </c>
      <c r="N2606" s="7">
        <v>0</v>
      </c>
      <c r="O2606" s="8">
        <v>0</v>
      </c>
    </row>
    <row r="2607" spans="7:15" x14ac:dyDescent="0.25">
      <c r="G2607" s="6">
        <f t="shared" si="84"/>
        <v>2597</v>
      </c>
      <c r="H2607" s="19">
        <v>42844</v>
      </c>
      <c r="I2607" s="18" t="b">
        <f t="shared" si="83"/>
        <v>1</v>
      </c>
      <c r="J2607" s="7">
        <v>4</v>
      </c>
      <c r="K2607" s="7">
        <v>19</v>
      </c>
      <c r="L2607" s="7">
        <v>4</v>
      </c>
      <c r="M2607" s="7">
        <v>0</v>
      </c>
      <c r="N2607" s="7">
        <v>0</v>
      </c>
      <c r="O2607" s="8">
        <v>0</v>
      </c>
    </row>
    <row r="2608" spans="7:15" x14ac:dyDescent="0.25">
      <c r="G2608" s="6">
        <f t="shared" si="84"/>
        <v>2598</v>
      </c>
      <c r="H2608" s="19">
        <v>42844</v>
      </c>
      <c r="I2608" s="18" t="b">
        <f t="shared" si="83"/>
        <v>1</v>
      </c>
      <c r="J2608" s="7">
        <v>4</v>
      </c>
      <c r="K2608" s="7">
        <v>19</v>
      </c>
      <c r="L2608" s="7">
        <v>5</v>
      </c>
      <c r="M2608" s="7">
        <v>6.9647270317460307E-3</v>
      </c>
      <c r="N2608" s="7">
        <v>1.3805950555555557E-2</v>
      </c>
      <c r="O2608" s="8">
        <v>1.1199981111111111E-2</v>
      </c>
    </row>
    <row r="2609" spans="7:15" x14ac:dyDescent="0.25">
      <c r="G2609" s="6">
        <f t="shared" si="84"/>
        <v>2599</v>
      </c>
      <c r="H2609" s="19">
        <v>42844</v>
      </c>
      <c r="I2609" s="18" t="b">
        <f t="shared" si="83"/>
        <v>1</v>
      </c>
      <c r="J2609" s="7">
        <v>4</v>
      </c>
      <c r="K2609" s="7">
        <v>19</v>
      </c>
      <c r="L2609" s="7">
        <v>6</v>
      </c>
      <c r="M2609" s="7">
        <v>0.10316333650793651</v>
      </c>
      <c r="N2609" s="7">
        <v>0.13457056666666667</v>
      </c>
      <c r="O2609" s="8">
        <v>0.13372573333333332</v>
      </c>
    </row>
    <row r="2610" spans="7:15" x14ac:dyDescent="0.25">
      <c r="G2610" s="6">
        <f t="shared" si="84"/>
        <v>2600</v>
      </c>
      <c r="H2610" s="19">
        <v>42844</v>
      </c>
      <c r="I2610" s="18" t="b">
        <f t="shared" si="83"/>
        <v>1</v>
      </c>
      <c r="J2610" s="7">
        <v>4</v>
      </c>
      <c r="K2610" s="7">
        <v>19</v>
      </c>
      <c r="L2610" s="7">
        <v>7</v>
      </c>
      <c r="M2610" s="7">
        <v>0.24214146825396829</v>
      </c>
      <c r="N2610" s="7">
        <v>0.26215188888888891</v>
      </c>
      <c r="O2610" s="8">
        <v>0.24377211111111116</v>
      </c>
    </row>
    <row r="2611" spans="7:15" x14ac:dyDescent="0.25">
      <c r="G2611" s="6">
        <f t="shared" si="84"/>
        <v>2601</v>
      </c>
      <c r="H2611" s="19">
        <v>42844</v>
      </c>
      <c r="I2611" s="18" t="b">
        <f t="shared" si="83"/>
        <v>1</v>
      </c>
      <c r="J2611" s="7">
        <v>4</v>
      </c>
      <c r="K2611" s="7">
        <v>19</v>
      </c>
      <c r="L2611" s="7">
        <v>8</v>
      </c>
      <c r="M2611" s="7">
        <v>0.3810120666666667</v>
      </c>
      <c r="N2611" s="7">
        <v>0.42218005555555554</v>
      </c>
      <c r="O2611" s="8">
        <v>0.40718933333333335</v>
      </c>
    </row>
    <row r="2612" spans="7:15" x14ac:dyDescent="0.25">
      <c r="G2612" s="6">
        <f t="shared" si="84"/>
        <v>2602</v>
      </c>
      <c r="H2612" s="19">
        <v>42844</v>
      </c>
      <c r="I2612" s="18" t="b">
        <f t="shared" si="83"/>
        <v>1</v>
      </c>
      <c r="J2612" s="7">
        <v>4</v>
      </c>
      <c r="K2612" s="7">
        <v>19</v>
      </c>
      <c r="L2612" s="7">
        <v>9</v>
      </c>
      <c r="M2612" s="7">
        <v>0.48592439682539679</v>
      </c>
      <c r="N2612" s="7">
        <v>0.5300855000000001</v>
      </c>
      <c r="O2612" s="8">
        <v>0.50855122222222227</v>
      </c>
    </row>
    <row r="2613" spans="7:15" x14ac:dyDescent="0.25">
      <c r="G2613" s="6">
        <f t="shared" si="84"/>
        <v>2603</v>
      </c>
      <c r="H2613" s="19">
        <v>42844</v>
      </c>
      <c r="I2613" s="18" t="b">
        <f t="shared" si="83"/>
        <v>1</v>
      </c>
      <c r="J2613" s="7">
        <v>4</v>
      </c>
      <c r="K2613" s="7">
        <v>19</v>
      </c>
      <c r="L2613" s="7">
        <v>10</v>
      </c>
      <c r="M2613" s="7">
        <v>0.51535688888888886</v>
      </c>
      <c r="N2613" s="7">
        <v>0.62559761111111112</v>
      </c>
      <c r="O2613" s="8">
        <v>0.63847788888888901</v>
      </c>
    </row>
    <row r="2614" spans="7:15" x14ac:dyDescent="0.25">
      <c r="G2614" s="6">
        <f t="shared" si="84"/>
        <v>2604</v>
      </c>
      <c r="H2614" s="19">
        <v>42844</v>
      </c>
      <c r="I2614" s="18" t="b">
        <f t="shared" si="83"/>
        <v>1</v>
      </c>
      <c r="J2614" s="7">
        <v>4</v>
      </c>
      <c r="K2614" s="7">
        <v>19</v>
      </c>
      <c r="L2614" s="7">
        <v>11</v>
      </c>
      <c r="M2614" s="7">
        <v>0.54170497301587306</v>
      </c>
      <c r="N2614" s="7">
        <v>0.64843277777777775</v>
      </c>
      <c r="O2614" s="8">
        <v>0.65377366666666659</v>
      </c>
    </row>
    <row r="2615" spans="7:15" x14ac:dyDescent="0.25">
      <c r="G2615" s="6">
        <f t="shared" si="84"/>
        <v>2605</v>
      </c>
      <c r="H2615" s="19">
        <v>42844</v>
      </c>
      <c r="I2615" s="18" t="b">
        <f t="shared" si="83"/>
        <v>1</v>
      </c>
      <c r="J2615" s="7">
        <v>4</v>
      </c>
      <c r="K2615" s="7">
        <v>19</v>
      </c>
      <c r="L2615" s="7">
        <v>12</v>
      </c>
      <c r="M2615" s="7">
        <v>0.52900363492063496</v>
      </c>
      <c r="N2615" s="7">
        <v>0.60966972222222215</v>
      </c>
      <c r="O2615" s="8">
        <v>0.66452522222222221</v>
      </c>
    </row>
    <row r="2616" spans="7:15" x14ac:dyDescent="0.25">
      <c r="G2616" s="6">
        <f t="shared" si="84"/>
        <v>2606</v>
      </c>
      <c r="H2616" s="19">
        <v>42844</v>
      </c>
      <c r="I2616" s="18" t="b">
        <f t="shared" si="83"/>
        <v>1</v>
      </c>
      <c r="J2616" s="7">
        <v>4</v>
      </c>
      <c r="K2616" s="7">
        <v>19</v>
      </c>
      <c r="L2616" s="7">
        <v>13</v>
      </c>
      <c r="M2616" s="7">
        <v>0.50165484761904766</v>
      </c>
      <c r="N2616" s="7">
        <v>0.52492522222222215</v>
      </c>
      <c r="O2616" s="8">
        <v>0.5395146666666667</v>
      </c>
    </row>
    <row r="2617" spans="7:15" x14ac:dyDescent="0.25">
      <c r="G2617" s="6">
        <f t="shared" si="84"/>
        <v>2607</v>
      </c>
      <c r="H2617" s="19">
        <v>42844</v>
      </c>
      <c r="I2617" s="18" t="b">
        <f t="shared" si="83"/>
        <v>1</v>
      </c>
      <c r="J2617" s="7">
        <v>4</v>
      </c>
      <c r="K2617" s="7">
        <v>19</v>
      </c>
      <c r="L2617" s="7">
        <v>14</v>
      </c>
      <c r="M2617" s="7">
        <v>0.4345472936507937</v>
      </c>
      <c r="N2617" s="7">
        <v>0.39318322222222218</v>
      </c>
      <c r="O2617" s="8">
        <v>0.40377686666666673</v>
      </c>
    </row>
    <row r="2618" spans="7:15" x14ac:dyDescent="0.25">
      <c r="G2618" s="6">
        <f t="shared" si="84"/>
        <v>2608</v>
      </c>
      <c r="H2618" s="19">
        <v>42844</v>
      </c>
      <c r="I2618" s="18" t="b">
        <f t="shared" si="83"/>
        <v>1</v>
      </c>
      <c r="J2618" s="7">
        <v>4</v>
      </c>
      <c r="K2618" s="7">
        <v>19</v>
      </c>
      <c r="L2618" s="7">
        <v>15</v>
      </c>
      <c r="M2618" s="7">
        <v>0.3370091031746032</v>
      </c>
      <c r="N2618" s="7">
        <v>0.33253098333333336</v>
      </c>
      <c r="O2618" s="8">
        <v>0.3558964444444444</v>
      </c>
    </row>
    <row r="2619" spans="7:15" x14ac:dyDescent="0.25">
      <c r="G2619" s="6">
        <f t="shared" si="84"/>
        <v>2609</v>
      </c>
      <c r="H2619" s="19">
        <v>42844</v>
      </c>
      <c r="I2619" s="18" t="b">
        <f t="shared" si="83"/>
        <v>1</v>
      </c>
      <c r="J2619" s="7">
        <v>4</v>
      </c>
      <c r="K2619" s="7">
        <v>19</v>
      </c>
      <c r="L2619" s="7">
        <v>16</v>
      </c>
      <c r="M2619" s="7">
        <v>0.21618360158730163</v>
      </c>
      <c r="N2619" s="7">
        <v>0.21584119444444441</v>
      </c>
      <c r="O2619" s="8">
        <v>0.22403377777777778</v>
      </c>
    </row>
    <row r="2620" spans="7:15" x14ac:dyDescent="0.25">
      <c r="G2620" s="6">
        <f t="shared" si="84"/>
        <v>2610</v>
      </c>
      <c r="H2620" s="19">
        <v>42844</v>
      </c>
      <c r="I2620" s="18" t="b">
        <f t="shared" si="83"/>
        <v>1</v>
      </c>
      <c r="J2620" s="7">
        <v>4</v>
      </c>
      <c r="K2620" s="7">
        <v>19</v>
      </c>
      <c r="L2620" s="7">
        <v>17</v>
      </c>
      <c r="M2620" s="7">
        <v>9.5124475873015868E-2</v>
      </c>
      <c r="N2620" s="7">
        <v>8.5880049999999999E-2</v>
      </c>
      <c r="O2620" s="8">
        <v>9.0874333333333335E-2</v>
      </c>
    </row>
    <row r="2621" spans="7:15" x14ac:dyDescent="0.25">
      <c r="G2621" s="6">
        <f t="shared" si="84"/>
        <v>2611</v>
      </c>
      <c r="H2621" s="19">
        <v>42844</v>
      </c>
      <c r="I2621" s="18" t="b">
        <f t="shared" si="83"/>
        <v>1</v>
      </c>
      <c r="J2621" s="7">
        <v>4</v>
      </c>
      <c r="K2621" s="7">
        <v>19</v>
      </c>
      <c r="L2621" s="7">
        <v>18</v>
      </c>
      <c r="M2621" s="7">
        <v>1.0508282857142859E-2</v>
      </c>
      <c r="N2621" s="7">
        <v>2.270398888888889E-3</v>
      </c>
      <c r="O2621" s="8">
        <v>1.8486755555555555E-3</v>
      </c>
    </row>
    <row r="2622" spans="7:15" x14ac:dyDescent="0.25">
      <c r="G2622" s="6">
        <f t="shared" si="84"/>
        <v>2612</v>
      </c>
      <c r="H2622" s="19">
        <v>42844</v>
      </c>
      <c r="I2622" s="18" t="b">
        <f t="shared" si="83"/>
        <v>1</v>
      </c>
      <c r="J2622" s="7">
        <v>4</v>
      </c>
      <c r="K2622" s="7">
        <v>19</v>
      </c>
      <c r="L2622" s="7">
        <v>19</v>
      </c>
      <c r="M2622" s="7">
        <v>0</v>
      </c>
      <c r="N2622" s="7">
        <v>0</v>
      </c>
      <c r="O2622" s="8">
        <v>0</v>
      </c>
    </row>
    <row r="2623" spans="7:15" x14ac:dyDescent="0.25">
      <c r="G2623" s="6">
        <f t="shared" si="84"/>
        <v>2613</v>
      </c>
      <c r="H2623" s="19">
        <v>42844</v>
      </c>
      <c r="I2623" s="18" t="b">
        <f t="shared" si="83"/>
        <v>1</v>
      </c>
      <c r="J2623" s="7">
        <v>4</v>
      </c>
      <c r="K2623" s="7">
        <v>19</v>
      </c>
      <c r="L2623" s="7">
        <v>20</v>
      </c>
      <c r="M2623" s="7">
        <v>0</v>
      </c>
      <c r="N2623" s="7">
        <v>0</v>
      </c>
      <c r="O2623" s="8">
        <v>0</v>
      </c>
    </row>
    <row r="2624" spans="7:15" x14ac:dyDescent="0.25">
      <c r="G2624" s="6">
        <f t="shared" si="84"/>
        <v>2614</v>
      </c>
      <c r="H2624" s="19">
        <v>42844</v>
      </c>
      <c r="I2624" s="18" t="b">
        <f t="shared" si="83"/>
        <v>1</v>
      </c>
      <c r="J2624" s="7">
        <v>4</v>
      </c>
      <c r="K2624" s="7">
        <v>19</v>
      </c>
      <c r="L2624" s="7">
        <v>21</v>
      </c>
      <c r="M2624" s="7">
        <v>0</v>
      </c>
      <c r="N2624" s="7">
        <v>0</v>
      </c>
      <c r="O2624" s="8">
        <v>0</v>
      </c>
    </row>
    <row r="2625" spans="7:15" x14ac:dyDescent="0.25">
      <c r="G2625" s="6">
        <f t="shared" si="84"/>
        <v>2615</v>
      </c>
      <c r="H2625" s="19">
        <v>42844</v>
      </c>
      <c r="I2625" s="18" t="b">
        <f t="shared" si="83"/>
        <v>1</v>
      </c>
      <c r="J2625" s="7">
        <v>4</v>
      </c>
      <c r="K2625" s="7">
        <v>19</v>
      </c>
      <c r="L2625" s="7">
        <v>22</v>
      </c>
      <c r="M2625" s="7">
        <v>0</v>
      </c>
      <c r="N2625" s="7">
        <v>0</v>
      </c>
      <c r="O2625" s="8">
        <v>0</v>
      </c>
    </row>
    <row r="2626" spans="7:15" x14ac:dyDescent="0.25">
      <c r="G2626" s="6">
        <f t="shared" si="84"/>
        <v>2616</v>
      </c>
      <c r="H2626" s="19">
        <v>42844</v>
      </c>
      <c r="I2626" s="18" t="b">
        <f t="shared" si="83"/>
        <v>1</v>
      </c>
      <c r="J2626" s="7">
        <v>4</v>
      </c>
      <c r="K2626" s="7">
        <v>19</v>
      </c>
      <c r="L2626" s="7">
        <v>23</v>
      </c>
      <c r="M2626" s="7">
        <v>0</v>
      </c>
      <c r="N2626" s="7">
        <v>0</v>
      </c>
      <c r="O2626" s="8">
        <v>0</v>
      </c>
    </row>
    <row r="2627" spans="7:15" x14ac:dyDescent="0.25">
      <c r="G2627" s="6">
        <f t="shared" si="84"/>
        <v>2617</v>
      </c>
      <c r="H2627" s="19">
        <v>42845</v>
      </c>
      <c r="I2627" s="18" t="b">
        <f t="shared" si="83"/>
        <v>1</v>
      </c>
      <c r="J2627" s="7">
        <v>4</v>
      </c>
      <c r="K2627" s="7">
        <v>20</v>
      </c>
      <c r="L2627" s="7">
        <v>0</v>
      </c>
      <c r="M2627" s="7">
        <v>0</v>
      </c>
      <c r="N2627" s="7">
        <v>0</v>
      </c>
      <c r="O2627" s="8">
        <v>0</v>
      </c>
    </row>
    <row r="2628" spans="7:15" x14ac:dyDescent="0.25">
      <c r="G2628" s="6">
        <f t="shared" si="84"/>
        <v>2618</v>
      </c>
      <c r="H2628" s="19">
        <v>42845</v>
      </c>
      <c r="I2628" s="18" t="b">
        <f t="shared" si="83"/>
        <v>1</v>
      </c>
      <c r="J2628" s="7">
        <v>4</v>
      </c>
      <c r="K2628" s="7">
        <v>20</v>
      </c>
      <c r="L2628" s="7">
        <v>1</v>
      </c>
      <c r="M2628" s="7">
        <v>0</v>
      </c>
      <c r="N2628" s="7">
        <v>0</v>
      </c>
      <c r="O2628" s="8">
        <v>0</v>
      </c>
    </row>
    <row r="2629" spans="7:15" x14ac:dyDescent="0.25">
      <c r="G2629" s="6">
        <f t="shared" si="84"/>
        <v>2619</v>
      </c>
      <c r="H2629" s="19">
        <v>42845</v>
      </c>
      <c r="I2629" s="18" t="b">
        <f t="shared" si="83"/>
        <v>1</v>
      </c>
      <c r="J2629" s="7">
        <v>4</v>
      </c>
      <c r="K2629" s="7">
        <v>20</v>
      </c>
      <c r="L2629" s="7">
        <v>2</v>
      </c>
      <c r="M2629" s="7">
        <v>0</v>
      </c>
      <c r="N2629" s="7">
        <v>0</v>
      </c>
      <c r="O2629" s="8">
        <v>0</v>
      </c>
    </row>
    <row r="2630" spans="7:15" x14ac:dyDescent="0.25">
      <c r="G2630" s="6">
        <f t="shared" si="84"/>
        <v>2620</v>
      </c>
      <c r="H2630" s="19">
        <v>42845</v>
      </c>
      <c r="I2630" s="18" t="b">
        <f t="shared" si="83"/>
        <v>1</v>
      </c>
      <c r="J2630" s="7">
        <v>4</v>
      </c>
      <c r="K2630" s="7">
        <v>20</v>
      </c>
      <c r="L2630" s="7">
        <v>3</v>
      </c>
      <c r="M2630" s="7">
        <v>0</v>
      </c>
      <c r="N2630" s="7">
        <v>0</v>
      </c>
      <c r="O2630" s="8">
        <v>0</v>
      </c>
    </row>
    <row r="2631" spans="7:15" x14ac:dyDescent="0.25">
      <c r="G2631" s="6">
        <f t="shared" si="84"/>
        <v>2621</v>
      </c>
      <c r="H2631" s="19">
        <v>42845</v>
      </c>
      <c r="I2631" s="18" t="b">
        <f t="shared" si="83"/>
        <v>1</v>
      </c>
      <c r="J2631" s="7">
        <v>4</v>
      </c>
      <c r="K2631" s="7">
        <v>20</v>
      </c>
      <c r="L2631" s="7">
        <v>4</v>
      </c>
      <c r="M2631" s="7">
        <v>0</v>
      </c>
      <c r="N2631" s="7">
        <v>0</v>
      </c>
      <c r="O2631" s="8">
        <v>0</v>
      </c>
    </row>
    <row r="2632" spans="7:15" x14ac:dyDescent="0.25">
      <c r="G2632" s="6">
        <f t="shared" si="84"/>
        <v>2622</v>
      </c>
      <c r="H2632" s="19">
        <v>42845</v>
      </c>
      <c r="I2632" s="18" t="b">
        <f t="shared" si="83"/>
        <v>1</v>
      </c>
      <c r="J2632" s="7">
        <v>4</v>
      </c>
      <c r="K2632" s="7">
        <v>20</v>
      </c>
      <c r="L2632" s="7">
        <v>5</v>
      </c>
      <c r="M2632" s="7">
        <v>6.6102915873015866E-3</v>
      </c>
      <c r="N2632" s="7">
        <v>1.0304743333333333E-2</v>
      </c>
      <c r="O2632" s="8">
        <v>7.7560111111111109E-3</v>
      </c>
    </row>
    <row r="2633" spans="7:15" x14ac:dyDescent="0.25">
      <c r="G2633" s="6">
        <f t="shared" si="84"/>
        <v>2623</v>
      </c>
      <c r="H2633" s="19">
        <v>42845</v>
      </c>
      <c r="I2633" s="18" t="b">
        <f t="shared" si="83"/>
        <v>1</v>
      </c>
      <c r="J2633" s="7">
        <v>4</v>
      </c>
      <c r="K2633" s="7">
        <v>20</v>
      </c>
      <c r="L2633" s="7">
        <v>6</v>
      </c>
      <c r="M2633" s="7">
        <v>0.1001526746031746</v>
      </c>
      <c r="N2633" s="7">
        <v>0.1035412611111111</v>
      </c>
      <c r="O2633" s="8">
        <v>9.8447011111111093E-2</v>
      </c>
    </row>
    <row r="2634" spans="7:15" x14ac:dyDescent="0.25">
      <c r="G2634" s="6">
        <f t="shared" si="84"/>
        <v>2624</v>
      </c>
      <c r="H2634" s="19">
        <v>42845</v>
      </c>
      <c r="I2634" s="18" t="b">
        <f t="shared" si="83"/>
        <v>1</v>
      </c>
      <c r="J2634" s="7">
        <v>4</v>
      </c>
      <c r="K2634" s="7">
        <v>20</v>
      </c>
      <c r="L2634" s="7">
        <v>7</v>
      </c>
      <c r="M2634" s="7">
        <v>0.20023913174603172</v>
      </c>
      <c r="N2634" s="7">
        <v>0.25449338888888889</v>
      </c>
      <c r="O2634" s="8">
        <v>0.27211777777777779</v>
      </c>
    </row>
    <row r="2635" spans="7:15" x14ac:dyDescent="0.25">
      <c r="G2635" s="6">
        <f t="shared" si="84"/>
        <v>2625</v>
      </c>
      <c r="H2635" s="19">
        <v>42845</v>
      </c>
      <c r="I2635" s="18" t="b">
        <f t="shared" si="83"/>
        <v>1</v>
      </c>
      <c r="J2635" s="7">
        <v>4</v>
      </c>
      <c r="K2635" s="7">
        <v>20</v>
      </c>
      <c r="L2635" s="7">
        <v>8</v>
      </c>
      <c r="M2635" s="7">
        <v>0.34399744920634928</v>
      </c>
      <c r="N2635" s="7">
        <v>0.39774155555555563</v>
      </c>
      <c r="O2635" s="8">
        <v>0.38842744444444444</v>
      </c>
    </row>
    <row r="2636" spans="7:15" x14ac:dyDescent="0.25">
      <c r="G2636" s="6">
        <f t="shared" si="84"/>
        <v>2626</v>
      </c>
      <c r="H2636" s="19">
        <v>42845</v>
      </c>
      <c r="I2636" s="18" t="b">
        <f t="shared" ref="I2636:I2699" si="85">AND(WEEKDAY(H2636,2)&lt;6,H2636&lt;&gt;(DATE(2017,7,4)))</f>
        <v>1</v>
      </c>
      <c r="J2636" s="7">
        <v>4</v>
      </c>
      <c r="K2636" s="7">
        <v>20</v>
      </c>
      <c r="L2636" s="7">
        <v>9</v>
      </c>
      <c r="M2636" s="7">
        <v>0.44466361904761903</v>
      </c>
      <c r="N2636" s="7">
        <v>0.46643366666666664</v>
      </c>
      <c r="O2636" s="8">
        <v>0.46714988888888892</v>
      </c>
    </row>
    <row r="2637" spans="7:15" x14ac:dyDescent="0.25">
      <c r="G2637" s="6">
        <f t="shared" ref="G2637:G2700" si="86">G2636+1</f>
        <v>2627</v>
      </c>
      <c r="H2637" s="19">
        <v>42845</v>
      </c>
      <c r="I2637" s="18" t="b">
        <f t="shared" si="85"/>
        <v>1</v>
      </c>
      <c r="J2637" s="7">
        <v>4</v>
      </c>
      <c r="K2637" s="7">
        <v>20</v>
      </c>
      <c r="L2637" s="7">
        <v>10</v>
      </c>
      <c r="M2637" s="7">
        <v>0.47969586825396826</v>
      </c>
      <c r="N2637" s="7">
        <v>0.54410616666666667</v>
      </c>
      <c r="O2637" s="8">
        <v>0.53414266666666665</v>
      </c>
    </row>
    <row r="2638" spans="7:15" x14ac:dyDescent="0.25">
      <c r="G2638" s="6">
        <f t="shared" si="86"/>
        <v>2628</v>
      </c>
      <c r="H2638" s="19">
        <v>42845</v>
      </c>
      <c r="I2638" s="18" t="b">
        <f t="shared" si="85"/>
        <v>1</v>
      </c>
      <c r="J2638" s="7">
        <v>4</v>
      </c>
      <c r="K2638" s="7">
        <v>20</v>
      </c>
      <c r="L2638" s="7">
        <v>11</v>
      </c>
      <c r="M2638" s="7">
        <v>0.50231642857142866</v>
      </c>
      <c r="N2638" s="7">
        <v>0.58201716666666659</v>
      </c>
      <c r="O2638" s="8">
        <v>0.55781655555555554</v>
      </c>
    </row>
    <row r="2639" spans="7:15" x14ac:dyDescent="0.25">
      <c r="G2639" s="6">
        <f t="shared" si="86"/>
        <v>2629</v>
      </c>
      <c r="H2639" s="19">
        <v>42845</v>
      </c>
      <c r="I2639" s="18" t="b">
        <f t="shared" si="85"/>
        <v>1</v>
      </c>
      <c r="J2639" s="7">
        <v>4</v>
      </c>
      <c r="K2639" s="7">
        <v>20</v>
      </c>
      <c r="L2639" s="7">
        <v>12</v>
      </c>
      <c r="M2639" s="7">
        <v>0.48426782222222226</v>
      </c>
      <c r="N2639" s="7">
        <v>0.67453711111111103</v>
      </c>
      <c r="O2639" s="8">
        <v>0.71750744444444436</v>
      </c>
    </row>
    <row r="2640" spans="7:15" x14ac:dyDescent="0.25">
      <c r="G2640" s="6">
        <f t="shared" si="86"/>
        <v>2630</v>
      </c>
      <c r="H2640" s="19">
        <v>42845</v>
      </c>
      <c r="I2640" s="18" t="b">
        <f t="shared" si="85"/>
        <v>1</v>
      </c>
      <c r="J2640" s="7">
        <v>4</v>
      </c>
      <c r="K2640" s="7">
        <v>20</v>
      </c>
      <c r="L2640" s="7">
        <v>13</v>
      </c>
      <c r="M2640" s="7">
        <v>0.45341504126984128</v>
      </c>
      <c r="N2640" s="7">
        <v>0.6226626111111111</v>
      </c>
      <c r="O2640" s="8">
        <v>0.63641522222222224</v>
      </c>
    </row>
    <row r="2641" spans="7:15" x14ac:dyDescent="0.25">
      <c r="G2641" s="6">
        <f t="shared" si="86"/>
        <v>2631</v>
      </c>
      <c r="H2641" s="19">
        <v>42845</v>
      </c>
      <c r="I2641" s="18" t="b">
        <f t="shared" si="85"/>
        <v>1</v>
      </c>
      <c r="J2641" s="7">
        <v>4</v>
      </c>
      <c r="K2641" s="7">
        <v>20</v>
      </c>
      <c r="L2641" s="7">
        <v>14</v>
      </c>
      <c r="M2641" s="7">
        <v>0.36637589523809527</v>
      </c>
      <c r="N2641" s="7">
        <v>0.50861705555555559</v>
      </c>
      <c r="O2641" s="8">
        <v>0.51369666666666669</v>
      </c>
    </row>
    <row r="2642" spans="7:15" x14ac:dyDescent="0.25">
      <c r="G2642" s="6">
        <f t="shared" si="86"/>
        <v>2632</v>
      </c>
      <c r="H2642" s="19">
        <v>42845</v>
      </c>
      <c r="I2642" s="18" t="b">
        <f t="shared" si="85"/>
        <v>1</v>
      </c>
      <c r="J2642" s="7">
        <v>4</v>
      </c>
      <c r="K2642" s="7">
        <v>20</v>
      </c>
      <c r="L2642" s="7">
        <v>15</v>
      </c>
      <c r="M2642" s="7">
        <v>0.21919393333333334</v>
      </c>
      <c r="N2642" s="7">
        <v>0.40686744444444445</v>
      </c>
      <c r="O2642" s="8">
        <v>0.4140443333333334</v>
      </c>
    </row>
    <row r="2643" spans="7:15" x14ac:dyDescent="0.25">
      <c r="G2643" s="6">
        <f t="shared" si="86"/>
        <v>2633</v>
      </c>
      <c r="H2643" s="19">
        <v>42845</v>
      </c>
      <c r="I2643" s="18" t="b">
        <f t="shared" si="85"/>
        <v>1</v>
      </c>
      <c r="J2643" s="7">
        <v>4</v>
      </c>
      <c r="K2643" s="7">
        <v>20</v>
      </c>
      <c r="L2643" s="7">
        <v>16</v>
      </c>
      <c r="M2643" s="7">
        <v>0.1543160011111111</v>
      </c>
      <c r="N2643" s="7">
        <v>0.21632605555555559</v>
      </c>
      <c r="O2643" s="8">
        <v>0.21527233333333337</v>
      </c>
    </row>
    <row r="2644" spans="7:15" x14ac:dyDescent="0.25">
      <c r="G2644" s="6">
        <f t="shared" si="86"/>
        <v>2634</v>
      </c>
      <c r="H2644" s="19">
        <v>42845</v>
      </c>
      <c r="I2644" s="18" t="b">
        <f t="shared" si="85"/>
        <v>1</v>
      </c>
      <c r="J2644" s="7">
        <v>4</v>
      </c>
      <c r="K2644" s="7">
        <v>20</v>
      </c>
      <c r="L2644" s="7">
        <v>17</v>
      </c>
      <c r="M2644" s="7">
        <v>5.9349839999999994E-2</v>
      </c>
      <c r="N2644" s="7">
        <v>8.4694811111111101E-2</v>
      </c>
      <c r="O2644" s="8">
        <v>7.7146199999999998E-2</v>
      </c>
    </row>
    <row r="2645" spans="7:15" x14ac:dyDescent="0.25">
      <c r="G2645" s="6">
        <f t="shared" si="86"/>
        <v>2635</v>
      </c>
      <c r="H2645" s="19">
        <v>42845</v>
      </c>
      <c r="I2645" s="18" t="b">
        <f t="shared" si="85"/>
        <v>1</v>
      </c>
      <c r="J2645" s="7">
        <v>4</v>
      </c>
      <c r="K2645" s="7">
        <v>20</v>
      </c>
      <c r="L2645" s="7">
        <v>18</v>
      </c>
      <c r="M2645" s="7">
        <v>3.5803553492063486E-3</v>
      </c>
      <c r="N2645" s="7">
        <v>3.3683555555555556E-4</v>
      </c>
      <c r="O2645" s="8">
        <v>0</v>
      </c>
    </row>
    <row r="2646" spans="7:15" x14ac:dyDescent="0.25">
      <c r="G2646" s="6">
        <f t="shared" si="86"/>
        <v>2636</v>
      </c>
      <c r="H2646" s="19">
        <v>42845</v>
      </c>
      <c r="I2646" s="18" t="b">
        <f t="shared" si="85"/>
        <v>1</v>
      </c>
      <c r="J2646" s="7">
        <v>4</v>
      </c>
      <c r="K2646" s="7">
        <v>20</v>
      </c>
      <c r="L2646" s="7">
        <v>19</v>
      </c>
      <c r="M2646" s="7">
        <v>0</v>
      </c>
      <c r="N2646" s="7">
        <v>0</v>
      </c>
      <c r="O2646" s="8">
        <v>0</v>
      </c>
    </row>
    <row r="2647" spans="7:15" x14ac:dyDescent="0.25">
      <c r="G2647" s="6">
        <f t="shared" si="86"/>
        <v>2637</v>
      </c>
      <c r="H2647" s="19">
        <v>42845</v>
      </c>
      <c r="I2647" s="18" t="b">
        <f t="shared" si="85"/>
        <v>1</v>
      </c>
      <c r="J2647" s="7">
        <v>4</v>
      </c>
      <c r="K2647" s="7">
        <v>20</v>
      </c>
      <c r="L2647" s="7">
        <v>20</v>
      </c>
      <c r="M2647" s="7">
        <v>0</v>
      </c>
      <c r="N2647" s="7">
        <v>0</v>
      </c>
      <c r="O2647" s="8">
        <v>0</v>
      </c>
    </row>
    <row r="2648" spans="7:15" x14ac:dyDescent="0.25">
      <c r="G2648" s="6">
        <f t="shared" si="86"/>
        <v>2638</v>
      </c>
      <c r="H2648" s="19">
        <v>42845</v>
      </c>
      <c r="I2648" s="18" t="b">
        <f t="shared" si="85"/>
        <v>1</v>
      </c>
      <c r="J2648" s="7">
        <v>4</v>
      </c>
      <c r="K2648" s="7">
        <v>20</v>
      </c>
      <c r="L2648" s="7">
        <v>21</v>
      </c>
      <c r="M2648" s="7">
        <v>0</v>
      </c>
      <c r="N2648" s="7">
        <v>0</v>
      </c>
      <c r="O2648" s="8">
        <v>0</v>
      </c>
    </row>
    <row r="2649" spans="7:15" x14ac:dyDescent="0.25">
      <c r="G2649" s="6">
        <f t="shared" si="86"/>
        <v>2639</v>
      </c>
      <c r="H2649" s="19">
        <v>42845</v>
      </c>
      <c r="I2649" s="18" t="b">
        <f t="shared" si="85"/>
        <v>1</v>
      </c>
      <c r="J2649" s="7">
        <v>4</v>
      </c>
      <c r="K2649" s="7">
        <v>20</v>
      </c>
      <c r="L2649" s="7">
        <v>22</v>
      </c>
      <c r="M2649" s="7">
        <v>0</v>
      </c>
      <c r="N2649" s="7">
        <v>0</v>
      </c>
      <c r="O2649" s="8">
        <v>0</v>
      </c>
    </row>
    <row r="2650" spans="7:15" x14ac:dyDescent="0.25">
      <c r="G2650" s="6">
        <f t="shared" si="86"/>
        <v>2640</v>
      </c>
      <c r="H2650" s="19">
        <v>42845</v>
      </c>
      <c r="I2650" s="18" t="b">
        <f t="shared" si="85"/>
        <v>1</v>
      </c>
      <c r="J2650" s="7">
        <v>4</v>
      </c>
      <c r="K2650" s="7">
        <v>20</v>
      </c>
      <c r="L2650" s="7">
        <v>23</v>
      </c>
      <c r="M2650" s="7">
        <v>0</v>
      </c>
      <c r="N2650" s="7">
        <v>0</v>
      </c>
      <c r="O2650" s="8">
        <v>0</v>
      </c>
    </row>
    <row r="2651" spans="7:15" x14ac:dyDescent="0.25">
      <c r="G2651" s="6">
        <f t="shared" si="86"/>
        <v>2641</v>
      </c>
      <c r="H2651" s="19">
        <v>42846</v>
      </c>
      <c r="I2651" s="18" t="b">
        <f t="shared" si="85"/>
        <v>1</v>
      </c>
      <c r="J2651" s="7">
        <v>4</v>
      </c>
      <c r="K2651" s="7">
        <v>21</v>
      </c>
      <c r="L2651" s="7">
        <v>0</v>
      </c>
      <c r="M2651" s="7">
        <v>0</v>
      </c>
      <c r="N2651" s="7">
        <v>0</v>
      </c>
      <c r="O2651" s="8">
        <v>0</v>
      </c>
    </row>
    <row r="2652" spans="7:15" x14ac:dyDescent="0.25">
      <c r="G2652" s="6">
        <f t="shared" si="86"/>
        <v>2642</v>
      </c>
      <c r="H2652" s="19">
        <v>42846</v>
      </c>
      <c r="I2652" s="18" t="b">
        <f t="shared" si="85"/>
        <v>1</v>
      </c>
      <c r="J2652" s="7">
        <v>4</v>
      </c>
      <c r="K2652" s="7">
        <v>21</v>
      </c>
      <c r="L2652" s="7">
        <v>1</v>
      </c>
      <c r="M2652" s="7">
        <v>0</v>
      </c>
      <c r="N2652" s="7">
        <v>0</v>
      </c>
      <c r="O2652" s="8">
        <v>0</v>
      </c>
    </row>
    <row r="2653" spans="7:15" x14ac:dyDescent="0.25">
      <c r="G2653" s="6">
        <f t="shared" si="86"/>
        <v>2643</v>
      </c>
      <c r="H2653" s="19">
        <v>42846</v>
      </c>
      <c r="I2653" s="18" t="b">
        <f t="shared" si="85"/>
        <v>1</v>
      </c>
      <c r="J2653" s="7">
        <v>4</v>
      </c>
      <c r="K2653" s="7">
        <v>21</v>
      </c>
      <c r="L2653" s="7">
        <v>2</v>
      </c>
      <c r="M2653" s="7">
        <v>0</v>
      </c>
      <c r="N2653" s="7">
        <v>0</v>
      </c>
      <c r="O2653" s="8">
        <v>0</v>
      </c>
    </row>
    <row r="2654" spans="7:15" x14ac:dyDescent="0.25">
      <c r="G2654" s="6">
        <f t="shared" si="86"/>
        <v>2644</v>
      </c>
      <c r="H2654" s="19">
        <v>42846</v>
      </c>
      <c r="I2654" s="18" t="b">
        <f t="shared" si="85"/>
        <v>1</v>
      </c>
      <c r="J2654" s="7">
        <v>4</v>
      </c>
      <c r="K2654" s="7">
        <v>21</v>
      </c>
      <c r="L2654" s="7">
        <v>3</v>
      </c>
      <c r="M2654" s="7">
        <v>0</v>
      </c>
      <c r="N2654" s="7">
        <v>0</v>
      </c>
      <c r="O2654" s="8">
        <v>0</v>
      </c>
    </row>
    <row r="2655" spans="7:15" x14ac:dyDescent="0.25">
      <c r="G2655" s="6">
        <f t="shared" si="86"/>
        <v>2645</v>
      </c>
      <c r="H2655" s="19">
        <v>42846</v>
      </c>
      <c r="I2655" s="18" t="b">
        <f t="shared" si="85"/>
        <v>1</v>
      </c>
      <c r="J2655" s="7">
        <v>4</v>
      </c>
      <c r="K2655" s="7">
        <v>21</v>
      </c>
      <c r="L2655" s="7">
        <v>4</v>
      </c>
      <c r="M2655" s="7">
        <v>0</v>
      </c>
      <c r="N2655" s="7">
        <v>0</v>
      </c>
      <c r="O2655" s="8">
        <v>0</v>
      </c>
    </row>
    <row r="2656" spans="7:15" x14ac:dyDescent="0.25">
      <c r="G2656" s="6">
        <f t="shared" si="86"/>
        <v>2646</v>
      </c>
      <c r="H2656" s="19">
        <v>42846</v>
      </c>
      <c r="I2656" s="18" t="b">
        <f t="shared" si="85"/>
        <v>1</v>
      </c>
      <c r="J2656" s="7">
        <v>4</v>
      </c>
      <c r="K2656" s="7">
        <v>21</v>
      </c>
      <c r="L2656" s="7">
        <v>5</v>
      </c>
      <c r="M2656" s="7">
        <v>2.5467239682539678E-3</v>
      </c>
      <c r="N2656" s="7">
        <v>4.2762466666666664E-3</v>
      </c>
      <c r="O2656" s="8">
        <v>4.6177111111111108E-3</v>
      </c>
    </row>
    <row r="2657" spans="7:15" x14ac:dyDescent="0.25">
      <c r="G2657" s="6">
        <f t="shared" si="86"/>
        <v>2647</v>
      </c>
      <c r="H2657" s="19">
        <v>42846</v>
      </c>
      <c r="I2657" s="18" t="b">
        <f t="shared" si="85"/>
        <v>1</v>
      </c>
      <c r="J2657" s="7">
        <v>4</v>
      </c>
      <c r="K2657" s="7">
        <v>21</v>
      </c>
      <c r="L2657" s="7">
        <v>6</v>
      </c>
      <c r="M2657" s="7">
        <v>5.1238196507936512E-2</v>
      </c>
      <c r="N2657" s="7">
        <v>6.6515883333333345E-2</v>
      </c>
      <c r="O2657" s="8">
        <v>5.8615566666666667E-2</v>
      </c>
    </row>
    <row r="2658" spans="7:15" x14ac:dyDescent="0.25">
      <c r="G2658" s="6">
        <f t="shared" si="86"/>
        <v>2648</v>
      </c>
      <c r="H2658" s="19">
        <v>42846</v>
      </c>
      <c r="I2658" s="18" t="b">
        <f t="shared" si="85"/>
        <v>1</v>
      </c>
      <c r="J2658" s="7">
        <v>4</v>
      </c>
      <c r="K2658" s="7">
        <v>21</v>
      </c>
      <c r="L2658" s="7">
        <v>7</v>
      </c>
      <c r="M2658" s="7">
        <v>0.11239728920634921</v>
      </c>
      <c r="N2658" s="7">
        <v>8.369913000000001E-2</v>
      </c>
      <c r="O2658" s="8">
        <v>0.11890708222222224</v>
      </c>
    </row>
    <row r="2659" spans="7:15" x14ac:dyDescent="0.25">
      <c r="G2659" s="6">
        <f t="shared" si="86"/>
        <v>2649</v>
      </c>
      <c r="H2659" s="19">
        <v>42846</v>
      </c>
      <c r="I2659" s="18" t="b">
        <f t="shared" si="85"/>
        <v>1</v>
      </c>
      <c r="J2659" s="7">
        <v>4</v>
      </c>
      <c r="K2659" s="7">
        <v>21</v>
      </c>
      <c r="L2659" s="7">
        <v>8</v>
      </c>
      <c r="M2659" s="7">
        <v>0.16140626507936509</v>
      </c>
      <c r="N2659" s="7">
        <v>0.19580339444444447</v>
      </c>
      <c r="O2659" s="8">
        <v>0.21115305555555555</v>
      </c>
    </row>
    <row r="2660" spans="7:15" x14ac:dyDescent="0.25">
      <c r="G2660" s="6">
        <f t="shared" si="86"/>
        <v>2650</v>
      </c>
      <c r="H2660" s="19">
        <v>42846</v>
      </c>
      <c r="I2660" s="18" t="b">
        <f t="shared" si="85"/>
        <v>1</v>
      </c>
      <c r="J2660" s="7">
        <v>4</v>
      </c>
      <c r="K2660" s="7">
        <v>21</v>
      </c>
      <c r="L2660" s="7">
        <v>9</v>
      </c>
      <c r="M2660" s="7">
        <v>0.18559718253968252</v>
      </c>
      <c r="N2660" s="7">
        <v>0.25670360555555555</v>
      </c>
      <c r="O2660" s="8">
        <v>0.27527677777777776</v>
      </c>
    </row>
    <row r="2661" spans="7:15" x14ac:dyDescent="0.25">
      <c r="G2661" s="6">
        <f t="shared" si="86"/>
        <v>2651</v>
      </c>
      <c r="H2661" s="19">
        <v>42846</v>
      </c>
      <c r="I2661" s="18" t="b">
        <f t="shared" si="85"/>
        <v>1</v>
      </c>
      <c r="J2661" s="7">
        <v>4</v>
      </c>
      <c r="K2661" s="7">
        <v>21</v>
      </c>
      <c r="L2661" s="7">
        <v>10</v>
      </c>
      <c r="M2661" s="7">
        <v>0.25204113492063496</v>
      </c>
      <c r="N2661" s="7">
        <v>0.3406965555555555</v>
      </c>
      <c r="O2661" s="8">
        <v>0.42057566666666668</v>
      </c>
    </row>
    <row r="2662" spans="7:15" x14ac:dyDescent="0.25">
      <c r="G2662" s="6">
        <f t="shared" si="86"/>
        <v>2652</v>
      </c>
      <c r="H2662" s="19">
        <v>42846</v>
      </c>
      <c r="I2662" s="18" t="b">
        <f t="shared" si="85"/>
        <v>1</v>
      </c>
      <c r="J2662" s="7">
        <v>4</v>
      </c>
      <c r="K2662" s="7">
        <v>21</v>
      </c>
      <c r="L2662" s="7">
        <v>11</v>
      </c>
      <c r="M2662" s="7">
        <v>0.32752697936507941</v>
      </c>
      <c r="N2662" s="7">
        <v>0.31003927777777779</v>
      </c>
      <c r="O2662" s="8">
        <v>0.3750937777777778</v>
      </c>
    </row>
    <row r="2663" spans="7:15" x14ac:dyDescent="0.25">
      <c r="G2663" s="6">
        <f t="shared" si="86"/>
        <v>2653</v>
      </c>
      <c r="H2663" s="19">
        <v>42846</v>
      </c>
      <c r="I2663" s="18" t="b">
        <f t="shared" si="85"/>
        <v>1</v>
      </c>
      <c r="J2663" s="7">
        <v>4</v>
      </c>
      <c r="K2663" s="7">
        <v>21</v>
      </c>
      <c r="L2663" s="7">
        <v>12</v>
      </c>
      <c r="M2663" s="7">
        <v>0.35076207777777779</v>
      </c>
      <c r="N2663" s="7">
        <v>0.30479488888888889</v>
      </c>
      <c r="O2663" s="8">
        <v>0.30656500000000003</v>
      </c>
    </row>
    <row r="2664" spans="7:15" x14ac:dyDescent="0.25">
      <c r="G2664" s="6">
        <f t="shared" si="86"/>
        <v>2654</v>
      </c>
      <c r="H2664" s="19">
        <v>42846</v>
      </c>
      <c r="I2664" s="18" t="b">
        <f t="shared" si="85"/>
        <v>1</v>
      </c>
      <c r="J2664" s="7">
        <v>4</v>
      </c>
      <c r="K2664" s="7">
        <v>21</v>
      </c>
      <c r="L2664" s="7">
        <v>13</v>
      </c>
      <c r="M2664" s="7">
        <v>0.34581417301587303</v>
      </c>
      <c r="N2664" s="7">
        <v>0.33833144444444446</v>
      </c>
      <c r="O2664" s="8">
        <v>0.41677055555555559</v>
      </c>
    </row>
    <row r="2665" spans="7:15" x14ac:dyDescent="0.25">
      <c r="G2665" s="6">
        <f t="shared" si="86"/>
        <v>2655</v>
      </c>
      <c r="H2665" s="19">
        <v>42846</v>
      </c>
      <c r="I2665" s="18" t="b">
        <f t="shared" si="85"/>
        <v>1</v>
      </c>
      <c r="J2665" s="7">
        <v>4</v>
      </c>
      <c r="K2665" s="7">
        <v>21</v>
      </c>
      <c r="L2665" s="7">
        <v>14</v>
      </c>
      <c r="M2665" s="7">
        <v>0.33473441587301589</v>
      </c>
      <c r="N2665" s="7">
        <v>0.28590755555555553</v>
      </c>
      <c r="O2665" s="8">
        <v>0.32046288888888891</v>
      </c>
    </row>
    <row r="2666" spans="7:15" x14ac:dyDescent="0.25">
      <c r="G2666" s="6">
        <f t="shared" si="86"/>
        <v>2656</v>
      </c>
      <c r="H2666" s="19">
        <v>42846</v>
      </c>
      <c r="I2666" s="18" t="b">
        <f t="shared" si="85"/>
        <v>1</v>
      </c>
      <c r="J2666" s="7">
        <v>4</v>
      </c>
      <c r="K2666" s="7">
        <v>21</v>
      </c>
      <c r="L2666" s="7">
        <v>15</v>
      </c>
      <c r="M2666" s="7">
        <v>0.25481638412698415</v>
      </c>
      <c r="N2666" s="7">
        <v>0.20321222777777778</v>
      </c>
      <c r="O2666" s="8">
        <v>0.28623300000000002</v>
      </c>
    </row>
    <row r="2667" spans="7:15" x14ac:dyDescent="0.25">
      <c r="G2667" s="6">
        <f t="shared" si="86"/>
        <v>2657</v>
      </c>
      <c r="H2667" s="19">
        <v>42846</v>
      </c>
      <c r="I2667" s="18" t="b">
        <f t="shared" si="85"/>
        <v>1</v>
      </c>
      <c r="J2667" s="7">
        <v>4</v>
      </c>
      <c r="K2667" s="7">
        <v>21</v>
      </c>
      <c r="L2667" s="7">
        <v>16</v>
      </c>
      <c r="M2667" s="7">
        <v>0.15895007238095238</v>
      </c>
      <c r="N2667" s="7">
        <v>0.15079639999999997</v>
      </c>
      <c r="O2667" s="8">
        <v>0.15114849999999999</v>
      </c>
    </row>
    <row r="2668" spans="7:15" x14ac:dyDescent="0.25">
      <c r="G2668" s="6">
        <f t="shared" si="86"/>
        <v>2658</v>
      </c>
      <c r="H2668" s="19">
        <v>42846</v>
      </c>
      <c r="I2668" s="18" t="b">
        <f t="shared" si="85"/>
        <v>1</v>
      </c>
      <c r="J2668" s="7">
        <v>4</v>
      </c>
      <c r="K2668" s="7">
        <v>21</v>
      </c>
      <c r="L2668" s="7">
        <v>17</v>
      </c>
      <c r="M2668" s="7">
        <v>7.2956122857142869E-2</v>
      </c>
      <c r="N2668" s="7">
        <v>6.6844438888888899E-2</v>
      </c>
      <c r="O2668" s="8">
        <v>6.1610155555555553E-2</v>
      </c>
    </row>
    <row r="2669" spans="7:15" x14ac:dyDescent="0.25">
      <c r="G2669" s="6">
        <f t="shared" si="86"/>
        <v>2659</v>
      </c>
      <c r="H2669" s="19">
        <v>42846</v>
      </c>
      <c r="I2669" s="18" t="b">
        <f t="shared" si="85"/>
        <v>1</v>
      </c>
      <c r="J2669" s="7">
        <v>4</v>
      </c>
      <c r="K2669" s="7">
        <v>21</v>
      </c>
      <c r="L2669" s="7">
        <v>18</v>
      </c>
      <c r="M2669" s="7">
        <v>6.4070938253968255E-3</v>
      </c>
      <c r="N2669" s="7">
        <v>9.2657777777777788E-5</v>
      </c>
      <c r="O2669" s="8">
        <v>1.0442177777777779E-4</v>
      </c>
    </row>
    <row r="2670" spans="7:15" x14ac:dyDescent="0.25">
      <c r="G2670" s="6">
        <f t="shared" si="86"/>
        <v>2660</v>
      </c>
      <c r="H2670" s="19">
        <v>42846</v>
      </c>
      <c r="I2670" s="18" t="b">
        <f t="shared" si="85"/>
        <v>1</v>
      </c>
      <c r="J2670" s="7">
        <v>4</v>
      </c>
      <c r="K2670" s="7">
        <v>21</v>
      </c>
      <c r="L2670" s="7">
        <v>19</v>
      </c>
      <c r="M2670" s="7">
        <v>0</v>
      </c>
      <c r="N2670" s="7">
        <v>0</v>
      </c>
      <c r="O2670" s="8">
        <v>0</v>
      </c>
    </row>
    <row r="2671" spans="7:15" x14ac:dyDescent="0.25">
      <c r="G2671" s="6">
        <f t="shared" si="86"/>
        <v>2661</v>
      </c>
      <c r="H2671" s="19">
        <v>42846</v>
      </c>
      <c r="I2671" s="18" t="b">
        <f t="shared" si="85"/>
        <v>1</v>
      </c>
      <c r="J2671" s="7">
        <v>4</v>
      </c>
      <c r="K2671" s="7">
        <v>21</v>
      </c>
      <c r="L2671" s="7">
        <v>20</v>
      </c>
      <c r="M2671" s="7">
        <v>0</v>
      </c>
      <c r="N2671" s="7">
        <v>0</v>
      </c>
      <c r="O2671" s="8">
        <v>0</v>
      </c>
    </row>
    <row r="2672" spans="7:15" x14ac:dyDescent="0.25">
      <c r="G2672" s="6">
        <f t="shared" si="86"/>
        <v>2662</v>
      </c>
      <c r="H2672" s="19">
        <v>42846</v>
      </c>
      <c r="I2672" s="18" t="b">
        <f t="shared" si="85"/>
        <v>1</v>
      </c>
      <c r="J2672" s="7">
        <v>4</v>
      </c>
      <c r="K2672" s="7">
        <v>21</v>
      </c>
      <c r="L2672" s="7">
        <v>21</v>
      </c>
      <c r="M2672" s="7">
        <v>0</v>
      </c>
      <c r="N2672" s="7">
        <v>0</v>
      </c>
      <c r="O2672" s="8">
        <v>0</v>
      </c>
    </row>
    <row r="2673" spans="7:15" x14ac:dyDescent="0.25">
      <c r="G2673" s="6">
        <f t="shared" si="86"/>
        <v>2663</v>
      </c>
      <c r="H2673" s="19">
        <v>42846</v>
      </c>
      <c r="I2673" s="18" t="b">
        <f t="shared" si="85"/>
        <v>1</v>
      </c>
      <c r="J2673" s="7">
        <v>4</v>
      </c>
      <c r="K2673" s="7">
        <v>21</v>
      </c>
      <c r="L2673" s="7">
        <v>22</v>
      </c>
      <c r="M2673" s="7">
        <v>0</v>
      </c>
      <c r="N2673" s="7">
        <v>0</v>
      </c>
      <c r="O2673" s="8">
        <v>0</v>
      </c>
    </row>
    <row r="2674" spans="7:15" x14ac:dyDescent="0.25">
      <c r="G2674" s="6">
        <f t="shared" si="86"/>
        <v>2664</v>
      </c>
      <c r="H2674" s="19">
        <v>42846</v>
      </c>
      <c r="I2674" s="18" t="b">
        <f t="shared" si="85"/>
        <v>1</v>
      </c>
      <c r="J2674" s="7">
        <v>4</v>
      </c>
      <c r="K2674" s="7">
        <v>21</v>
      </c>
      <c r="L2674" s="7">
        <v>23</v>
      </c>
      <c r="M2674" s="7">
        <v>0</v>
      </c>
      <c r="N2674" s="7">
        <v>0</v>
      </c>
      <c r="O2674" s="8">
        <v>0</v>
      </c>
    </row>
    <row r="2675" spans="7:15" x14ac:dyDescent="0.25">
      <c r="G2675" s="6">
        <f t="shared" si="86"/>
        <v>2665</v>
      </c>
      <c r="H2675" s="19">
        <v>42847</v>
      </c>
      <c r="I2675" s="18" t="b">
        <f t="shared" si="85"/>
        <v>0</v>
      </c>
      <c r="J2675" s="7">
        <v>4</v>
      </c>
      <c r="K2675" s="7">
        <v>22</v>
      </c>
      <c r="L2675" s="7">
        <v>0</v>
      </c>
      <c r="M2675" s="7">
        <v>0</v>
      </c>
      <c r="N2675" s="7">
        <v>0</v>
      </c>
      <c r="O2675" s="8">
        <v>0</v>
      </c>
    </row>
    <row r="2676" spans="7:15" x14ac:dyDescent="0.25">
      <c r="G2676" s="6">
        <f t="shared" si="86"/>
        <v>2666</v>
      </c>
      <c r="H2676" s="19">
        <v>42847</v>
      </c>
      <c r="I2676" s="18" t="b">
        <f t="shared" si="85"/>
        <v>0</v>
      </c>
      <c r="J2676" s="7">
        <v>4</v>
      </c>
      <c r="K2676" s="7">
        <v>22</v>
      </c>
      <c r="L2676" s="7">
        <v>1</v>
      </c>
      <c r="M2676" s="7">
        <v>0</v>
      </c>
      <c r="N2676" s="7">
        <v>0</v>
      </c>
      <c r="O2676" s="8">
        <v>0</v>
      </c>
    </row>
    <row r="2677" spans="7:15" x14ac:dyDescent="0.25">
      <c r="G2677" s="6">
        <f t="shared" si="86"/>
        <v>2667</v>
      </c>
      <c r="H2677" s="19">
        <v>42847</v>
      </c>
      <c r="I2677" s="18" t="b">
        <f t="shared" si="85"/>
        <v>0</v>
      </c>
      <c r="J2677" s="7">
        <v>4</v>
      </c>
      <c r="K2677" s="7">
        <v>22</v>
      </c>
      <c r="L2677" s="7">
        <v>2</v>
      </c>
      <c r="M2677" s="7">
        <v>0</v>
      </c>
      <c r="N2677" s="7">
        <v>0</v>
      </c>
      <c r="O2677" s="8">
        <v>0</v>
      </c>
    </row>
    <row r="2678" spans="7:15" x14ac:dyDescent="0.25">
      <c r="G2678" s="6">
        <f t="shared" si="86"/>
        <v>2668</v>
      </c>
      <c r="H2678" s="19">
        <v>42847</v>
      </c>
      <c r="I2678" s="18" t="b">
        <f t="shared" si="85"/>
        <v>0</v>
      </c>
      <c r="J2678" s="7">
        <v>4</v>
      </c>
      <c r="K2678" s="7">
        <v>22</v>
      </c>
      <c r="L2678" s="7">
        <v>3</v>
      </c>
      <c r="M2678" s="7">
        <v>0</v>
      </c>
      <c r="N2678" s="7">
        <v>0</v>
      </c>
      <c r="O2678" s="8">
        <v>0</v>
      </c>
    </row>
    <row r="2679" spans="7:15" x14ac:dyDescent="0.25">
      <c r="G2679" s="6">
        <f t="shared" si="86"/>
        <v>2669</v>
      </c>
      <c r="H2679" s="19">
        <v>42847</v>
      </c>
      <c r="I2679" s="18" t="b">
        <f t="shared" si="85"/>
        <v>0</v>
      </c>
      <c r="J2679" s="7">
        <v>4</v>
      </c>
      <c r="K2679" s="7">
        <v>22</v>
      </c>
      <c r="L2679" s="7">
        <v>4</v>
      </c>
      <c r="M2679" s="7">
        <v>0</v>
      </c>
      <c r="N2679" s="7">
        <v>0</v>
      </c>
      <c r="O2679" s="8">
        <v>0</v>
      </c>
    </row>
    <row r="2680" spans="7:15" x14ac:dyDescent="0.25">
      <c r="G2680" s="6">
        <f t="shared" si="86"/>
        <v>2670</v>
      </c>
      <c r="H2680" s="19">
        <v>42847</v>
      </c>
      <c r="I2680" s="18" t="b">
        <f t="shared" si="85"/>
        <v>0</v>
      </c>
      <c r="J2680" s="7">
        <v>4</v>
      </c>
      <c r="K2680" s="7">
        <v>22</v>
      </c>
      <c r="L2680" s="7">
        <v>5</v>
      </c>
      <c r="M2680" s="7">
        <v>4.6167669206349203E-3</v>
      </c>
      <c r="N2680" s="7">
        <v>7.5990811111111105E-3</v>
      </c>
      <c r="O2680" s="8">
        <v>5.3931211111111115E-3</v>
      </c>
    </row>
    <row r="2681" spans="7:15" x14ac:dyDescent="0.25">
      <c r="G2681" s="6">
        <f t="shared" si="86"/>
        <v>2671</v>
      </c>
      <c r="H2681" s="19">
        <v>42847</v>
      </c>
      <c r="I2681" s="18" t="b">
        <f t="shared" si="85"/>
        <v>0</v>
      </c>
      <c r="J2681" s="7">
        <v>4</v>
      </c>
      <c r="K2681" s="7">
        <v>22</v>
      </c>
      <c r="L2681" s="7">
        <v>6</v>
      </c>
      <c r="M2681" s="7">
        <v>7.4715715396825408E-2</v>
      </c>
      <c r="N2681" s="7">
        <v>7.7395653333333328E-2</v>
      </c>
      <c r="O2681" s="8">
        <v>6.8503973333333329E-2</v>
      </c>
    </row>
    <row r="2682" spans="7:15" x14ac:dyDescent="0.25">
      <c r="G2682" s="6">
        <f t="shared" si="86"/>
        <v>2672</v>
      </c>
      <c r="H2682" s="19">
        <v>42847</v>
      </c>
      <c r="I2682" s="18" t="b">
        <f t="shared" si="85"/>
        <v>0</v>
      </c>
      <c r="J2682" s="7">
        <v>4</v>
      </c>
      <c r="K2682" s="7">
        <v>22</v>
      </c>
      <c r="L2682" s="7">
        <v>7</v>
      </c>
      <c r="M2682" s="7">
        <v>0.15032417079365079</v>
      </c>
      <c r="N2682" s="7">
        <v>0.17390752722222222</v>
      </c>
      <c r="O2682" s="8">
        <v>0.14658861000000001</v>
      </c>
    </row>
    <row r="2683" spans="7:15" x14ac:dyDescent="0.25">
      <c r="G2683" s="6">
        <f t="shared" si="86"/>
        <v>2673</v>
      </c>
      <c r="H2683" s="19">
        <v>42847</v>
      </c>
      <c r="I2683" s="18" t="b">
        <f t="shared" si="85"/>
        <v>0</v>
      </c>
      <c r="J2683" s="7">
        <v>4</v>
      </c>
      <c r="K2683" s="7">
        <v>22</v>
      </c>
      <c r="L2683" s="7">
        <v>8</v>
      </c>
      <c r="M2683" s="7">
        <v>0.26906197301587303</v>
      </c>
      <c r="N2683" s="7">
        <v>0.29548037777777775</v>
      </c>
      <c r="O2683" s="8">
        <v>0.26308962222222221</v>
      </c>
    </row>
    <row r="2684" spans="7:15" x14ac:dyDescent="0.25">
      <c r="G2684" s="6">
        <f t="shared" si="86"/>
        <v>2674</v>
      </c>
      <c r="H2684" s="19">
        <v>42847</v>
      </c>
      <c r="I2684" s="18" t="b">
        <f t="shared" si="85"/>
        <v>0</v>
      </c>
      <c r="J2684" s="7">
        <v>4</v>
      </c>
      <c r="K2684" s="7">
        <v>22</v>
      </c>
      <c r="L2684" s="7">
        <v>9</v>
      </c>
      <c r="M2684" s="7">
        <v>0.37082054444444451</v>
      </c>
      <c r="N2684" s="7">
        <v>0.30448088333333329</v>
      </c>
      <c r="O2684" s="8">
        <v>0.31628399999999995</v>
      </c>
    </row>
    <row r="2685" spans="7:15" x14ac:dyDescent="0.25">
      <c r="G2685" s="6">
        <f t="shared" si="86"/>
        <v>2675</v>
      </c>
      <c r="H2685" s="19">
        <v>42847</v>
      </c>
      <c r="I2685" s="18" t="b">
        <f t="shared" si="85"/>
        <v>0</v>
      </c>
      <c r="J2685" s="7">
        <v>4</v>
      </c>
      <c r="K2685" s="7">
        <v>22</v>
      </c>
      <c r="L2685" s="7">
        <v>10</v>
      </c>
      <c r="M2685" s="7">
        <v>0.49352068253968256</v>
      </c>
      <c r="N2685" s="7">
        <v>0.44236122222222218</v>
      </c>
      <c r="O2685" s="8">
        <v>0.35267711111111116</v>
      </c>
    </row>
    <row r="2686" spans="7:15" x14ac:dyDescent="0.25">
      <c r="G2686" s="6">
        <f t="shared" si="86"/>
        <v>2676</v>
      </c>
      <c r="H2686" s="19">
        <v>42847</v>
      </c>
      <c r="I2686" s="18" t="b">
        <f t="shared" si="85"/>
        <v>0</v>
      </c>
      <c r="J2686" s="7">
        <v>4</v>
      </c>
      <c r="K2686" s="7">
        <v>22</v>
      </c>
      <c r="L2686" s="7">
        <v>11</v>
      </c>
      <c r="M2686" s="7">
        <v>0.49486876507936511</v>
      </c>
      <c r="N2686" s="7">
        <v>0.44290438888888889</v>
      </c>
      <c r="O2686" s="8">
        <v>0.41098688888888885</v>
      </c>
    </row>
    <row r="2687" spans="7:15" x14ac:dyDescent="0.25">
      <c r="G2687" s="6">
        <f t="shared" si="86"/>
        <v>2677</v>
      </c>
      <c r="H2687" s="19">
        <v>42847</v>
      </c>
      <c r="I2687" s="18" t="b">
        <f t="shared" si="85"/>
        <v>0</v>
      </c>
      <c r="J2687" s="7">
        <v>4</v>
      </c>
      <c r="K2687" s="7">
        <v>22</v>
      </c>
      <c r="L2687" s="7">
        <v>12</v>
      </c>
      <c r="M2687" s="7">
        <v>0.52758636507936507</v>
      </c>
      <c r="N2687" s="7">
        <v>0.47328022222222227</v>
      </c>
      <c r="O2687" s="8">
        <v>0.49594099999999997</v>
      </c>
    </row>
    <row r="2688" spans="7:15" x14ac:dyDescent="0.25">
      <c r="G2688" s="6">
        <f t="shared" si="86"/>
        <v>2678</v>
      </c>
      <c r="H2688" s="19">
        <v>42847</v>
      </c>
      <c r="I2688" s="18" t="b">
        <f t="shared" si="85"/>
        <v>0</v>
      </c>
      <c r="J2688" s="7">
        <v>4</v>
      </c>
      <c r="K2688" s="7">
        <v>22</v>
      </c>
      <c r="L2688" s="7">
        <v>13</v>
      </c>
      <c r="M2688" s="7">
        <v>0.5328560158730159</v>
      </c>
      <c r="N2688" s="7">
        <v>0.46922555555555551</v>
      </c>
      <c r="O2688" s="8">
        <v>0.52116633333333329</v>
      </c>
    </row>
    <row r="2689" spans="7:15" x14ac:dyDescent="0.25">
      <c r="G2689" s="6">
        <f t="shared" si="86"/>
        <v>2679</v>
      </c>
      <c r="H2689" s="19">
        <v>42847</v>
      </c>
      <c r="I2689" s="18" t="b">
        <f t="shared" si="85"/>
        <v>0</v>
      </c>
      <c r="J2689" s="7">
        <v>4</v>
      </c>
      <c r="K2689" s="7">
        <v>22</v>
      </c>
      <c r="L2689" s="7">
        <v>14</v>
      </c>
      <c r="M2689" s="7">
        <v>0.52130422222222217</v>
      </c>
      <c r="N2689" s="7">
        <v>0.46270050000000001</v>
      </c>
      <c r="O2689" s="8">
        <v>0.41466422222222227</v>
      </c>
    </row>
    <row r="2690" spans="7:15" x14ac:dyDescent="0.25">
      <c r="G2690" s="6">
        <f t="shared" si="86"/>
        <v>2680</v>
      </c>
      <c r="H2690" s="19">
        <v>42847</v>
      </c>
      <c r="I2690" s="18" t="b">
        <f t="shared" si="85"/>
        <v>0</v>
      </c>
      <c r="J2690" s="7">
        <v>4</v>
      </c>
      <c r="K2690" s="7">
        <v>22</v>
      </c>
      <c r="L2690" s="7">
        <v>15</v>
      </c>
      <c r="M2690" s="7">
        <v>0.39292553174603168</v>
      </c>
      <c r="N2690" s="7">
        <v>0.36549361111111112</v>
      </c>
      <c r="O2690" s="8">
        <v>0.37191677777777782</v>
      </c>
    </row>
    <row r="2691" spans="7:15" x14ac:dyDescent="0.25">
      <c r="G2691" s="6">
        <f t="shared" si="86"/>
        <v>2681</v>
      </c>
      <c r="H2691" s="19">
        <v>42847</v>
      </c>
      <c r="I2691" s="18" t="b">
        <f t="shared" si="85"/>
        <v>0</v>
      </c>
      <c r="J2691" s="7">
        <v>4</v>
      </c>
      <c r="K2691" s="7">
        <v>22</v>
      </c>
      <c r="L2691" s="7">
        <v>16</v>
      </c>
      <c r="M2691" s="7">
        <v>0.27636318730158732</v>
      </c>
      <c r="N2691" s="7">
        <v>0.23095759444444441</v>
      </c>
      <c r="O2691" s="8">
        <v>0.19984385555555559</v>
      </c>
    </row>
    <row r="2692" spans="7:15" x14ac:dyDescent="0.25">
      <c r="G2692" s="6">
        <f t="shared" si="86"/>
        <v>2682</v>
      </c>
      <c r="H2692" s="19">
        <v>42847</v>
      </c>
      <c r="I2692" s="18" t="b">
        <f t="shared" si="85"/>
        <v>0</v>
      </c>
      <c r="J2692" s="7">
        <v>4</v>
      </c>
      <c r="K2692" s="7">
        <v>22</v>
      </c>
      <c r="L2692" s="7">
        <v>17</v>
      </c>
      <c r="M2692" s="7">
        <v>0.12318009206349208</v>
      </c>
      <c r="N2692" s="7">
        <v>8.9054911111111121E-2</v>
      </c>
      <c r="O2692" s="8">
        <v>7.0429911111111118E-2</v>
      </c>
    </row>
    <row r="2693" spans="7:15" x14ac:dyDescent="0.25">
      <c r="G2693" s="6">
        <f t="shared" si="86"/>
        <v>2683</v>
      </c>
      <c r="H2693" s="19">
        <v>42847</v>
      </c>
      <c r="I2693" s="18" t="b">
        <f t="shared" si="85"/>
        <v>0</v>
      </c>
      <c r="J2693" s="7">
        <v>4</v>
      </c>
      <c r="K2693" s="7">
        <v>22</v>
      </c>
      <c r="L2693" s="7">
        <v>18</v>
      </c>
      <c r="M2693" s="7">
        <v>1.7972803968253969E-2</v>
      </c>
      <c r="N2693" s="7">
        <v>4.8269261111111112E-3</v>
      </c>
      <c r="O2693" s="8">
        <v>2.443962222222222E-3</v>
      </c>
    </row>
    <row r="2694" spans="7:15" x14ac:dyDescent="0.25">
      <c r="G2694" s="6">
        <f t="shared" si="86"/>
        <v>2684</v>
      </c>
      <c r="H2694" s="19">
        <v>42847</v>
      </c>
      <c r="I2694" s="18" t="b">
        <f t="shared" si="85"/>
        <v>0</v>
      </c>
      <c r="J2694" s="7">
        <v>4</v>
      </c>
      <c r="K2694" s="7">
        <v>22</v>
      </c>
      <c r="L2694" s="7">
        <v>19</v>
      </c>
      <c r="M2694" s="7">
        <v>0</v>
      </c>
      <c r="N2694" s="7">
        <v>0</v>
      </c>
      <c r="O2694" s="8">
        <v>0</v>
      </c>
    </row>
    <row r="2695" spans="7:15" x14ac:dyDescent="0.25">
      <c r="G2695" s="6">
        <f t="shared" si="86"/>
        <v>2685</v>
      </c>
      <c r="H2695" s="19">
        <v>42847</v>
      </c>
      <c r="I2695" s="18" t="b">
        <f t="shared" si="85"/>
        <v>0</v>
      </c>
      <c r="J2695" s="7">
        <v>4</v>
      </c>
      <c r="K2695" s="7">
        <v>22</v>
      </c>
      <c r="L2695" s="7">
        <v>20</v>
      </c>
      <c r="M2695" s="7">
        <v>0</v>
      </c>
      <c r="N2695" s="7">
        <v>0</v>
      </c>
      <c r="O2695" s="8">
        <v>0</v>
      </c>
    </row>
    <row r="2696" spans="7:15" x14ac:dyDescent="0.25">
      <c r="G2696" s="6">
        <f t="shared" si="86"/>
        <v>2686</v>
      </c>
      <c r="H2696" s="19">
        <v>42847</v>
      </c>
      <c r="I2696" s="18" t="b">
        <f t="shared" si="85"/>
        <v>0</v>
      </c>
      <c r="J2696" s="7">
        <v>4</v>
      </c>
      <c r="K2696" s="7">
        <v>22</v>
      </c>
      <c r="L2696" s="7">
        <v>21</v>
      </c>
      <c r="M2696" s="7">
        <v>0</v>
      </c>
      <c r="N2696" s="7">
        <v>0</v>
      </c>
      <c r="O2696" s="8">
        <v>0</v>
      </c>
    </row>
    <row r="2697" spans="7:15" x14ac:dyDescent="0.25">
      <c r="G2697" s="6">
        <f t="shared" si="86"/>
        <v>2687</v>
      </c>
      <c r="H2697" s="19">
        <v>42847</v>
      </c>
      <c r="I2697" s="18" t="b">
        <f t="shared" si="85"/>
        <v>0</v>
      </c>
      <c r="J2697" s="7">
        <v>4</v>
      </c>
      <c r="K2697" s="7">
        <v>22</v>
      </c>
      <c r="L2697" s="7">
        <v>22</v>
      </c>
      <c r="M2697" s="7">
        <v>0</v>
      </c>
      <c r="N2697" s="7">
        <v>0</v>
      </c>
      <c r="O2697" s="8">
        <v>0</v>
      </c>
    </row>
    <row r="2698" spans="7:15" x14ac:dyDescent="0.25">
      <c r="G2698" s="6">
        <f t="shared" si="86"/>
        <v>2688</v>
      </c>
      <c r="H2698" s="19">
        <v>42847</v>
      </c>
      <c r="I2698" s="18" t="b">
        <f t="shared" si="85"/>
        <v>0</v>
      </c>
      <c r="J2698" s="7">
        <v>4</v>
      </c>
      <c r="K2698" s="7">
        <v>22</v>
      </c>
      <c r="L2698" s="7">
        <v>23</v>
      </c>
      <c r="M2698" s="7">
        <v>0</v>
      </c>
      <c r="N2698" s="7">
        <v>0</v>
      </c>
      <c r="O2698" s="8">
        <v>0</v>
      </c>
    </row>
    <row r="2699" spans="7:15" x14ac:dyDescent="0.25">
      <c r="G2699" s="6">
        <f t="shared" si="86"/>
        <v>2689</v>
      </c>
      <c r="H2699" s="19">
        <v>42848</v>
      </c>
      <c r="I2699" s="18" t="b">
        <f t="shared" si="85"/>
        <v>0</v>
      </c>
      <c r="J2699" s="7">
        <v>4</v>
      </c>
      <c r="K2699" s="7">
        <v>23</v>
      </c>
      <c r="L2699" s="7">
        <v>0</v>
      </c>
      <c r="M2699" s="7">
        <v>0</v>
      </c>
      <c r="N2699" s="7">
        <v>0</v>
      </c>
      <c r="O2699" s="8">
        <v>0</v>
      </c>
    </row>
    <row r="2700" spans="7:15" x14ac:dyDescent="0.25">
      <c r="G2700" s="6">
        <f t="shared" si="86"/>
        <v>2690</v>
      </c>
      <c r="H2700" s="19">
        <v>42848</v>
      </c>
      <c r="I2700" s="18" t="b">
        <f t="shared" ref="I2700:I2763" si="87">AND(WEEKDAY(H2700,2)&lt;6,H2700&lt;&gt;(DATE(2017,7,4)))</f>
        <v>0</v>
      </c>
      <c r="J2700" s="7">
        <v>4</v>
      </c>
      <c r="K2700" s="7">
        <v>23</v>
      </c>
      <c r="L2700" s="7">
        <v>1</v>
      </c>
      <c r="M2700" s="7">
        <v>0</v>
      </c>
      <c r="N2700" s="7">
        <v>0</v>
      </c>
      <c r="O2700" s="8">
        <v>0</v>
      </c>
    </row>
    <row r="2701" spans="7:15" x14ac:dyDescent="0.25">
      <c r="G2701" s="6">
        <f t="shared" ref="G2701:G2764" si="88">G2700+1</f>
        <v>2691</v>
      </c>
      <c r="H2701" s="19">
        <v>42848</v>
      </c>
      <c r="I2701" s="18" t="b">
        <f t="shared" si="87"/>
        <v>0</v>
      </c>
      <c r="J2701" s="7">
        <v>4</v>
      </c>
      <c r="K2701" s="7">
        <v>23</v>
      </c>
      <c r="L2701" s="7">
        <v>2</v>
      </c>
      <c r="M2701" s="7">
        <v>0</v>
      </c>
      <c r="N2701" s="7">
        <v>0</v>
      </c>
      <c r="O2701" s="8">
        <v>0</v>
      </c>
    </row>
    <row r="2702" spans="7:15" x14ac:dyDescent="0.25">
      <c r="G2702" s="6">
        <f t="shared" si="88"/>
        <v>2692</v>
      </c>
      <c r="H2702" s="19">
        <v>42848</v>
      </c>
      <c r="I2702" s="18" t="b">
        <f t="shared" si="87"/>
        <v>0</v>
      </c>
      <c r="J2702" s="7">
        <v>4</v>
      </c>
      <c r="K2702" s="7">
        <v>23</v>
      </c>
      <c r="L2702" s="7">
        <v>3</v>
      </c>
      <c r="M2702" s="7">
        <v>0</v>
      </c>
      <c r="N2702" s="7">
        <v>0</v>
      </c>
      <c r="O2702" s="8">
        <v>0</v>
      </c>
    </row>
    <row r="2703" spans="7:15" x14ac:dyDescent="0.25">
      <c r="G2703" s="6">
        <f t="shared" si="88"/>
        <v>2693</v>
      </c>
      <c r="H2703" s="19">
        <v>42848</v>
      </c>
      <c r="I2703" s="18" t="b">
        <f t="shared" si="87"/>
        <v>0</v>
      </c>
      <c r="J2703" s="7">
        <v>4</v>
      </c>
      <c r="K2703" s="7">
        <v>23</v>
      </c>
      <c r="L2703" s="7">
        <v>4</v>
      </c>
      <c r="M2703" s="7">
        <v>0</v>
      </c>
      <c r="N2703" s="7">
        <v>0</v>
      </c>
      <c r="O2703" s="8">
        <v>0</v>
      </c>
    </row>
    <row r="2704" spans="7:15" x14ac:dyDescent="0.25">
      <c r="G2704" s="6">
        <f t="shared" si="88"/>
        <v>2694</v>
      </c>
      <c r="H2704" s="19">
        <v>42848</v>
      </c>
      <c r="I2704" s="18" t="b">
        <f t="shared" si="87"/>
        <v>0</v>
      </c>
      <c r="J2704" s="7">
        <v>4</v>
      </c>
      <c r="K2704" s="7">
        <v>23</v>
      </c>
      <c r="L2704" s="7">
        <v>5</v>
      </c>
      <c r="M2704" s="7">
        <v>1.4473485714285717E-2</v>
      </c>
      <c r="N2704" s="7">
        <v>2.267125E-2</v>
      </c>
      <c r="O2704" s="8">
        <v>1.8910844444444446E-2</v>
      </c>
    </row>
    <row r="2705" spans="7:15" x14ac:dyDescent="0.25">
      <c r="G2705" s="6">
        <f t="shared" si="88"/>
        <v>2695</v>
      </c>
      <c r="H2705" s="19">
        <v>42848</v>
      </c>
      <c r="I2705" s="18" t="b">
        <f t="shared" si="87"/>
        <v>0</v>
      </c>
      <c r="J2705" s="7">
        <v>4</v>
      </c>
      <c r="K2705" s="7">
        <v>23</v>
      </c>
      <c r="L2705" s="7">
        <v>6</v>
      </c>
      <c r="M2705" s="7">
        <v>0.1312319507936508</v>
      </c>
      <c r="N2705" s="7">
        <v>0.14801145000000002</v>
      </c>
      <c r="O2705" s="8">
        <v>0.13926069999999999</v>
      </c>
    </row>
    <row r="2706" spans="7:15" x14ac:dyDescent="0.25">
      <c r="G2706" s="6">
        <f t="shared" si="88"/>
        <v>2696</v>
      </c>
      <c r="H2706" s="19">
        <v>42848</v>
      </c>
      <c r="I2706" s="18" t="b">
        <f t="shared" si="87"/>
        <v>0</v>
      </c>
      <c r="J2706" s="7">
        <v>4</v>
      </c>
      <c r="K2706" s="7">
        <v>23</v>
      </c>
      <c r="L2706" s="7">
        <v>7</v>
      </c>
      <c r="M2706" s="7">
        <v>0.30313504761904769</v>
      </c>
      <c r="N2706" s="7">
        <v>0.32681533333333329</v>
      </c>
      <c r="O2706" s="8">
        <v>0.31910611111111109</v>
      </c>
    </row>
    <row r="2707" spans="7:15" x14ac:dyDescent="0.25">
      <c r="G2707" s="6">
        <f t="shared" si="88"/>
        <v>2697</v>
      </c>
      <c r="H2707" s="19">
        <v>42848</v>
      </c>
      <c r="I2707" s="18" t="b">
        <f t="shared" si="87"/>
        <v>0</v>
      </c>
      <c r="J2707" s="7">
        <v>4</v>
      </c>
      <c r="K2707" s="7">
        <v>23</v>
      </c>
      <c r="L2707" s="7">
        <v>8</v>
      </c>
      <c r="M2707" s="7">
        <v>0.45394998412698401</v>
      </c>
      <c r="N2707" s="7">
        <v>0.48601533333333341</v>
      </c>
      <c r="O2707" s="8">
        <v>0.48277988888888895</v>
      </c>
    </row>
    <row r="2708" spans="7:15" x14ac:dyDescent="0.25">
      <c r="G2708" s="6">
        <f t="shared" si="88"/>
        <v>2698</v>
      </c>
      <c r="H2708" s="19">
        <v>42848</v>
      </c>
      <c r="I2708" s="18" t="b">
        <f t="shared" si="87"/>
        <v>0</v>
      </c>
      <c r="J2708" s="7">
        <v>4</v>
      </c>
      <c r="K2708" s="7">
        <v>23</v>
      </c>
      <c r="L2708" s="7">
        <v>9</v>
      </c>
      <c r="M2708" s="7">
        <v>0.5803462857142857</v>
      </c>
      <c r="N2708" s="7">
        <v>0.60773022222222217</v>
      </c>
      <c r="O2708" s="8">
        <v>0.6155179999999999</v>
      </c>
    </row>
    <row r="2709" spans="7:15" x14ac:dyDescent="0.25">
      <c r="G2709" s="6">
        <f t="shared" si="88"/>
        <v>2699</v>
      </c>
      <c r="H2709" s="19">
        <v>42848</v>
      </c>
      <c r="I2709" s="18" t="b">
        <f t="shared" si="87"/>
        <v>0</v>
      </c>
      <c r="J2709" s="7">
        <v>4</v>
      </c>
      <c r="K2709" s="7">
        <v>23</v>
      </c>
      <c r="L2709" s="7">
        <v>10</v>
      </c>
      <c r="M2709" s="7">
        <v>0.63290674603174601</v>
      </c>
      <c r="N2709" s="7">
        <v>0.67313288888888889</v>
      </c>
      <c r="O2709" s="8">
        <v>0.68135500000000004</v>
      </c>
    </row>
    <row r="2710" spans="7:15" x14ac:dyDescent="0.25">
      <c r="G2710" s="6">
        <f t="shared" si="88"/>
        <v>2700</v>
      </c>
      <c r="H2710" s="19">
        <v>42848</v>
      </c>
      <c r="I2710" s="18" t="b">
        <f t="shared" si="87"/>
        <v>0</v>
      </c>
      <c r="J2710" s="7">
        <v>4</v>
      </c>
      <c r="K2710" s="7">
        <v>23</v>
      </c>
      <c r="L2710" s="7">
        <v>11</v>
      </c>
      <c r="M2710" s="7">
        <v>0.68281677777777772</v>
      </c>
      <c r="N2710" s="7">
        <v>0.69430688888888881</v>
      </c>
      <c r="O2710" s="8">
        <v>0.71932600000000002</v>
      </c>
    </row>
    <row r="2711" spans="7:15" x14ac:dyDescent="0.25">
      <c r="G2711" s="6">
        <f t="shared" si="88"/>
        <v>2701</v>
      </c>
      <c r="H2711" s="19">
        <v>42848</v>
      </c>
      <c r="I2711" s="18" t="b">
        <f t="shared" si="87"/>
        <v>0</v>
      </c>
      <c r="J2711" s="7">
        <v>4</v>
      </c>
      <c r="K2711" s="7">
        <v>23</v>
      </c>
      <c r="L2711" s="7">
        <v>12</v>
      </c>
      <c r="M2711" s="7">
        <v>0.67513111111111124</v>
      </c>
      <c r="N2711" s="7">
        <v>0.68546844444444444</v>
      </c>
      <c r="O2711" s="8">
        <v>0.70846399999999987</v>
      </c>
    </row>
    <row r="2712" spans="7:15" x14ac:dyDescent="0.25">
      <c r="G2712" s="6">
        <f t="shared" si="88"/>
        <v>2702</v>
      </c>
      <c r="H2712" s="19">
        <v>42848</v>
      </c>
      <c r="I2712" s="18" t="b">
        <f t="shared" si="87"/>
        <v>0</v>
      </c>
      <c r="J2712" s="7">
        <v>4</v>
      </c>
      <c r="K2712" s="7">
        <v>23</v>
      </c>
      <c r="L2712" s="7">
        <v>13</v>
      </c>
      <c r="M2712" s="7">
        <v>0.63481861904761905</v>
      </c>
      <c r="N2712" s="7">
        <v>0.6171483333333333</v>
      </c>
      <c r="O2712" s="8">
        <v>0.62517977777777778</v>
      </c>
    </row>
    <row r="2713" spans="7:15" x14ac:dyDescent="0.25">
      <c r="G2713" s="6">
        <f t="shared" si="88"/>
        <v>2703</v>
      </c>
      <c r="H2713" s="19">
        <v>42848</v>
      </c>
      <c r="I2713" s="18" t="b">
        <f t="shared" si="87"/>
        <v>0</v>
      </c>
      <c r="J2713" s="7">
        <v>4</v>
      </c>
      <c r="K2713" s="7">
        <v>23</v>
      </c>
      <c r="L2713" s="7">
        <v>14</v>
      </c>
      <c r="M2713" s="7">
        <v>0.52519471428571418</v>
      </c>
      <c r="N2713" s="7">
        <v>0.52996772222222222</v>
      </c>
      <c r="O2713" s="8">
        <v>0.5300999999999999</v>
      </c>
    </row>
    <row r="2714" spans="7:15" x14ac:dyDescent="0.25">
      <c r="G2714" s="6">
        <f t="shared" si="88"/>
        <v>2704</v>
      </c>
      <c r="H2714" s="19">
        <v>42848</v>
      </c>
      <c r="I2714" s="18" t="b">
        <f t="shared" si="87"/>
        <v>0</v>
      </c>
      <c r="J2714" s="7">
        <v>4</v>
      </c>
      <c r="K2714" s="7">
        <v>23</v>
      </c>
      <c r="L2714" s="7">
        <v>15</v>
      </c>
      <c r="M2714" s="7">
        <v>0.42376396825396823</v>
      </c>
      <c r="N2714" s="7">
        <v>0.40031711111111107</v>
      </c>
      <c r="O2714" s="8">
        <v>0.39417488888888891</v>
      </c>
    </row>
    <row r="2715" spans="7:15" x14ac:dyDescent="0.25">
      <c r="G2715" s="6">
        <f t="shared" si="88"/>
        <v>2705</v>
      </c>
      <c r="H2715" s="19">
        <v>42848</v>
      </c>
      <c r="I2715" s="18" t="b">
        <f t="shared" si="87"/>
        <v>0</v>
      </c>
      <c r="J2715" s="7">
        <v>4</v>
      </c>
      <c r="K2715" s="7">
        <v>23</v>
      </c>
      <c r="L2715" s="7">
        <v>16</v>
      </c>
      <c r="M2715" s="7">
        <v>0.26739603174603177</v>
      </c>
      <c r="N2715" s="7">
        <v>0.26460872222222226</v>
      </c>
      <c r="O2715" s="8">
        <v>0.25776277777777773</v>
      </c>
    </row>
    <row r="2716" spans="7:15" x14ac:dyDescent="0.25">
      <c r="G2716" s="6">
        <f t="shared" si="88"/>
        <v>2706</v>
      </c>
      <c r="H2716" s="19">
        <v>42848</v>
      </c>
      <c r="I2716" s="18" t="b">
        <f t="shared" si="87"/>
        <v>0</v>
      </c>
      <c r="J2716" s="7">
        <v>4</v>
      </c>
      <c r="K2716" s="7">
        <v>23</v>
      </c>
      <c r="L2716" s="7">
        <v>17</v>
      </c>
      <c r="M2716" s="7">
        <v>0.11651960476190476</v>
      </c>
      <c r="N2716" s="7">
        <v>0.10426149444444445</v>
      </c>
      <c r="O2716" s="8">
        <v>0.10092512222222222</v>
      </c>
    </row>
    <row r="2717" spans="7:15" x14ac:dyDescent="0.25">
      <c r="G2717" s="6">
        <f t="shared" si="88"/>
        <v>2707</v>
      </c>
      <c r="H2717" s="19">
        <v>42848</v>
      </c>
      <c r="I2717" s="18" t="b">
        <f t="shared" si="87"/>
        <v>0</v>
      </c>
      <c r="J2717" s="7">
        <v>4</v>
      </c>
      <c r="K2717" s="7">
        <v>23</v>
      </c>
      <c r="L2717" s="7">
        <v>18</v>
      </c>
      <c r="M2717" s="7">
        <v>1.7169429523809523E-2</v>
      </c>
      <c r="N2717" s="7">
        <v>7.0623888888888897E-3</v>
      </c>
      <c r="O2717" s="8">
        <v>4.60977E-3</v>
      </c>
    </row>
    <row r="2718" spans="7:15" x14ac:dyDescent="0.25">
      <c r="G2718" s="6">
        <f t="shared" si="88"/>
        <v>2708</v>
      </c>
      <c r="H2718" s="19">
        <v>42848</v>
      </c>
      <c r="I2718" s="18" t="b">
        <f t="shared" si="87"/>
        <v>0</v>
      </c>
      <c r="J2718" s="7">
        <v>4</v>
      </c>
      <c r="K2718" s="7">
        <v>23</v>
      </c>
      <c r="L2718" s="7">
        <v>19</v>
      </c>
      <c r="M2718" s="7">
        <v>0</v>
      </c>
      <c r="N2718" s="7">
        <v>0</v>
      </c>
      <c r="O2718" s="8">
        <v>0</v>
      </c>
    </row>
    <row r="2719" spans="7:15" x14ac:dyDescent="0.25">
      <c r="G2719" s="6">
        <f t="shared" si="88"/>
        <v>2709</v>
      </c>
      <c r="H2719" s="19">
        <v>42848</v>
      </c>
      <c r="I2719" s="18" t="b">
        <f t="shared" si="87"/>
        <v>0</v>
      </c>
      <c r="J2719" s="7">
        <v>4</v>
      </c>
      <c r="K2719" s="7">
        <v>23</v>
      </c>
      <c r="L2719" s="7">
        <v>20</v>
      </c>
      <c r="M2719" s="7">
        <v>0</v>
      </c>
      <c r="N2719" s="7">
        <v>0</v>
      </c>
      <c r="O2719" s="8">
        <v>0</v>
      </c>
    </row>
    <row r="2720" spans="7:15" x14ac:dyDescent="0.25">
      <c r="G2720" s="6">
        <f t="shared" si="88"/>
        <v>2710</v>
      </c>
      <c r="H2720" s="19">
        <v>42848</v>
      </c>
      <c r="I2720" s="18" t="b">
        <f t="shared" si="87"/>
        <v>0</v>
      </c>
      <c r="J2720" s="7">
        <v>4</v>
      </c>
      <c r="K2720" s="7">
        <v>23</v>
      </c>
      <c r="L2720" s="7">
        <v>21</v>
      </c>
      <c r="M2720" s="7">
        <v>0</v>
      </c>
      <c r="N2720" s="7">
        <v>0</v>
      </c>
      <c r="O2720" s="8">
        <v>0</v>
      </c>
    </row>
    <row r="2721" spans="7:15" x14ac:dyDescent="0.25">
      <c r="G2721" s="6">
        <f t="shared" si="88"/>
        <v>2711</v>
      </c>
      <c r="H2721" s="19">
        <v>42848</v>
      </c>
      <c r="I2721" s="18" t="b">
        <f t="shared" si="87"/>
        <v>0</v>
      </c>
      <c r="J2721" s="7">
        <v>4</v>
      </c>
      <c r="K2721" s="7">
        <v>23</v>
      </c>
      <c r="L2721" s="7">
        <v>22</v>
      </c>
      <c r="M2721" s="7">
        <v>0</v>
      </c>
      <c r="N2721" s="7">
        <v>0</v>
      </c>
      <c r="O2721" s="8">
        <v>0</v>
      </c>
    </row>
    <row r="2722" spans="7:15" x14ac:dyDescent="0.25">
      <c r="G2722" s="6">
        <f t="shared" si="88"/>
        <v>2712</v>
      </c>
      <c r="H2722" s="19">
        <v>42848</v>
      </c>
      <c r="I2722" s="18" t="b">
        <f t="shared" si="87"/>
        <v>0</v>
      </c>
      <c r="J2722" s="7">
        <v>4</v>
      </c>
      <c r="K2722" s="7">
        <v>23</v>
      </c>
      <c r="L2722" s="7">
        <v>23</v>
      </c>
      <c r="M2722" s="7">
        <v>0</v>
      </c>
      <c r="N2722" s="7">
        <v>0</v>
      </c>
      <c r="O2722" s="8">
        <v>0</v>
      </c>
    </row>
    <row r="2723" spans="7:15" x14ac:dyDescent="0.25">
      <c r="G2723" s="6">
        <f t="shared" si="88"/>
        <v>2713</v>
      </c>
      <c r="H2723" s="19">
        <v>42849</v>
      </c>
      <c r="I2723" s="18" t="b">
        <f t="shared" si="87"/>
        <v>1</v>
      </c>
      <c r="J2723" s="7">
        <v>4</v>
      </c>
      <c r="K2723" s="7">
        <v>24</v>
      </c>
      <c r="L2723" s="7">
        <v>0</v>
      </c>
      <c r="M2723" s="7">
        <v>0</v>
      </c>
      <c r="N2723" s="7">
        <v>0</v>
      </c>
      <c r="O2723" s="8">
        <v>0</v>
      </c>
    </row>
    <row r="2724" spans="7:15" x14ac:dyDescent="0.25">
      <c r="G2724" s="6">
        <f t="shared" si="88"/>
        <v>2714</v>
      </c>
      <c r="H2724" s="19">
        <v>42849</v>
      </c>
      <c r="I2724" s="18" t="b">
        <f t="shared" si="87"/>
        <v>1</v>
      </c>
      <c r="J2724" s="7">
        <v>4</v>
      </c>
      <c r="K2724" s="7">
        <v>24</v>
      </c>
      <c r="L2724" s="7">
        <v>1</v>
      </c>
      <c r="M2724" s="7">
        <v>0</v>
      </c>
      <c r="N2724" s="7">
        <v>0</v>
      </c>
      <c r="O2724" s="8">
        <v>0</v>
      </c>
    </row>
    <row r="2725" spans="7:15" x14ac:dyDescent="0.25">
      <c r="G2725" s="6">
        <f t="shared" si="88"/>
        <v>2715</v>
      </c>
      <c r="H2725" s="19">
        <v>42849</v>
      </c>
      <c r="I2725" s="18" t="b">
        <f t="shared" si="87"/>
        <v>1</v>
      </c>
      <c r="J2725" s="7">
        <v>4</v>
      </c>
      <c r="K2725" s="7">
        <v>24</v>
      </c>
      <c r="L2725" s="7">
        <v>2</v>
      </c>
      <c r="M2725" s="7">
        <v>0</v>
      </c>
      <c r="N2725" s="7">
        <v>0</v>
      </c>
      <c r="O2725" s="8">
        <v>0</v>
      </c>
    </row>
    <row r="2726" spans="7:15" x14ac:dyDescent="0.25">
      <c r="G2726" s="6">
        <f t="shared" si="88"/>
        <v>2716</v>
      </c>
      <c r="H2726" s="19">
        <v>42849</v>
      </c>
      <c r="I2726" s="18" t="b">
        <f t="shared" si="87"/>
        <v>1</v>
      </c>
      <c r="J2726" s="7">
        <v>4</v>
      </c>
      <c r="K2726" s="7">
        <v>24</v>
      </c>
      <c r="L2726" s="7">
        <v>3</v>
      </c>
      <c r="M2726" s="7">
        <v>0</v>
      </c>
      <c r="N2726" s="7">
        <v>0</v>
      </c>
      <c r="O2726" s="8">
        <v>0</v>
      </c>
    </row>
    <row r="2727" spans="7:15" x14ac:dyDescent="0.25">
      <c r="G2727" s="6">
        <f t="shared" si="88"/>
        <v>2717</v>
      </c>
      <c r="H2727" s="19">
        <v>42849</v>
      </c>
      <c r="I2727" s="18" t="b">
        <f t="shared" si="87"/>
        <v>1</v>
      </c>
      <c r="J2727" s="7">
        <v>4</v>
      </c>
      <c r="K2727" s="7">
        <v>24</v>
      </c>
      <c r="L2727" s="7">
        <v>4</v>
      </c>
      <c r="M2727" s="7">
        <v>0</v>
      </c>
      <c r="N2727" s="7">
        <v>0</v>
      </c>
      <c r="O2727" s="8">
        <v>0</v>
      </c>
    </row>
    <row r="2728" spans="7:15" x14ac:dyDescent="0.25">
      <c r="G2728" s="6">
        <f t="shared" si="88"/>
        <v>2718</v>
      </c>
      <c r="H2728" s="19">
        <v>42849</v>
      </c>
      <c r="I2728" s="18" t="b">
        <f t="shared" si="87"/>
        <v>1</v>
      </c>
      <c r="J2728" s="7">
        <v>4</v>
      </c>
      <c r="K2728" s="7">
        <v>24</v>
      </c>
      <c r="L2728" s="7">
        <v>5</v>
      </c>
      <c r="M2728" s="7">
        <v>8.819443968253968E-3</v>
      </c>
      <c r="N2728" s="7">
        <v>1.0489153888888889E-2</v>
      </c>
      <c r="O2728" s="8">
        <v>1.1020083333333335E-2</v>
      </c>
    </row>
    <row r="2729" spans="7:15" x14ac:dyDescent="0.25">
      <c r="G2729" s="6">
        <f t="shared" si="88"/>
        <v>2719</v>
      </c>
      <c r="H2729" s="19">
        <v>42849</v>
      </c>
      <c r="I2729" s="18" t="b">
        <f t="shared" si="87"/>
        <v>1</v>
      </c>
      <c r="J2729" s="7">
        <v>4</v>
      </c>
      <c r="K2729" s="7">
        <v>24</v>
      </c>
      <c r="L2729" s="7">
        <v>6</v>
      </c>
      <c r="M2729" s="7">
        <v>7.499750587301586E-2</v>
      </c>
      <c r="N2729" s="7">
        <v>7.187393333333332E-2</v>
      </c>
      <c r="O2729" s="8">
        <v>7.2998099999999996E-2</v>
      </c>
    </row>
    <row r="2730" spans="7:15" x14ac:dyDescent="0.25">
      <c r="G2730" s="6">
        <f t="shared" si="88"/>
        <v>2720</v>
      </c>
      <c r="H2730" s="19">
        <v>42849</v>
      </c>
      <c r="I2730" s="18" t="b">
        <f t="shared" si="87"/>
        <v>1</v>
      </c>
      <c r="J2730" s="7">
        <v>4</v>
      </c>
      <c r="K2730" s="7">
        <v>24</v>
      </c>
      <c r="L2730" s="7">
        <v>7</v>
      </c>
      <c r="M2730" s="7">
        <v>0.16063675873015873</v>
      </c>
      <c r="N2730" s="7">
        <v>0.14844418888888891</v>
      </c>
      <c r="O2730" s="8">
        <v>0.14990292222222223</v>
      </c>
    </row>
    <row r="2731" spans="7:15" x14ac:dyDescent="0.25">
      <c r="G2731" s="6">
        <f t="shared" si="88"/>
        <v>2721</v>
      </c>
      <c r="H2731" s="19">
        <v>42849</v>
      </c>
      <c r="I2731" s="18" t="b">
        <f t="shared" si="87"/>
        <v>1</v>
      </c>
      <c r="J2731" s="7">
        <v>4</v>
      </c>
      <c r="K2731" s="7">
        <v>24</v>
      </c>
      <c r="L2731" s="7">
        <v>8</v>
      </c>
      <c r="M2731" s="7">
        <v>0.27517822698412697</v>
      </c>
      <c r="N2731" s="7">
        <v>0.25576179999999998</v>
      </c>
      <c r="O2731" s="8">
        <v>0.24056082222222222</v>
      </c>
    </row>
    <row r="2732" spans="7:15" x14ac:dyDescent="0.25">
      <c r="G2732" s="6">
        <f t="shared" si="88"/>
        <v>2722</v>
      </c>
      <c r="H2732" s="19">
        <v>42849</v>
      </c>
      <c r="I2732" s="18" t="b">
        <f t="shared" si="87"/>
        <v>1</v>
      </c>
      <c r="J2732" s="7">
        <v>4</v>
      </c>
      <c r="K2732" s="7">
        <v>24</v>
      </c>
      <c r="L2732" s="7">
        <v>9</v>
      </c>
      <c r="M2732" s="7">
        <v>0.371636907936508</v>
      </c>
      <c r="N2732" s="7">
        <v>0.31541486666666668</v>
      </c>
      <c r="O2732" s="8">
        <v>0.32183586666666669</v>
      </c>
    </row>
    <row r="2733" spans="7:15" x14ac:dyDescent="0.25">
      <c r="G2733" s="6">
        <f t="shared" si="88"/>
        <v>2723</v>
      </c>
      <c r="H2733" s="19">
        <v>42849</v>
      </c>
      <c r="I2733" s="18" t="b">
        <f t="shared" si="87"/>
        <v>1</v>
      </c>
      <c r="J2733" s="7">
        <v>4</v>
      </c>
      <c r="K2733" s="7">
        <v>24</v>
      </c>
      <c r="L2733" s="7">
        <v>10</v>
      </c>
      <c r="M2733" s="7">
        <v>0.43570422380952384</v>
      </c>
      <c r="N2733" s="7">
        <v>0.35147233333333333</v>
      </c>
      <c r="O2733" s="8">
        <v>0.33566255555555552</v>
      </c>
    </row>
    <row r="2734" spans="7:15" x14ac:dyDescent="0.25">
      <c r="G2734" s="6">
        <f t="shared" si="88"/>
        <v>2724</v>
      </c>
      <c r="H2734" s="19">
        <v>42849</v>
      </c>
      <c r="I2734" s="18" t="b">
        <f t="shared" si="87"/>
        <v>1</v>
      </c>
      <c r="J2734" s="7">
        <v>4</v>
      </c>
      <c r="K2734" s="7">
        <v>24</v>
      </c>
      <c r="L2734" s="7">
        <v>11</v>
      </c>
      <c r="M2734" s="7">
        <v>0.47153619047619055</v>
      </c>
      <c r="N2734" s="7">
        <v>0.35123850000000001</v>
      </c>
      <c r="O2734" s="8">
        <v>0.31228033333333338</v>
      </c>
    </row>
    <row r="2735" spans="7:15" x14ac:dyDescent="0.25">
      <c r="G2735" s="6">
        <f t="shared" si="88"/>
        <v>2725</v>
      </c>
      <c r="H2735" s="19">
        <v>42849</v>
      </c>
      <c r="I2735" s="18" t="b">
        <f t="shared" si="87"/>
        <v>1</v>
      </c>
      <c r="J2735" s="7">
        <v>4</v>
      </c>
      <c r="K2735" s="7">
        <v>24</v>
      </c>
      <c r="L2735" s="7">
        <v>12</v>
      </c>
      <c r="M2735" s="7">
        <v>0.46483888730158734</v>
      </c>
      <c r="N2735" s="7">
        <v>0.35283999444444442</v>
      </c>
      <c r="O2735" s="8">
        <v>0.35489155555555557</v>
      </c>
    </row>
    <row r="2736" spans="7:15" x14ac:dyDescent="0.25">
      <c r="G2736" s="6">
        <f t="shared" si="88"/>
        <v>2726</v>
      </c>
      <c r="H2736" s="19">
        <v>42849</v>
      </c>
      <c r="I2736" s="18" t="b">
        <f t="shared" si="87"/>
        <v>1</v>
      </c>
      <c r="J2736" s="7">
        <v>4</v>
      </c>
      <c r="K2736" s="7">
        <v>24</v>
      </c>
      <c r="L2736" s="7">
        <v>13</v>
      </c>
      <c r="M2736" s="7">
        <v>0.46619626031746036</v>
      </c>
      <c r="N2736" s="7">
        <v>0.32288030000000001</v>
      </c>
      <c r="O2736" s="8">
        <v>0.24618933333333334</v>
      </c>
    </row>
    <row r="2737" spans="7:15" x14ac:dyDescent="0.25">
      <c r="G2737" s="6">
        <f t="shared" si="88"/>
        <v>2727</v>
      </c>
      <c r="H2737" s="19">
        <v>42849</v>
      </c>
      <c r="I2737" s="18" t="b">
        <f t="shared" si="87"/>
        <v>1</v>
      </c>
      <c r="J2737" s="7">
        <v>4</v>
      </c>
      <c r="K2737" s="7">
        <v>24</v>
      </c>
      <c r="L2737" s="7">
        <v>14</v>
      </c>
      <c r="M2737" s="7">
        <v>0.40582509841269837</v>
      </c>
      <c r="N2737" s="7">
        <v>0.2632563555555556</v>
      </c>
      <c r="O2737" s="8">
        <v>0.26125102222222224</v>
      </c>
    </row>
    <row r="2738" spans="7:15" x14ac:dyDescent="0.25">
      <c r="G2738" s="6">
        <f t="shared" si="88"/>
        <v>2728</v>
      </c>
      <c r="H2738" s="19">
        <v>42849</v>
      </c>
      <c r="I2738" s="18" t="b">
        <f t="shared" si="87"/>
        <v>1</v>
      </c>
      <c r="J2738" s="7">
        <v>4</v>
      </c>
      <c r="K2738" s="7">
        <v>24</v>
      </c>
      <c r="L2738" s="7">
        <v>15</v>
      </c>
      <c r="M2738" s="7">
        <v>0.31226895396825399</v>
      </c>
      <c r="N2738" s="7">
        <v>0.21415324999999999</v>
      </c>
      <c r="O2738" s="8">
        <v>0.22227575555555554</v>
      </c>
    </row>
    <row r="2739" spans="7:15" x14ac:dyDescent="0.25">
      <c r="G2739" s="6">
        <f t="shared" si="88"/>
        <v>2729</v>
      </c>
      <c r="H2739" s="19">
        <v>42849</v>
      </c>
      <c r="I2739" s="18" t="b">
        <f t="shared" si="87"/>
        <v>1</v>
      </c>
      <c r="J2739" s="7">
        <v>4</v>
      </c>
      <c r="K2739" s="7">
        <v>24</v>
      </c>
      <c r="L2739" s="7">
        <v>16</v>
      </c>
      <c r="M2739" s="7">
        <v>0.1983807761904762</v>
      </c>
      <c r="N2739" s="7">
        <v>0.15723672777777778</v>
      </c>
      <c r="O2739" s="8">
        <v>0.19585177777777776</v>
      </c>
    </row>
    <row r="2740" spans="7:15" x14ac:dyDescent="0.25">
      <c r="G2740" s="6">
        <f t="shared" si="88"/>
        <v>2730</v>
      </c>
      <c r="H2740" s="19">
        <v>42849</v>
      </c>
      <c r="I2740" s="18" t="b">
        <f t="shared" si="87"/>
        <v>1</v>
      </c>
      <c r="J2740" s="7">
        <v>4</v>
      </c>
      <c r="K2740" s="7">
        <v>24</v>
      </c>
      <c r="L2740" s="7">
        <v>17</v>
      </c>
      <c r="M2740" s="7">
        <v>0.1006670563968254</v>
      </c>
      <c r="N2740" s="7">
        <v>8.7676166666666666E-2</v>
      </c>
      <c r="O2740" s="8">
        <v>9.8244877777777781E-2</v>
      </c>
    </row>
    <row r="2741" spans="7:15" x14ac:dyDescent="0.25">
      <c r="G2741" s="6">
        <f t="shared" si="88"/>
        <v>2731</v>
      </c>
      <c r="H2741" s="19">
        <v>42849</v>
      </c>
      <c r="I2741" s="18" t="b">
        <f t="shared" si="87"/>
        <v>1</v>
      </c>
      <c r="J2741" s="7">
        <v>4</v>
      </c>
      <c r="K2741" s="7">
        <v>24</v>
      </c>
      <c r="L2741" s="7">
        <v>18</v>
      </c>
      <c r="M2741" s="7">
        <v>1.4924673650793649E-2</v>
      </c>
      <c r="N2741" s="7">
        <v>4.0579277777777773E-3</v>
      </c>
      <c r="O2741" s="8">
        <v>3.8237744444444446E-3</v>
      </c>
    </row>
    <row r="2742" spans="7:15" x14ac:dyDescent="0.25">
      <c r="G2742" s="6">
        <f t="shared" si="88"/>
        <v>2732</v>
      </c>
      <c r="H2742" s="19">
        <v>42849</v>
      </c>
      <c r="I2742" s="18" t="b">
        <f t="shared" si="87"/>
        <v>1</v>
      </c>
      <c r="J2742" s="7">
        <v>4</v>
      </c>
      <c r="K2742" s="7">
        <v>24</v>
      </c>
      <c r="L2742" s="7">
        <v>19</v>
      </c>
      <c r="M2742" s="7">
        <v>0</v>
      </c>
      <c r="N2742" s="7">
        <v>0</v>
      </c>
      <c r="O2742" s="8">
        <v>0</v>
      </c>
    </row>
    <row r="2743" spans="7:15" x14ac:dyDescent="0.25">
      <c r="G2743" s="6">
        <f t="shared" si="88"/>
        <v>2733</v>
      </c>
      <c r="H2743" s="19">
        <v>42849</v>
      </c>
      <c r="I2743" s="18" t="b">
        <f t="shared" si="87"/>
        <v>1</v>
      </c>
      <c r="J2743" s="7">
        <v>4</v>
      </c>
      <c r="K2743" s="7">
        <v>24</v>
      </c>
      <c r="L2743" s="7">
        <v>20</v>
      </c>
      <c r="M2743" s="7">
        <v>0</v>
      </c>
      <c r="N2743" s="7">
        <v>0</v>
      </c>
      <c r="O2743" s="8">
        <v>0</v>
      </c>
    </row>
    <row r="2744" spans="7:15" x14ac:dyDescent="0.25">
      <c r="G2744" s="6">
        <f t="shared" si="88"/>
        <v>2734</v>
      </c>
      <c r="H2744" s="19">
        <v>42849</v>
      </c>
      <c r="I2744" s="18" t="b">
        <f t="shared" si="87"/>
        <v>1</v>
      </c>
      <c r="J2744" s="7">
        <v>4</v>
      </c>
      <c r="K2744" s="7">
        <v>24</v>
      </c>
      <c r="L2744" s="7">
        <v>21</v>
      </c>
      <c r="M2744" s="7">
        <v>0</v>
      </c>
      <c r="N2744" s="7">
        <v>0</v>
      </c>
      <c r="O2744" s="8">
        <v>0</v>
      </c>
    </row>
    <row r="2745" spans="7:15" x14ac:dyDescent="0.25">
      <c r="G2745" s="6">
        <f t="shared" si="88"/>
        <v>2735</v>
      </c>
      <c r="H2745" s="19">
        <v>42849</v>
      </c>
      <c r="I2745" s="18" t="b">
        <f t="shared" si="87"/>
        <v>1</v>
      </c>
      <c r="J2745" s="7">
        <v>4</v>
      </c>
      <c r="K2745" s="7">
        <v>24</v>
      </c>
      <c r="L2745" s="7">
        <v>22</v>
      </c>
      <c r="M2745" s="7">
        <v>0</v>
      </c>
      <c r="N2745" s="7">
        <v>0</v>
      </c>
      <c r="O2745" s="8">
        <v>0</v>
      </c>
    </row>
    <row r="2746" spans="7:15" x14ac:dyDescent="0.25">
      <c r="G2746" s="6">
        <f t="shared" si="88"/>
        <v>2736</v>
      </c>
      <c r="H2746" s="19">
        <v>42849</v>
      </c>
      <c r="I2746" s="18" t="b">
        <f t="shared" si="87"/>
        <v>1</v>
      </c>
      <c r="J2746" s="7">
        <v>4</v>
      </c>
      <c r="K2746" s="7">
        <v>24</v>
      </c>
      <c r="L2746" s="7">
        <v>23</v>
      </c>
      <c r="M2746" s="7">
        <v>0</v>
      </c>
      <c r="N2746" s="7">
        <v>0</v>
      </c>
      <c r="O2746" s="8">
        <v>0</v>
      </c>
    </row>
    <row r="2747" spans="7:15" x14ac:dyDescent="0.25">
      <c r="G2747" s="6">
        <f t="shared" si="88"/>
        <v>2737</v>
      </c>
      <c r="H2747" s="19">
        <v>42850</v>
      </c>
      <c r="I2747" s="18" t="b">
        <f t="shared" si="87"/>
        <v>1</v>
      </c>
      <c r="J2747" s="7">
        <v>4</v>
      </c>
      <c r="K2747" s="7">
        <v>25</v>
      </c>
      <c r="L2747" s="7">
        <v>0</v>
      </c>
      <c r="M2747" s="7">
        <v>0</v>
      </c>
      <c r="N2747" s="7">
        <v>0</v>
      </c>
      <c r="O2747" s="8">
        <v>0</v>
      </c>
    </row>
    <row r="2748" spans="7:15" x14ac:dyDescent="0.25">
      <c r="G2748" s="6">
        <f t="shared" si="88"/>
        <v>2738</v>
      </c>
      <c r="H2748" s="19">
        <v>42850</v>
      </c>
      <c r="I2748" s="18" t="b">
        <f t="shared" si="87"/>
        <v>1</v>
      </c>
      <c r="J2748" s="7">
        <v>4</v>
      </c>
      <c r="K2748" s="7">
        <v>25</v>
      </c>
      <c r="L2748" s="7">
        <v>1</v>
      </c>
      <c r="M2748" s="7">
        <v>0</v>
      </c>
      <c r="N2748" s="7">
        <v>0</v>
      </c>
      <c r="O2748" s="8">
        <v>0</v>
      </c>
    </row>
    <row r="2749" spans="7:15" x14ac:dyDescent="0.25">
      <c r="G2749" s="6">
        <f t="shared" si="88"/>
        <v>2739</v>
      </c>
      <c r="H2749" s="19">
        <v>42850</v>
      </c>
      <c r="I2749" s="18" t="b">
        <f t="shared" si="87"/>
        <v>1</v>
      </c>
      <c r="J2749" s="7">
        <v>4</v>
      </c>
      <c r="K2749" s="7">
        <v>25</v>
      </c>
      <c r="L2749" s="7">
        <v>2</v>
      </c>
      <c r="M2749" s="7">
        <v>0</v>
      </c>
      <c r="N2749" s="7">
        <v>0</v>
      </c>
      <c r="O2749" s="8">
        <v>0</v>
      </c>
    </row>
    <row r="2750" spans="7:15" x14ac:dyDescent="0.25">
      <c r="G2750" s="6">
        <f t="shared" si="88"/>
        <v>2740</v>
      </c>
      <c r="H2750" s="19">
        <v>42850</v>
      </c>
      <c r="I2750" s="18" t="b">
        <f t="shared" si="87"/>
        <v>1</v>
      </c>
      <c r="J2750" s="7">
        <v>4</v>
      </c>
      <c r="K2750" s="7">
        <v>25</v>
      </c>
      <c r="L2750" s="7">
        <v>3</v>
      </c>
      <c r="M2750" s="7">
        <v>0</v>
      </c>
      <c r="N2750" s="7">
        <v>0</v>
      </c>
      <c r="O2750" s="8">
        <v>0</v>
      </c>
    </row>
    <row r="2751" spans="7:15" x14ac:dyDescent="0.25">
      <c r="G2751" s="6">
        <f t="shared" si="88"/>
        <v>2741</v>
      </c>
      <c r="H2751" s="19">
        <v>42850</v>
      </c>
      <c r="I2751" s="18" t="b">
        <f t="shared" si="87"/>
        <v>1</v>
      </c>
      <c r="J2751" s="7">
        <v>4</v>
      </c>
      <c r="K2751" s="7">
        <v>25</v>
      </c>
      <c r="L2751" s="7">
        <v>4</v>
      </c>
      <c r="M2751" s="7">
        <v>0</v>
      </c>
      <c r="N2751" s="7">
        <v>0</v>
      </c>
      <c r="O2751" s="8">
        <v>0</v>
      </c>
    </row>
    <row r="2752" spans="7:15" x14ac:dyDescent="0.25">
      <c r="G2752" s="6">
        <f t="shared" si="88"/>
        <v>2742</v>
      </c>
      <c r="H2752" s="19">
        <v>42850</v>
      </c>
      <c r="I2752" s="18" t="b">
        <f t="shared" si="87"/>
        <v>1</v>
      </c>
      <c r="J2752" s="7">
        <v>4</v>
      </c>
      <c r="K2752" s="7">
        <v>25</v>
      </c>
      <c r="L2752" s="7">
        <v>5</v>
      </c>
      <c r="M2752" s="7">
        <v>3.5067552698412698E-3</v>
      </c>
      <c r="N2752" s="7">
        <v>6.8376038888888881E-3</v>
      </c>
      <c r="O2752" s="8">
        <v>9.0019966666666663E-3</v>
      </c>
    </row>
    <row r="2753" spans="7:15" x14ac:dyDescent="0.25">
      <c r="G2753" s="6">
        <f t="shared" si="88"/>
        <v>2743</v>
      </c>
      <c r="H2753" s="19">
        <v>42850</v>
      </c>
      <c r="I2753" s="18" t="b">
        <f t="shared" si="87"/>
        <v>1</v>
      </c>
      <c r="J2753" s="7">
        <v>4</v>
      </c>
      <c r="K2753" s="7">
        <v>25</v>
      </c>
      <c r="L2753" s="7">
        <v>6</v>
      </c>
      <c r="M2753" s="7">
        <v>3.7232993174603178E-2</v>
      </c>
      <c r="N2753" s="7">
        <v>4.5211672222222221E-2</v>
      </c>
      <c r="O2753" s="8">
        <v>6.290387777777777E-2</v>
      </c>
    </row>
    <row r="2754" spans="7:15" x14ac:dyDescent="0.25">
      <c r="G2754" s="6">
        <f t="shared" si="88"/>
        <v>2744</v>
      </c>
      <c r="H2754" s="19">
        <v>42850</v>
      </c>
      <c r="I2754" s="18" t="b">
        <f t="shared" si="87"/>
        <v>1</v>
      </c>
      <c r="J2754" s="7">
        <v>4</v>
      </c>
      <c r="K2754" s="7">
        <v>25</v>
      </c>
      <c r="L2754" s="7">
        <v>7</v>
      </c>
      <c r="M2754" s="7">
        <v>0.1009679507936508</v>
      </c>
      <c r="N2754" s="7">
        <v>8.9519641666666691E-2</v>
      </c>
      <c r="O2754" s="8">
        <v>0.10046501666666667</v>
      </c>
    </row>
    <row r="2755" spans="7:15" x14ac:dyDescent="0.25">
      <c r="G2755" s="6">
        <f t="shared" si="88"/>
        <v>2745</v>
      </c>
      <c r="H2755" s="19">
        <v>42850</v>
      </c>
      <c r="I2755" s="18" t="b">
        <f t="shared" si="87"/>
        <v>1</v>
      </c>
      <c r="J2755" s="7">
        <v>4</v>
      </c>
      <c r="K2755" s="7">
        <v>25</v>
      </c>
      <c r="L2755" s="7">
        <v>8</v>
      </c>
      <c r="M2755" s="7">
        <v>0.15436459365079366</v>
      </c>
      <c r="N2755" s="7">
        <v>0.15567886111111109</v>
      </c>
      <c r="O2755" s="8">
        <v>0.23475808888888886</v>
      </c>
    </row>
    <row r="2756" spans="7:15" x14ac:dyDescent="0.25">
      <c r="G2756" s="6">
        <f t="shared" si="88"/>
        <v>2746</v>
      </c>
      <c r="H2756" s="19">
        <v>42850</v>
      </c>
      <c r="I2756" s="18" t="b">
        <f t="shared" si="87"/>
        <v>1</v>
      </c>
      <c r="J2756" s="7">
        <v>4</v>
      </c>
      <c r="K2756" s="7">
        <v>25</v>
      </c>
      <c r="L2756" s="7">
        <v>9</v>
      </c>
      <c r="M2756" s="7">
        <v>0.22729316190476193</v>
      </c>
      <c r="N2756" s="7">
        <v>0.24767251666666665</v>
      </c>
      <c r="O2756" s="8">
        <v>0.35864511111111108</v>
      </c>
    </row>
    <row r="2757" spans="7:15" x14ac:dyDescent="0.25">
      <c r="G2757" s="6">
        <f t="shared" si="88"/>
        <v>2747</v>
      </c>
      <c r="H2757" s="19">
        <v>42850</v>
      </c>
      <c r="I2757" s="18" t="b">
        <f t="shared" si="87"/>
        <v>1</v>
      </c>
      <c r="J2757" s="7">
        <v>4</v>
      </c>
      <c r="K2757" s="7">
        <v>25</v>
      </c>
      <c r="L2757" s="7">
        <v>10</v>
      </c>
      <c r="M2757" s="7">
        <v>0.27918875396825399</v>
      </c>
      <c r="N2757" s="7">
        <v>0.27996898888888894</v>
      </c>
      <c r="O2757" s="8">
        <v>0.43320766666666666</v>
      </c>
    </row>
    <row r="2758" spans="7:15" x14ac:dyDescent="0.25">
      <c r="G2758" s="6">
        <f t="shared" si="88"/>
        <v>2748</v>
      </c>
      <c r="H2758" s="19">
        <v>42850</v>
      </c>
      <c r="I2758" s="18" t="b">
        <f t="shared" si="87"/>
        <v>1</v>
      </c>
      <c r="J2758" s="7">
        <v>4</v>
      </c>
      <c r="K2758" s="7">
        <v>25</v>
      </c>
      <c r="L2758" s="7">
        <v>11</v>
      </c>
      <c r="M2758" s="7">
        <v>0.30210254444444434</v>
      </c>
      <c r="N2758" s="7">
        <v>0.3705835555555555</v>
      </c>
      <c r="O2758" s="8">
        <v>0.51741688888888893</v>
      </c>
    </row>
    <row r="2759" spans="7:15" x14ac:dyDescent="0.25">
      <c r="G2759" s="6">
        <f t="shared" si="88"/>
        <v>2749</v>
      </c>
      <c r="H2759" s="19">
        <v>42850</v>
      </c>
      <c r="I2759" s="18" t="b">
        <f t="shared" si="87"/>
        <v>1</v>
      </c>
      <c r="J2759" s="7">
        <v>4</v>
      </c>
      <c r="K2759" s="7">
        <v>25</v>
      </c>
      <c r="L2759" s="7">
        <v>12</v>
      </c>
      <c r="M2759" s="7">
        <v>0.36345169047619047</v>
      </c>
      <c r="N2759" s="7">
        <v>0.30247780555555553</v>
      </c>
      <c r="O2759" s="8">
        <v>0.34370533333333331</v>
      </c>
    </row>
    <row r="2760" spans="7:15" x14ac:dyDescent="0.25">
      <c r="G2760" s="6">
        <f t="shared" si="88"/>
        <v>2750</v>
      </c>
      <c r="H2760" s="19">
        <v>42850</v>
      </c>
      <c r="I2760" s="18" t="b">
        <f t="shared" si="87"/>
        <v>1</v>
      </c>
      <c r="J2760" s="7">
        <v>4</v>
      </c>
      <c r="K2760" s="7">
        <v>25</v>
      </c>
      <c r="L2760" s="7">
        <v>13</v>
      </c>
      <c r="M2760" s="7">
        <v>0.32372916031746035</v>
      </c>
      <c r="N2760" s="7">
        <v>0.23200299444444439</v>
      </c>
      <c r="O2760" s="8">
        <v>0.29310153333333328</v>
      </c>
    </row>
    <row r="2761" spans="7:15" x14ac:dyDescent="0.25">
      <c r="G2761" s="6">
        <f t="shared" si="88"/>
        <v>2751</v>
      </c>
      <c r="H2761" s="19">
        <v>42850</v>
      </c>
      <c r="I2761" s="18" t="b">
        <f t="shared" si="87"/>
        <v>1</v>
      </c>
      <c r="J2761" s="7">
        <v>4</v>
      </c>
      <c r="K2761" s="7">
        <v>25</v>
      </c>
      <c r="L2761" s="7">
        <v>14</v>
      </c>
      <c r="M2761" s="7">
        <v>0.34537515555555554</v>
      </c>
      <c r="N2761" s="7">
        <v>0.33289409999999997</v>
      </c>
      <c r="O2761" s="8">
        <v>0.40175544444444444</v>
      </c>
    </row>
    <row r="2762" spans="7:15" x14ac:dyDescent="0.25">
      <c r="G2762" s="6">
        <f t="shared" si="88"/>
        <v>2752</v>
      </c>
      <c r="H2762" s="19">
        <v>42850</v>
      </c>
      <c r="I2762" s="18" t="b">
        <f t="shared" si="87"/>
        <v>1</v>
      </c>
      <c r="J2762" s="7">
        <v>4</v>
      </c>
      <c r="K2762" s="7">
        <v>25</v>
      </c>
      <c r="L2762" s="7">
        <v>15</v>
      </c>
      <c r="M2762" s="7">
        <v>0.25304656666666664</v>
      </c>
      <c r="N2762" s="7">
        <v>0.21363870555555556</v>
      </c>
      <c r="O2762" s="8">
        <v>0.23678999999999997</v>
      </c>
    </row>
    <row r="2763" spans="7:15" x14ac:dyDescent="0.25">
      <c r="G2763" s="6">
        <f t="shared" si="88"/>
        <v>2753</v>
      </c>
      <c r="H2763" s="19">
        <v>42850</v>
      </c>
      <c r="I2763" s="18" t="b">
        <f t="shared" si="87"/>
        <v>1</v>
      </c>
      <c r="J2763" s="7">
        <v>4</v>
      </c>
      <c r="K2763" s="7">
        <v>25</v>
      </c>
      <c r="L2763" s="7">
        <v>16</v>
      </c>
      <c r="M2763" s="7">
        <v>0.17416414126984128</v>
      </c>
      <c r="N2763" s="7">
        <v>0.18803648333333334</v>
      </c>
      <c r="O2763" s="8">
        <v>0.225998</v>
      </c>
    </row>
    <row r="2764" spans="7:15" x14ac:dyDescent="0.25">
      <c r="G2764" s="6">
        <f t="shared" si="88"/>
        <v>2754</v>
      </c>
      <c r="H2764" s="19">
        <v>42850</v>
      </c>
      <c r="I2764" s="18" t="b">
        <f t="shared" ref="I2764:I2827" si="89">AND(WEEKDAY(H2764,2)&lt;6,H2764&lt;&gt;(DATE(2017,7,4)))</f>
        <v>1</v>
      </c>
      <c r="J2764" s="7">
        <v>4</v>
      </c>
      <c r="K2764" s="7">
        <v>25</v>
      </c>
      <c r="L2764" s="7">
        <v>17</v>
      </c>
      <c r="M2764" s="7">
        <v>9.4617710158730176E-2</v>
      </c>
      <c r="N2764" s="7">
        <v>7.8578883333333335E-2</v>
      </c>
      <c r="O2764" s="8">
        <v>0.10178189999999999</v>
      </c>
    </row>
    <row r="2765" spans="7:15" x14ac:dyDescent="0.25">
      <c r="G2765" s="6">
        <f t="shared" ref="G2765:G2828" si="90">G2764+1</f>
        <v>2755</v>
      </c>
      <c r="H2765" s="19">
        <v>42850</v>
      </c>
      <c r="I2765" s="18" t="b">
        <f t="shared" si="89"/>
        <v>1</v>
      </c>
      <c r="J2765" s="7">
        <v>4</v>
      </c>
      <c r="K2765" s="7">
        <v>25</v>
      </c>
      <c r="L2765" s="7">
        <v>18</v>
      </c>
      <c r="M2765" s="7">
        <v>1.7257822857142859E-2</v>
      </c>
      <c r="N2765" s="7">
        <v>3.9369005555555557E-3</v>
      </c>
      <c r="O2765" s="8">
        <v>4.3897855555555558E-3</v>
      </c>
    </row>
    <row r="2766" spans="7:15" x14ac:dyDescent="0.25">
      <c r="G2766" s="6">
        <f t="shared" si="90"/>
        <v>2756</v>
      </c>
      <c r="H2766" s="19">
        <v>42850</v>
      </c>
      <c r="I2766" s="18" t="b">
        <f t="shared" si="89"/>
        <v>1</v>
      </c>
      <c r="J2766" s="7">
        <v>4</v>
      </c>
      <c r="K2766" s="7">
        <v>25</v>
      </c>
      <c r="L2766" s="7">
        <v>19</v>
      </c>
      <c r="M2766" s="7">
        <v>0</v>
      </c>
      <c r="N2766" s="7">
        <v>0</v>
      </c>
      <c r="O2766" s="8">
        <v>0</v>
      </c>
    </row>
    <row r="2767" spans="7:15" x14ac:dyDescent="0.25">
      <c r="G2767" s="6">
        <f t="shared" si="90"/>
        <v>2757</v>
      </c>
      <c r="H2767" s="19">
        <v>42850</v>
      </c>
      <c r="I2767" s="18" t="b">
        <f t="shared" si="89"/>
        <v>1</v>
      </c>
      <c r="J2767" s="7">
        <v>4</v>
      </c>
      <c r="K2767" s="7">
        <v>25</v>
      </c>
      <c r="L2767" s="7">
        <v>20</v>
      </c>
      <c r="M2767" s="7">
        <v>0</v>
      </c>
      <c r="N2767" s="7">
        <v>0</v>
      </c>
      <c r="O2767" s="8">
        <v>0</v>
      </c>
    </row>
    <row r="2768" spans="7:15" x14ac:dyDescent="0.25">
      <c r="G2768" s="6">
        <f t="shared" si="90"/>
        <v>2758</v>
      </c>
      <c r="H2768" s="19">
        <v>42850</v>
      </c>
      <c r="I2768" s="18" t="b">
        <f t="shared" si="89"/>
        <v>1</v>
      </c>
      <c r="J2768" s="7">
        <v>4</v>
      </c>
      <c r="K2768" s="7">
        <v>25</v>
      </c>
      <c r="L2768" s="7">
        <v>21</v>
      </c>
      <c r="M2768" s="7">
        <v>0</v>
      </c>
      <c r="N2768" s="7">
        <v>0</v>
      </c>
      <c r="O2768" s="8">
        <v>0</v>
      </c>
    </row>
    <row r="2769" spans="7:15" x14ac:dyDescent="0.25">
      <c r="G2769" s="6">
        <f t="shared" si="90"/>
        <v>2759</v>
      </c>
      <c r="H2769" s="19">
        <v>42850</v>
      </c>
      <c r="I2769" s="18" t="b">
        <f t="shared" si="89"/>
        <v>1</v>
      </c>
      <c r="J2769" s="7">
        <v>4</v>
      </c>
      <c r="K2769" s="7">
        <v>25</v>
      </c>
      <c r="L2769" s="7">
        <v>22</v>
      </c>
      <c r="M2769" s="7">
        <v>0</v>
      </c>
      <c r="N2769" s="7">
        <v>0</v>
      </c>
      <c r="O2769" s="8">
        <v>0</v>
      </c>
    </row>
    <row r="2770" spans="7:15" x14ac:dyDescent="0.25">
      <c r="G2770" s="6">
        <f t="shared" si="90"/>
        <v>2760</v>
      </c>
      <c r="H2770" s="19">
        <v>42850</v>
      </c>
      <c r="I2770" s="18" t="b">
        <f t="shared" si="89"/>
        <v>1</v>
      </c>
      <c r="J2770" s="7">
        <v>4</v>
      </c>
      <c r="K2770" s="7">
        <v>25</v>
      </c>
      <c r="L2770" s="7">
        <v>23</v>
      </c>
      <c r="M2770" s="7">
        <v>0</v>
      </c>
      <c r="N2770" s="7">
        <v>0</v>
      </c>
      <c r="O2770" s="8">
        <v>0</v>
      </c>
    </row>
    <row r="2771" spans="7:15" x14ac:dyDescent="0.25">
      <c r="G2771" s="6">
        <f t="shared" si="90"/>
        <v>2761</v>
      </c>
      <c r="H2771" s="19">
        <v>42851</v>
      </c>
      <c r="I2771" s="18" t="b">
        <f t="shared" si="89"/>
        <v>1</v>
      </c>
      <c r="J2771" s="7">
        <v>4</v>
      </c>
      <c r="K2771" s="7">
        <v>26</v>
      </c>
      <c r="L2771" s="7">
        <v>0</v>
      </c>
      <c r="M2771" s="7">
        <v>0</v>
      </c>
      <c r="N2771" s="7">
        <v>0</v>
      </c>
      <c r="O2771" s="8">
        <v>0</v>
      </c>
    </row>
    <row r="2772" spans="7:15" x14ac:dyDescent="0.25">
      <c r="G2772" s="6">
        <f t="shared" si="90"/>
        <v>2762</v>
      </c>
      <c r="H2772" s="19">
        <v>42851</v>
      </c>
      <c r="I2772" s="18" t="b">
        <f t="shared" si="89"/>
        <v>1</v>
      </c>
      <c r="J2772" s="7">
        <v>4</v>
      </c>
      <c r="K2772" s="7">
        <v>26</v>
      </c>
      <c r="L2772" s="7">
        <v>1</v>
      </c>
      <c r="M2772" s="7">
        <v>0</v>
      </c>
      <c r="N2772" s="7">
        <v>0</v>
      </c>
      <c r="O2772" s="8">
        <v>0</v>
      </c>
    </row>
    <row r="2773" spans="7:15" x14ac:dyDescent="0.25">
      <c r="G2773" s="6">
        <f t="shared" si="90"/>
        <v>2763</v>
      </c>
      <c r="H2773" s="19">
        <v>42851</v>
      </c>
      <c r="I2773" s="18" t="b">
        <f t="shared" si="89"/>
        <v>1</v>
      </c>
      <c r="J2773" s="7">
        <v>4</v>
      </c>
      <c r="K2773" s="7">
        <v>26</v>
      </c>
      <c r="L2773" s="7">
        <v>2</v>
      </c>
      <c r="M2773" s="7">
        <v>0</v>
      </c>
      <c r="N2773" s="7">
        <v>0</v>
      </c>
      <c r="O2773" s="8">
        <v>0</v>
      </c>
    </row>
    <row r="2774" spans="7:15" x14ac:dyDescent="0.25">
      <c r="G2774" s="6">
        <f t="shared" si="90"/>
        <v>2764</v>
      </c>
      <c r="H2774" s="19">
        <v>42851</v>
      </c>
      <c r="I2774" s="18" t="b">
        <f t="shared" si="89"/>
        <v>1</v>
      </c>
      <c r="J2774" s="7">
        <v>4</v>
      </c>
      <c r="K2774" s="7">
        <v>26</v>
      </c>
      <c r="L2774" s="7">
        <v>3</v>
      </c>
      <c r="M2774" s="7">
        <v>0</v>
      </c>
      <c r="N2774" s="7">
        <v>0</v>
      </c>
      <c r="O2774" s="8">
        <v>0</v>
      </c>
    </row>
    <row r="2775" spans="7:15" x14ac:dyDescent="0.25">
      <c r="G2775" s="6">
        <f t="shared" si="90"/>
        <v>2765</v>
      </c>
      <c r="H2775" s="19">
        <v>42851</v>
      </c>
      <c r="I2775" s="18" t="b">
        <f t="shared" si="89"/>
        <v>1</v>
      </c>
      <c r="J2775" s="7">
        <v>4</v>
      </c>
      <c r="K2775" s="7">
        <v>26</v>
      </c>
      <c r="L2775" s="7">
        <v>4</v>
      </c>
      <c r="M2775" s="7">
        <v>0</v>
      </c>
      <c r="N2775" s="7">
        <v>0</v>
      </c>
      <c r="O2775" s="8">
        <v>0</v>
      </c>
    </row>
    <row r="2776" spans="7:15" x14ac:dyDescent="0.25">
      <c r="G2776" s="6">
        <f t="shared" si="90"/>
        <v>2766</v>
      </c>
      <c r="H2776" s="19">
        <v>42851</v>
      </c>
      <c r="I2776" s="18" t="b">
        <f t="shared" si="89"/>
        <v>1</v>
      </c>
      <c r="J2776" s="7">
        <v>4</v>
      </c>
      <c r="K2776" s="7">
        <v>26</v>
      </c>
      <c r="L2776" s="7">
        <v>5</v>
      </c>
      <c r="M2776" s="7">
        <v>1.3793521317460318E-2</v>
      </c>
      <c r="N2776" s="7">
        <v>1.7096048888888885E-2</v>
      </c>
      <c r="O2776" s="8">
        <v>1.1229131111111111E-2</v>
      </c>
    </row>
    <row r="2777" spans="7:15" x14ac:dyDescent="0.25">
      <c r="G2777" s="6">
        <f t="shared" si="90"/>
        <v>2767</v>
      </c>
      <c r="H2777" s="19">
        <v>42851</v>
      </c>
      <c r="I2777" s="18" t="b">
        <f t="shared" si="89"/>
        <v>1</v>
      </c>
      <c r="J2777" s="7">
        <v>4</v>
      </c>
      <c r="K2777" s="7">
        <v>26</v>
      </c>
      <c r="L2777" s="7">
        <v>6</v>
      </c>
      <c r="M2777" s="7">
        <v>0.11154380380952382</v>
      </c>
      <c r="N2777" s="7">
        <v>0.11386158888888888</v>
      </c>
      <c r="O2777" s="8">
        <v>9.2429911111111096E-2</v>
      </c>
    </row>
    <row r="2778" spans="7:15" x14ac:dyDescent="0.25">
      <c r="G2778" s="6">
        <f t="shared" si="90"/>
        <v>2768</v>
      </c>
      <c r="H2778" s="19">
        <v>42851</v>
      </c>
      <c r="I2778" s="18" t="b">
        <f t="shared" si="89"/>
        <v>1</v>
      </c>
      <c r="J2778" s="7">
        <v>4</v>
      </c>
      <c r="K2778" s="7">
        <v>26</v>
      </c>
      <c r="L2778" s="7">
        <v>7</v>
      </c>
      <c r="M2778" s="7">
        <v>0.2287839507936508</v>
      </c>
      <c r="N2778" s="7">
        <v>0.26091099999999995</v>
      </c>
      <c r="O2778" s="8">
        <v>0.23657933333333334</v>
      </c>
    </row>
    <row r="2779" spans="7:15" x14ac:dyDescent="0.25">
      <c r="G2779" s="6">
        <f t="shared" si="90"/>
        <v>2769</v>
      </c>
      <c r="H2779" s="19">
        <v>42851</v>
      </c>
      <c r="I2779" s="18" t="b">
        <f t="shared" si="89"/>
        <v>1</v>
      </c>
      <c r="J2779" s="7">
        <v>4</v>
      </c>
      <c r="K2779" s="7">
        <v>26</v>
      </c>
      <c r="L2779" s="7">
        <v>8</v>
      </c>
      <c r="M2779" s="7">
        <v>0.33507568253968262</v>
      </c>
      <c r="N2779" s="7">
        <v>0.3532237777777778</v>
      </c>
      <c r="O2779" s="8">
        <v>0.31305922222222221</v>
      </c>
    </row>
    <row r="2780" spans="7:15" x14ac:dyDescent="0.25">
      <c r="G2780" s="6">
        <f t="shared" si="90"/>
        <v>2770</v>
      </c>
      <c r="H2780" s="19">
        <v>42851</v>
      </c>
      <c r="I2780" s="18" t="b">
        <f t="shared" si="89"/>
        <v>1</v>
      </c>
      <c r="J2780" s="7">
        <v>4</v>
      </c>
      <c r="K2780" s="7">
        <v>26</v>
      </c>
      <c r="L2780" s="7">
        <v>9</v>
      </c>
      <c r="M2780" s="7">
        <v>0.4147177142857143</v>
      </c>
      <c r="N2780" s="7">
        <v>0.35206622222222217</v>
      </c>
      <c r="O2780" s="8">
        <v>0.3463102222222223</v>
      </c>
    </row>
    <row r="2781" spans="7:15" x14ac:dyDescent="0.25">
      <c r="G2781" s="6">
        <f t="shared" si="90"/>
        <v>2771</v>
      </c>
      <c r="H2781" s="19">
        <v>42851</v>
      </c>
      <c r="I2781" s="18" t="b">
        <f t="shared" si="89"/>
        <v>1</v>
      </c>
      <c r="J2781" s="7">
        <v>4</v>
      </c>
      <c r="K2781" s="7">
        <v>26</v>
      </c>
      <c r="L2781" s="7">
        <v>10</v>
      </c>
      <c r="M2781" s="7">
        <v>0.49146752380952385</v>
      </c>
      <c r="N2781" s="7">
        <v>0.39348427777777778</v>
      </c>
      <c r="O2781" s="8">
        <v>0.40600577777777785</v>
      </c>
    </row>
    <row r="2782" spans="7:15" x14ac:dyDescent="0.25">
      <c r="G2782" s="6">
        <f t="shared" si="90"/>
        <v>2772</v>
      </c>
      <c r="H2782" s="19">
        <v>42851</v>
      </c>
      <c r="I2782" s="18" t="b">
        <f t="shared" si="89"/>
        <v>1</v>
      </c>
      <c r="J2782" s="7">
        <v>4</v>
      </c>
      <c r="K2782" s="7">
        <v>26</v>
      </c>
      <c r="L2782" s="7">
        <v>11</v>
      </c>
      <c r="M2782" s="7">
        <v>0.56599685396825394</v>
      </c>
      <c r="N2782" s="7">
        <v>0.49131794444444443</v>
      </c>
      <c r="O2782" s="8">
        <v>0.49537266666666663</v>
      </c>
    </row>
    <row r="2783" spans="7:15" x14ac:dyDescent="0.25">
      <c r="G2783" s="6">
        <f t="shared" si="90"/>
        <v>2773</v>
      </c>
      <c r="H2783" s="19">
        <v>42851</v>
      </c>
      <c r="I2783" s="18" t="b">
        <f t="shared" si="89"/>
        <v>1</v>
      </c>
      <c r="J2783" s="7">
        <v>4</v>
      </c>
      <c r="K2783" s="7">
        <v>26</v>
      </c>
      <c r="L2783" s="7">
        <v>12</v>
      </c>
      <c r="M2783" s="7">
        <v>0.52561602380952377</v>
      </c>
      <c r="N2783" s="7">
        <v>0.44186923333333333</v>
      </c>
      <c r="O2783" s="8">
        <v>0.4179138</v>
      </c>
    </row>
    <row r="2784" spans="7:15" x14ac:dyDescent="0.25">
      <c r="G2784" s="6">
        <f t="shared" si="90"/>
        <v>2774</v>
      </c>
      <c r="H2784" s="19">
        <v>42851</v>
      </c>
      <c r="I2784" s="18" t="b">
        <f t="shared" si="89"/>
        <v>1</v>
      </c>
      <c r="J2784" s="7">
        <v>4</v>
      </c>
      <c r="K2784" s="7">
        <v>26</v>
      </c>
      <c r="L2784" s="7">
        <v>13</v>
      </c>
      <c r="M2784" s="7">
        <v>0.54219403174603176</v>
      </c>
      <c r="N2784" s="7">
        <v>0.41706561111111112</v>
      </c>
      <c r="O2784" s="8">
        <v>0.38504066666666664</v>
      </c>
    </row>
    <row r="2785" spans="7:15" x14ac:dyDescent="0.25">
      <c r="G2785" s="6">
        <f t="shared" si="90"/>
        <v>2775</v>
      </c>
      <c r="H2785" s="19">
        <v>42851</v>
      </c>
      <c r="I2785" s="18" t="b">
        <f t="shared" si="89"/>
        <v>1</v>
      </c>
      <c r="J2785" s="7">
        <v>4</v>
      </c>
      <c r="K2785" s="7">
        <v>26</v>
      </c>
      <c r="L2785" s="7">
        <v>14</v>
      </c>
      <c r="M2785" s="7">
        <v>0.43496215714285708</v>
      </c>
      <c r="N2785" s="7">
        <v>0.30722656111111107</v>
      </c>
      <c r="O2785" s="8">
        <v>0.26478557777777778</v>
      </c>
    </row>
    <row r="2786" spans="7:15" x14ac:dyDescent="0.25">
      <c r="G2786" s="6">
        <f t="shared" si="90"/>
        <v>2776</v>
      </c>
      <c r="H2786" s="19">
        <v>42851</v>
      </c>
      <c r="I2786" s="18" t="b">
        <f t="shared" si="89"/>
        <v>1</v>
      </c>
      <c r="J2786" s="7">
        <v>4</v>
      </c>
      <c r="K2786" s="7">
        <v>26</v>
      </c>
      <c r="L2786" s="7">
        <v>15</v>
      </c>
      <c r="M2786" s="7">
        <v>0.35941365873015868</v>
      </c>
      <c r="N2786" s="7">
        <v>0.29523902777777772</v>
      </c>
      <c r="O2786" s="8">
        <v>0.29394577777777775</v>
      </c>
    </row>
    <row r="2787" spans="7:15" x14ac:dyDescent="0.25">
      <c r="G2787" s="6">
        <f t="shared" si="90"/>
        <v>2777</v>
      </c>
      <c r="H2787" s="19">
        <v>42851</v>
      </c>
      <c r="I2787" s="18" t="b">
        <f t="shared" si="89"/>
        <v>1</v>
      </c>
      <c r="J2787" s="7">
        <v>4</v>
      </c>
      <c r="K2787" s="7">
        <v>26</v>
      </c>
      <c r="L2787" s="7">
        <v>16</v>
      </c>
      <c r="M2787" s="7">
        <v>0.21530014396825395</v>
      </c>
      <c r="N2787" s="7">
        <v>0.14221024444444444</v>
      </c>
      <c r="O2787" s="8">
        <v>0.14151772222222223</v>
      </c>
    </row>
    <row r="2788" spans="7:15" x14ac:dyDescent="0.25">
      <c r="G2788" s="6">
        <f t="shared" si="90"/>
        <v>2778</v>
      </c>
      <c r="H2788" s="19">
        <v>42851</v>
      </c>
      <c r="I2788" s="18" t="b">
        <f t="shared" si="89"/>
        <v>1</v>
      </c>
      <c r="J2788" s="7">
        <v>4</v>
      </c>
      <c r="K2788" s="7">
        <v>26</v>
      </c>
      <c r="L2788" s="7">
        <v>17</v>
      </c>
      <c r="M2788" s="7">
        <v>0.10415774031746032</v>
      </c>
      <c r="N2788" s="7">
        <v>5.9824661111111115E-2</v>
      </c>
      <c r="O2788" s="8">
        <v>4.2932644444444439E-2</v>
      </c>
    </row>
    <row r="2789" spans="7:15" x14ac:dyDescent="0.25">
      <c r="G2789" s="6">
        <f t="shared" si="90"/>
        <v>2779</v>
      </c>
      <c r="H2789" s="19">
        <v>42851</v>
      </c>
      <c r="I2789" s="18" t="b">
        <f t="shared" si="89"/>
        <v>1</v>
      </c>
      <c r="J2789" s="7">
        <v>4</v>
      </c>
      <c r="K2789" s="7">
        <v>26</v>
      </c>
      <c r="L2789" s="7">
        <v>18</v>
      </c>
      <c r="M2789" s="7">
        <v>1.8608658095238092E-2</v>
      </c>
      <c r="N2789" s="7">
        <v>7.3633088888888885E-3</v>
      </c>
      <c r="O2789" s="8">
        <v>5.7891566666666673E-3</v>
      </c>
    </row>
    <row r="2790" spans="7:15" x14ac:dyDescent="0.25">
      <c r="G2790" s="6">
        <f t="shared" si="90"/>
        <v>2780</v>
      </c>
      <c r="H2790" s="19">
        <v>42851</v>
      </c>
      <c r="I2790" s="18" t="b">
        <f t="shared" si="89"/>
        <v>1</v>
      </c>
      <c r="J2790" s="7">
        <v>4</v>
      </c>
      <c r="K2790" s="7">
        <v>26</v>
      </c>
      <c r="L2790" s="7">
        <v>19</v>
      </c>
      <c r="M2790" s="7">
        <v>0</v>
      </c>
      <c r="N2790" s="7">
        <v>0</v>
      </c>
      <c r="O2790" s="8">
        <v>0</v>
      </c>
    </row>
    <row r="2791" spans="7:15" x14ac:dyDescent="0.25">
      <c r="G2791" s="6">
        <f t="shared" si="90"/>
        <v>2781</v>
      </c>
      <c r="H2791" s="19">
        <v>42851</v>
      </c>
      <c r="I2791" s="18" t="b">
        <f t="shared" si="89"/>
        <v>1</v>
      </c>
      <c r="J2791" s="7">
        <v>4</v>
      </c>
      <c r="K2791" s="7">
        <v>26</v>
      </c>
      <c r="L2791" s="7">
        <v>20</v>
      </c>
      <c r="M2791" s="7">
        <v>0</v>
      </c>
      <c r="N2791" s="7">
        <v>0</v>
      </c>
      <c r="O2791" s="8">
        <v>0</v>
      </c>
    </row>
    <row r="2792" spans="7:15" x14ac:dyDescent="0.25">
      <c r="G2792" s="6">
        <f t="shared" si="90"/>
        <v>2782</v>
      </c>
      <c r="H2792" s="19">
        <v>42851</v>
      </c>
      <c r="I2792" s="18" t="b">
        <f t="shared" si="89"/>
        <v>1</v>
      </c>
      <c r="J2792" s="7">
        <v>4</v>
      </c>
      <c r="K2792" s="7">
        <v>26</v>
      </c>
      <c r="L2792" s="7">
        <v>21</v>
      </c>
      <c r="M2792" s="7">
        <v>0</v>
      </c>
      <c r="N2792" s="7">
        <v>0</v>
      </c>
      <c r="O2792" s="8">
        <v>0</v>
      </c>
    </row>
    <row r="2793" spans="7:15" x14ac:dyDescent="0.25">
      <c r="G2793" s="6">
        <f t="shared" si="90"/>
        <v>2783</v>
      </c>
      <c r="H2793" s="19">
        <v>42851</v>
      </c>
      <c r="I2793" s="18" t="b">
        <f t="shared" si="89"/>
        <v>1</v>
      </c>
      <c r="J2793" s="7">
        <v>4</v>
      </c>
      <c r="K2793" s="7">
        <v>26</v>
      </c>
      <c r="L2793" s="7">
        <v>22</v>
      </c>
      <c r="M2793" s="7">
        <v>0</v>
      </c>
      <c r="N2793" s="7">
        <v>0</v>
      </c>
      <c r="O2793" s="8">
        <v>0</v>
      </c>
    </row>
    <row r="2794" spans="7:15" x14ac:dyDescent="0.25">
      <c r="G2794" s="6">
        <f t="shared" si="90"/>
        <v>2784</v>
      </c>
      <c r="H2794" s="19">
        <v>42851</v>
      </c>
      <c r="I2794" s="18" t="b">
        <f t="shared" si="89"/>
        <v>1</v>
      </c>
      <c r="J2794" s="7">
        <v>4</v>
      </c>
      <c r="K2794" s="7">
        <v>26</v>
      </c>
      <c r="L2794" s="7">
        <v>23</v>
      </c>
      <c r="M2794" s="7">
        <v>0</v>
      </c>
      <c r="N2794" s="7">
        <v>0</v>
      </c>
      <c r="O2794" s="8">
        <v>0</v>
      </c>
    </row>
    <row r="2795" spans="7:15" x14ac:dyDescent="0.25">
      <c r="G2795" s="6">
        <f t="shared" si="90"/>
        <v>2785</v>
      </c>
      <c r="H2795" s="19">
        <v>42852</v>
      </c>
      <c r="I2795" s="18" t="b">
        <f t="shared" si="89"/>
        <v>1</v>
      </c>
      <c r="J2795" s="7">
        <v>4</v>
      </c>
      <c r="K2795" s="7">
        <v>27</v>
      </c>
      <c r="L2795" s="7">
        <v>0</v>
      </c>
      <c r="M2795" s="7">
        <v>0</v>
      </c>
      <c r="N2795" s="7">
        <v>0</v>
      </c>
      <c r="O2795" s="8">
        <v>0</v>
      </c>
    </row>
    <row r="2796" spans="7:15" x14ac:dyDescent="0.25">
      <c r="G2796" s="6">
        <f t="shared" si="90"/>
        <v>2786</v>
      </c>
      <c r="H2796" s="19">
        <v>42852</v>
      </c>
      <c r="I2796" s="18" t="b">
        <f t="shared" si="89"/>
        <v>1</v>
      </c>
      <c r="J2796" s="7">
        <v>4</v>
      </c>
      <c r="K2796" s="7">
        <v>27</v>
      </c>
      <c r="L2796" s="7">
        <v>1</v>
      </c>
      <c r="M2796" s="7">
        <v>0</v>
      </c>
      <c r="N2796" s="7">
        <v>0</v>
      </c>
      <c r="O2796" s="8">
        <v>0</v>
      </c>
    </row>
    <row r="2797" spans="7:15" x14ac:dyDescent="0.25">
      <c r="G2797" s="6">
        <f t="shared" si="90"/>
        <v>2787</v>
      </c>
      <c r="H2797" s="19">
        <v>42852</v>
      </c>
      <c r="I2797" s="18" t="b">
        <f t="shared" si="89"/>
        <v>1</v>
      </c>
      <c r="J2797" s="7">
        <v>4</v>
      </c>
      <c r="K2797" s="7">
        <v>27</v>
      </c>
      <c r="L2797" s="7">
        <v>2</v>
      </c>
      <c r="M2797" s="7">
        <v>0</v>
      </c>
      <c r="N2797" s="7">
        <v>0</v>
      </c>
      <c r="O2797" s="8">
        <v>0</v>
      </c>
    </row>
    <row r="2798" spans="7:15" x14ac:dyDescent="0.25">
      <c r="G2798" s="6">
        <f t="shared" si="90"/>
        <v>2788</v>
      </c>
      <c r="H2798" s="19">
        <v>42852</v>
      </c>
      <c r="I2798" s="18" t="b">
        <f t="shared" si="89"/>
        <v>1</v>
      </c>
      <c r="J2798" s="7">
        <v>4</v>
      </c>
      <c r="K2798" s="7">
        <v>27</v>
      </c>
      <c r="L2798" s="7">
        <v>3</v>
      </c>
      <c r="M2798" s="7">
        <v>0</v>
      </c>
      <c r="N2798" s="7">
        <v>0</v>
      </c>
      <c r="O2798" s="8">
        <v>0</v>
      </c>
    </row>
    <row r="2799" spans="7:15" x14ac:dyDescent="0.25">
      <c r="G2799" s="6">
        <f t="shared" si="90"/>
        <v>2789</v>
      </c>
      <c r="H2799" s="19">
        <v>42852</v>
      </c>
      <c r="I2799" s="18" t="b">
        <f t="shared" si="89"/>
        <v>1</v>
      </c>
      <c r="J2799" s="7">
        <v>4</v>
      </c>
      <c r="K2799" s="7">
        <v>27</v>
      </c>
      <c r="L2799" s="7">
        <v>4</v>
      </c>
      <c r="M2799" s="7">
        <v>0</v>
      </c>
      <c r="N2799" s="7">
        <v>0</v>
      </c>
      <c r="O2799" s="8">
        <v>0</v>
      </c>
    </row>
    <row r="2800" spans="7:15" x14ac:dyDescent="0.25">
      <c r="G2800" s="6">
        <f t="shared" si="90"/>
        <v>2790</v>
      </c>
      <c r="H2800" s="19">
        <v>42852</v>
      </c>
      <c r="I2800" s="18" t="b">
        <f t="shared" si="89"/>
        <v>1</v>
      </c>
      <c r="J2800" s="7">
        <v>4</v>
      </c>
      <c r="K2800" s="7">
        <v>27</v>
      </c>
      <c r="L2800" s="7">
        <v>5</v>
      </c>
      <c r="M2800" s="7">
        <v>1.7169065873015876E-2</v>
      </c>
      <c r="N2800" s="7">
        <v>2.8164361111111109E-2</v>
      </c>
      <c r="O2800" s="8">
        <v>2.3039411111111113E-2</v>
      </c>
    </row>
    <row r="2801" spans="7:15" x14ac:dyDescent="0.25">
      <c r="G2801" s="6">
        <f t="shared" si="90"/>
        <v>2791</v>
      </c>
      <c r="H2801" s="19">
        <v>42852</v>
      </c>
      <c r="I2801" s="18" t="b">
        <f t="shared" si="89"/>
        <v>1</v>
      </c>
      <c r="J2801" s="7">
        <v>4</v>
      </c>
      <c r="K2801" s="7">
        <v>27</v>
      </c>
      <c r="L2801" s="7">
        <v>6</v>
      </c>
      <c r="M2801" s="7">
        <v>0.10586934142857142</v>
      </c>
      <c r="N2801" s="7">
        <v>0.12876783333333333</v>
      </c>
      <c r="O2801" s="8">
        <v>0.1387559111111111</v>
      </c>
    </row>
    <row r="2802" spans="7:15" x14ac:dyDescent="0.25">
      <c r="G2802" s="6">
        <f t="shared" si="90"/>
        <v>2792</v>
      </c>
      <c r="H2802" s="19">
        <v>42852</v>
      </c>
      <c r="I2802" s="18" t="b">
        <f t="shared" si="89"/>
        <v>1</v>
      </c>
      <c r="J2802" s="7">
        <v>4</v>
      </c>
      <c r="K2802" s="7">
        <v>27</v>
      </c>
      <c r="L2802" s="7">
        <v>7</v>
      </c>
      <c r="M2802" s="7">
        <v>0.21779932380952383</v>
      </c>
      <c r="N2802" s="7">
        <v>0.24886655000000002</v>
      </c>
      <c r="O2802" s="8">
        <v>0.23019681111111115</v>
      </c>
    </row>
    <row r="2803" spans="7:15" x14ac:dyDescent="0.25">
      <c r="G2803" s="6">
        <f t="shared" si="90"/>
        <v>2793</v>
      </c>
      <c r="H2803" s="19">
        <v>42852</v>
      </c>
      <c r="I2803" s="18" t="b">
        <f t="shared" si="89"/>
        <v>1</v>
      </c>
      <c r="J2803" s="7">
        <v>4</v>
      </c>
      <c r="K2803" s="7">
        <v>27</v>
      </c>
      <c r="L2803" s="7">
        <v>8</v>
      </c>
      <c r="M2803" s="7">
        <v>0.32939249206349208</v>
      </c>
      <c r="N2803" s="7">
        <v>0.3500051111111111</v>
      </c>
      <c r="O2803" s="8">
        <v>0.35441099999999998</v>
      </c>
    </row>
    <row r="2804" spans="7:15" x14ac:dyDescent="0.25">
      <c r="G2804" s="6">
        <f t="shared" si="90"/>
        <v>2794</v>
      </c>
      <c r="H2804" s="19">
        <v>42852</v>
      </c>
      <c r="I2804" s="18" t="b">
        <f t="shared" si="89"/>
        <v>1</v>
      </c>
      <c r="J2804" s="7">
        <v>4</v>
      </c>
      <c r="K2804" s="7">
        <v>27</v>
      </c>
      <c r="L2804" s="7">
        <v>9</v>
      </c>
      <c r="M2804" s="7">
        <v>0.43100552380952384</v>
      </c>
      <c r="N2804" s="7">
        <v>0.45194099999999998</v>
      </c>
      <c r="O2804" s="8">
        <v>0.51520055555555555</v>
      </c>
    </row>
    <row r="2805" spans="7:15" x14ac:dyDescent="0.25">
      <c r="G2805" s="6">
        <f t="shared" si="90"/>
        <v>2795</v>
      </c>
      <c r="H2805" s="19">
        <v>42852</v>
      </c>
      <c r="I2805" s="18" t="b">
        <f t="shared" si="89"/>
        <v>1</v>
      </c>
      <c r="J2805" s="7">
        <v>4</v>
      </c>
      <c r="K2805" s="7">
        <v>27</v>
      </c>
      <c r="L2805" s="7">
        <v>10</v>
      </c>
      <c r="M2805" s="7">
        <v>0.4592497936507936</v>
      </c>
      <c r="N2805" s="7">
        <v>0.45732305555555558</v>
      </c>
      <c r="O2805" s="8">
        <v>0.52404644444444448</v>
      </c>
    </row>
    <row r="2806" spans="7:15" x14ac:dyDescent="0.25">
      <c r="G2806" s="6">
        <f t="shared" si="90"/>
        <v>2796</v>
      </c>
      <c r="H2806" s="19">
        <v>42852</v>
      </c>
      <c r="I2806" s="18" t="b">
        <f t="shared" si="89"/>
        <v>1</v>
      </c>
      <c r="J2806" s="7">
        <v>4</v>
      </c>
      <c r="K2806" s="7">
        <v>27</v>
      </c>
      <c r="L2806" s="7">
        <v>11</v>
      </c>
      <c r="M2806" s="7">
        <v>0.47150536507936502</v>
      </c>
      <c r="N2806" s="7">
        <v>0.45120549999999998</v>
      </c>
      <c r="O2806" s="8">
        <v>0.46174333333333334</v>
      </c>
    </row>
    <row r="2807" spans="7:15" x14ac:dyDescent="0.25">
      <c r="G2807" s="6">
        <f t="shared" si="90"/>
        <v>2797</v>
      </c>
      <c r="H2807" s="19">
        <v>42852</v>
      </c>
      <c r="I2807" s="18" t="b">
        <f t="shared" si="89"/>
        <v>1</v>
      </c>
      <c r="J2807" s="7">
        <v>4</v>
      </c>
      <c r="K2807" s="7">
        <v>27</v>
      </c>
      <c r="L2807" s="7">
        <v>12</v>
      </c>
      <c r="M2807" s="7">
        <v>0.45237653968253966</v>
      </c>
      <c r="N2807" s="7">
        <v>0.46988844444444444</v>
      </c>
      <c r="O2807" s="8">
        <v>0.49199377777777781</v>
      </c>
    </row>
    <row r="2808" spans="7:15" x14ac:dyDescent="0.25">
      <c r="G2808" s="6">
        <f t="shared" si="90"/>
        <v>2798</v>
      </c>
      <c r="H2808" s="19">
        <v>42852</v>
      </c>
      <c r="I2808" s="18" t="b">
        <f t="shared" si="89"/>
        <v>1</v>
      </c>
      <c r="J2808" s="7">
        <v>4</v>
      </c>
      <c r="K2808" s="7">
        <v>27</v>
      </c>
      <c r="L2808" s="7">
        <v>13</v>
      </c>
      <c r="M2808" s="7">
        <v>0.44824050793650794</v>
      </c>
      <c r="N2808" s="7">
        <v>0.52563277777777784</v>
      </c>
      <c r="O2808" s="8">
        <v>0.52218200000000004</v>
      </c>
    </row>
    <row r="2809" spans="7:15" x14ac:dyDescent="0.25">
      <c r="G2809" s="6">
        <f t="shared" si="90"/>
        <v>2799</v>
      </c>
      <c r="H2809" s="19">
        <v>42852</v>
      </c>
      <c r="I2809" s="18" t="b">
        <f t="shared" si="89"/>
        <v>1</v>
      </c>
      <c r="J2809" s="7">
        <v>4</v>
      </c>
      <c r="K2809" s="7">
        <v>27</v>
      </c>
      <c r="L2809" s="7">
        <v>14</v>
      </c>
      <c r="M2809" s="7">
        <v>0.37592396825396829</v>
      </c>
      <c r="N2809" s="7">
        <v>0.40462149999999997</v>
      </c>
      <c r="O2809" s="8">
        <v>0.41528177777777781</v>
      </c>
    </row>
    <row r="2810" spans="7:15" x14ac:dyDescent="0.25">
      <c r="G2810" s="6">
        <f t="shared" si="90"/>
        <v>2800</v>
      </c>
      <c r="H2810" s="19">
        <v>42852</v>
      </c>
      <c r="I2810" s="18" t="b">
        <f t="shared" si="89"/>
        <v>1</v>
      </c>
      <c r="J2810" s="7">
        <v>4</v>
      </c>
      <c r="K2810" s="7">
        <v>27</v>
      </c>
      <c r="L2810" s="7">
        <v>15</v>
      </c>
      <c r="M2810" s="7">
        <v>0.26996026666666673</v>
      </c>
      <c r="N2810" s="7">
        <v>0.27126199999999995</v>
      </c>
      <c r="O2810" s="8">
        <v>0.23707355555555554</v>
      </c>
    </row>
    <row r="2811" spans="7:15" x14ac:dyDescent="0.25">
      <c r="G2811" s="6">
        <f t="shared" si="90"/>
        <v>2801</v>
      </c>
      <c r="H2811" s="19">
        <v>42852</v>
      </c>
      <c r="I2811" s="18" t="b">
        <f t="shared" si="89"/>
        <v>1</v>
      </c>
      <c r="J2811" s="7">
        <v>4</v>
      </c>
      <c r="K2811" s="7">
        <v>27</v>
      </c>
      <c r="L2811" s="7">
        <v>16</v>
      </c>
      <c r="M2811" s="7">
        <v>0.16746855396825397</v>
      </c>
      <c r="N2811" s="7">
        <v>0.12728539999999999</v>
      </c>
      <c r="O2811" s="8">
        <v>8.60538E-2</v>
      </c>
    </row>
    <row r="2812" spans="7:15" x14ac:dyDescent="0.25">
      <c r="G2812" s="6">
        <f t="shared" si="90"/>
        <v>2802</v>
      </c>
      <c r="H2812" s="19">
        <v>42852</v>
      </c>
      <c r="I2812" s="18" t="b">
        <f t="shared" si="89"/>
        <v>1</v>
      </c>
      <c r="J2812" s="7">
        <v>4</v>
      </c>
      <c r="K2812" s="7">
        <v>27</v>
      </c>
      <c r="L2812" s="7">
        <v>17</v>
      </c>
      <c r="M2812" s="7">
        <v>7.692760682539683E-2</v>
      </c>
      <c r="N2812" s="7">
        <v>5.7075599999999997E-2</v>
      </c>
      <c r="O2812" s="8">
        <v>3.0600266666666664E-2</v>
      </c>
    </row>
    <row r="2813" spans="7:15" x14ac:dyDescent="0.25">
      <c r="G2813" s="6">
        <f t="shared" si="90"/>
        <v>2803</v>
      </c>
      <c r="H2813" s="19">
        <v>42852</v>
      </c>
      <c r="I2813" s="18" t="b">
        <f t="shared" si="89"/>
        <v>1</v>
      </c>
      <c r="J2813" s="7">
        <v>4</v>
      </c>
      <c r="K2813" s="7">
        <v>27</v>
      </c>
      <c r="L2813" s="7">
        <v>18</v>
      </c>
      <c r="M2813" s="7">
        <v>1.0855699904761906E-2</v>
      </c>
      <c r="N2813" s="7">
        <v>4.2097749999999998E-3</v>
      </c>
      <c r="O2813" s="8">
        <v>2.7002555555555555E-3</v>
      </c>
    </row>
    <row r="2814" spans="7:15" x14ac:dyDescent="0.25">
      <c r="G2814" s="6">
        <f t="shared" si="90"/>
        <v>2804</v>
      </c>
      <c r="H2814" s="19">
        <v>42852</v>
      </c>
      <c r="I2814" s="18" t="b">
        <f t="shared" si="89"/>
        <v>1</v>
      </c>
      <c r="J2814" s="7">
        <v>4</v>
      </c>
      <c r="K2814" s="7">
        <v>27</v>
      </c>
      <c r="L2814" s="7">
        <v>19</v>
      </c>
      <c r="M2814" s="7">
        <v>0</v>
      </c>
      <c r="N2814" s="7">
        <v>0</v>
      </c>
      <c r="O2814" s="8">
        <v>0</v>
      </c>
    </row>
    <row r="2815" spans="7:15" x14ac:dyDescent="0.25">
      <c r="G2815" s="6">
        <f t="shared" si="90"/>
        <v>2805</v>
      </c>
      <c r="H2815" s="19">
        <v>42852</v>
      </c>
      <c r="I2815" s="18" t="b">
        <f t="shared" si="89"/>
        <v>1</v>
      </c>
      <c r="J2815" s="7">
        <v>4</v>
      </c>
      <c r="K2815" s="7">
        <v>27</v>
      </c>
      <c r="L2815" s="7">
        <v>20</v>
      </c>
      <c r="M2815" s="7">
        <v>0</v>
      </c>
      <c r="N2815" s="7">
        <v>0</v>
      </c>
      <c r="O2815" s="8">
        <v>0</v>
      </c>
    </row>
    <row r="2816" spans="7:15" x14ac:dyDescent="0.25">
      <c r="G2816" s="6">
        <f t="shared" si="90"/>
        <v>2806</v>
      </c>
      <c r="H2816" s="19">
        <v>42852</v>
      </c>
      <c r="I2816" s="18" t="b">
        <f t="shared" si="89"/>
        <v>1</v>
      </c>
      <c r="J2816" s="7">
        <v>4</v>
      </c>
      <c r="K2816" s="7">
        <v>27</v>
      </c>
      <c r="L2816" s="7">
        <v>21</v>
      </c>
      <c r="M2816" s="7">
        <v>0</v>
      </c>
      <c r="N2816" s="7">
        <v>0</v>
      </c>
      <c r="O2816" s="8">
        <v>0</v>
      </c>
    </row>
    <row r="2817" spans="7:15" x14ac:dyDescent="0.25">
      <c r="G2817" s="6">
        <f t="shared" si="90"/>
        <v>2807</v>
      </c>
      <c r="H2817" s="19">
        <v>42852</v>
      </c>
      <c r="I2817" s="18" t="b">
        <f t="shared" si="89"/>
        <v>1</v>
      </c>
      <c r="J2817" s="7">
        <v>4</v>
      </c>
      <c r="K2817" s="7">
        <v>27</v>
      </c>
      <c r="L2817" s="7">
        <v>22</v>
      </c>
      <c r="M2817" s="7">
        <v>0</v>
      </c>
      <c r="N2817" s="7">
        <v>0</v>
      </c>
      <c r="O2817" s="8">
        <v>0</v>
      </c>
    </row>
    <row r="2818" spans="7:15" x14ac:dyDescent="0.25">
      <c r="G2818" s="6">
        <f t="shared" si="90"/>
        <v>2808</v>
      </c>
      <c r="H2818" s="19">
        <v>42852</v>
      </c>
      <c r="I2818" s="18" t="b">
        <f t="shared" si="89"/>
        <v>1</v>
      </c>
      <c r="J2818" s="7">
        <v>4</v>
      </c>
      <c r="K2818" s="7">
        <v>27</v>
      </c>
      <c r="L2818" s="7">
        <v>23</v>
      </c>
      <c r="M2818" s="7">
        <v>0</v>
      </c>
      <c r="N2818" s="7">
        <v>0</v>
      </c>
      <c r="O2818" s="8">
        <v>0</v>
      </c>
    </row>
    <row r="2819" spans="7:15" x14ac:dyDescent="0.25">
      <c r="G2819" s="6">
        <f t="shared" si="90"/>
        <v>2809</v>
      </c>
      <c r="H2819" s="19">
        <v>42853</v>
      </c>
      <c r="I2819" s="18" t="b">
        <f t="shared" si="89"/>
        <v>1</v>
      </c>
      <c r="J2819" s="7">
        <v>4</v>
      </c>
      <c r="K2819" s="7">
        <v>28</v>
      </c>
      <c r="L2819" s="7">
        <v>0</v>
      </c>
      <c r="M2819" s="7">
        <v>0</v>
      </c>
      <c r="N2819" s="7">
        <v>0</v>
      </c>
      <c r="O2819" s="8">
        <v>0</v>
      </c>
    </row>
    <row r="2820" spans="7:15" x14ac:dyDescent="0.25">
      <c r="G2820" s="6">
        <f t="shared" si="90"/>
        <v>2810</v>
      </c>
      <c r="H2820" s="19">
        <v>42853</v>
      </c>
      <c r="I2820" s="18" t="b">
        <f t="shared" si="89"/>
        <v>1</v>
      </c>
      <c r="J2820" s="7">
        <v>4</v>
      </c>
      <c r="K2820" s="7">
        <v>28</v>
      </c>
      <c r="L2820" s="7">
        <v>1</v>
      </c>
      <c r="M2820" s="7">
        <v>0</v>
      </c>
      <c r="N2820" s="7">
        <v>0</v>
      </c>
      <c r="O2820" s="8">
        <v>0</v>
      </c>
    </row>
    <row r="2821" spans="7:15" x14ac:dyDescent="0.25">
      <c r="G2821" s="6">
        <f t="shared" si="90"/>
        <v>2811</v>
      </c>
      <c r="H2821" s="19">
        <v>42853</v>
      </c>
      <c r="I2821" s="18" t="b">
        <f t="shared" si="89"/>
        <v>1</v>
      </c>
      <c r="J2821" s="7">
        <v>4</v>
      </c>
      <c r="K2821" s="7">
        <v>28</v>
      </c>
      <c r="L2821" s="7">
        <v>2</v>
      </c>
      <c r="M2821" s="7">
        <v>0</v>
      </c>
      <c r="N2821" s="7">
        <v>0</v>
      </c>
      <c r="O2821" s="8">
        <v>0</v>
      </c>
    </row>
    <row r="2822" spans="7:15" x14ac:dyDescent="0.25">
      <c r="G2822" s="6">
        <f t="shared" si="90"/>
        <v>2812</v>
      </c>
      <c r="H2822" s="19">
        <v>42853</v>
      </c>
      <c r="I2822" s="18" t="b">
        <f t="shared" si="89"/>
        <v>1</v>
      </c>
      <c r="J2822" s="7">
        <v>4</v>
      </c>
      <c r="K2822" s="7">
        <v>28</v>
      </c>
      <c r="L2822" s="7">
        <v>3</v>
      </c>
      <c r="M2822" s="7">
        <v>0</v>
      </c>
      <c r="N2822" s="7">
        <v>0</v>
      </c>
      <c r="O2822" s="8">
        <v>0</v>
      </c>
    </row>
    <row r="2823" spans="7:15" x14ac:dyDescent="0.25">
      <c r="G2823" s="6">
        <f t="shared" si="90"/>
        <v>2813</v>
      </c>
      <c r="H2823" s="19">
        <v>42853</v>
      </c>
      <c r="I2823" s="18" t="b">
        <f t="shared" si="89"/>
        <v>1</v>
      </c>
      <c r="J2823" s="7">
        <v>4</v>
      </c>
      <c r="K2823" s="7">
        <v>28</v>
      </c>
      <c r="L2823" s="7">
        <v>4</v>
      </c>
      <c r="M2823" s="7">
        <v>0</v>
      </c>
      <c r="N2823" s="7">
        <v>0</v>
      </c>
      <c r="O2823" s="8">
        <v>0</v>
      </c>
    </row>
    <row r="2824" spans="7:15" x14ac:dyDescent="0.25">
      <c r="G2824" s="6">
        <f t="shared" si="90"/>
        <v>2814</v>
      </c>
      <c r="H2824" s="19">
        <v>42853</v>
      </c>
      <c r="I2824" s="18" t="b">
        <f t="shared" si="89"/>
        <v>1</v>
      </c>
      <c r="J2824" s="7">
        <v>4</v>
      </c>
      <c r="K2824" s="7">
        <v>28</v>
      </c>
      <c r="L2824" s="7">
        <v>5</v>
      </c>
      <c r="M2824" s="7">
        <v>1.262010634920635E-2</v>
      </c>
      <c r="N2824" s="7">
        <v>1.1960637722222223E-2</v>
      </c>
      <c r="O2824" s="8">
        <v>1.1299327666666666E-2</v>
      </c>
    </row>
    <row r="2825" spans="7:15" x14ac:dyDescent="0.25">
      <c r="G2825" s="6">
        <f t="shared" si="90"/>
        <v>2815</v>
      </c>
      <c r="H2825" s="19">
        <v>42853</v>
      </c>
      <c r="I2825" s="18" t="b">
        <f t="shared" si="89"/>
        <v>1</v>
      </c>
      <c r="J2825" s="7">
        <v>4</v>
      </c>
      <c r="K2825" s="7">
        <v>28</v>
      </c>
      <c r="L2825" s="7">
        <v>6</v>
      </c>
      <c r="M2825" s="7">
        <v>9.4444719047619044E-2</v>
      </c>
      <c r="N2825" s="7">
        <v>7.5949203888888886E-2</v>
      </c>
      <c r="O2825" s="8">
        <v>7.0148974444444442E-2</v>
      </c>
    </row>
    <row r="2826" spans="7:15" x14ac:dyDescent="0.25">
      <c r="G2826" s="6">
        <f t="shared" si="90"/>
        <v>2816</v>
      </c>
      <c r="H2826" s="19">
        <v>42853</v>
      </c>
      <c r="I2826" s="18" t="b">
        <f t="shared" si="89"/>
        <v>1</v>
      </c>
      <c r="J2826" s="7">
        <v>4</v>
      </c>
      <c r="K2826" s="7">
        <v>28</v>
      </c>
      <c r="L2826" s="7">
        <v>7</v>
      </c>
      <c r="M2826" s="7">
        <v>0.21608323650793651</v>
      </c>
      <c r="N2826" s="7">
        <v>0.23203688888888893</v>
      </c>
      <c r="O2826" s="8">
        <v>0.21957855555555553</v>
      </c>
    </row>
    <row r="2827" spans="7:15" x14ac:dyDescent="0.25">
      <c r="G2827" s="6">
        <f t="shared" si="90"/>
        <v>2817</v>
      </c>
      <c r="H2827" s="19">
        <v>42853</v>
      </c>
      <c r="I2827" s="18" t="b">
        <f t="shared" si="89"/>
        <v>1</v>
      </c>
      <c r="J2827" s="7">
        <v>4</v>
      </c>
      <c r="K2827" s="7">
        <v>28</v>
      </c>
      <c r="L2827" s="7">
        <v>8</v>
      </c>
      <c r="M2827" s="7">
        <v>0.32683228571428574</v>
      </c>
      <c r="N2827" s="7">
        <v>0.35116544444444447</v>
      </c>
      <c r="O2827" s="8">
        <v>0.35154866666666668</v>
      </c>
    </row>
    <row r="2828" spans="7:15" x14ac:dyDescent="0.25">
      <c r="G2828" s="6">
        <f t="shared" si="90"/>
        <v>2818</v>
      </c>
      <c r="H2828" s="19">
        <v>42853</v>
      </c>
      <c r="I2828" s="18" t="b">
        <f t="shared" ref="I2828:I2891" si="91">AND(WEEKDAY(H2828,2)&lt;6,H2828&lt;&gt;(DATE(2017,7,4)))</f>
        <v>1</v>
      </c>
      <c r="J2828" s="7">
        <v>4</v>
      </c>
      <c r="K2828" s="7">
        <v>28</v>
      </c>
      <c r="L2828" s="7">
        <v>9</v>
      </c>
      <c r="M2828" s="7">
        <v>0.38250979365079368</v>
      </c>
      <c r="N2828" s="7">
        <v>0.41139883333333332</v>
      </c>
      <c r="O2828" s="8">
        <v>0.385575</v>
      </c>
    </row>
    <row r="2829" spans="7:15" x14ac:dyDescent="0.25">
      <c r="G2829" s="6">
        <f t="shared" ref="G2829:G2892" si="92">G2828+1</f>
        <v>2819</v>
      </c>
      <c r="H2829" s="19">
        <v>42853</v>
      </c>
      <c r="I2829" s="18" t="b">
        <f t="shared" si="91"/>
        <v>1</v>
      </c>
      <c r="J2829" s="7">
        <v>4</v>
      </c>
      <c r="K2829" s="7">
        <v>28</v>
      </c>
      <c r="L2829" s="7">
        <v>10</v>
      </c>
      <c r="M2829" s="7">
        <v>0.46009619047619049</v>
      </c>
      <c r="N2829" s="7">
        <v>0.52563933333333335</v>
      </c>
      <c r="O2829" s="8">
        <v>0.48876288888888891</v>
      </c>
    </row>
    <row r="2830" spans="7:15" x14ac:dyDescent="0.25">
      <c r="G2830" s="6">
        <f t="shared" si="92"/>
        <v>2820</v>
      </c>
      <c r="H2830" s="19">
        <v>42853</v>
      </c>
      <c r="I2830" s="18" t="b">
        <f t="shared" si="91"/>
        <v>1</v>
      </c>
      <c r="J2830" s="7">
        <v>4</v>
      </c>
      <c r="K2830" s="7">
        <v>28</v>
      </c>
      <c r="L2830" s="7">
        <v>11</v>
      </c>
      <c r="M2830" s="7">
        <v>0.41923579365079361</v>
      </c>
      <c r="N2830" s="7">
        <v>0.46301594444444444</v>
      </c>
      <c r="O2830" s="8">
        <v>0.52154322222222216</v>
      </c>
    </row>
    <row r="2831" spans="7:15" x14ac:dyDescent="0.25">
      <c r="G2831" s="6">
        <f t="shared" si="92"/>
        <v>2821</v>
      </c>
      <c r="H2831" s="19">
        <v>42853</v>
      </c>
      <c r="I2831" s="18" t="b">
        <f t="shared" si="91"/>
        <v>1</v>
      </c>
      <c r="J2831" s="7">
        <v>4</v>
      </c>
      <c r="K2831" s="7">
        <v>28</v>
      </c>
      <c r="L2831" s="7">
        <v>12</v>
      </c>
      <c r="M2831" s="7">
        <v>0.41387903174603169</v>
      </c>
      <c r="N2831" s="7">
        <v>0.52982899999999999</v>
      </c>
      <c r="O2831" s="8">
        <v>0.53797000000000006</v>
      </c>
    </row>
    <row r="2832" spans="7:15" x14ac:dyDescent="0.25">
      <c r="G2832" s="6">
        <f t="shared" si="92"/>
        <v>2822</v>
      </c>
      <c r="H2832" s="19">
        <v>42853</v>
      </c>
      <c r="I2832" s="18" t="b">
        <f t="shared" si="91"/>
        <v>1</v>
      </c>
      <c r="J2832" s="7">
        <v>4</v>
      </c>
      <c r="K2832" s="7">
        <v>28</v>
      </c>
      <c r="L2832" s="7">
        <v>13</v>
      </c>
      <c r="M2832" s="7">
        <v>0.41673900000000003</v>
      </c>
      <c r="N2832" s="7">
        <v>0.46749316666666668</v>
      </c>
      <c r="O2832" s="8">
        <v>0.4995911111111111</v>
      </c>
    </row>
    <row r="2833" spans="7:15" x14ac:dyDescent="0.25">
      <c r="G2833" s="6">
        <f t="shared" si="92"/>
        <v>2823</v>
      </c>
      <c r="H2833" s="19">
        <v>42853</v>
      </c>
      <c r="I2833" s="18" t="b">
        <f t="shared" si="91"/>
        <v>1</v>
      </c>
      <c r="J2833" s="7">
        <v>4</v>
      </c>
      <c r="K2833" s="7">
        <v>28</v>
      </c>
      <c r="L2833" s="7">
        <v>14</v>
      </c>
      <c r="M2833" s="7">
        <v>0.3259933968253968</v>
      </c>
      <c r="N2833" s="7">
        <v>0.40468833333333332</v>
      </c>
      <c r="O2833" s="8">
        <v>0.45332155555555548</v>
      </c>
    </row>
    <row r="2834" spans="7:15" x14ac:dyDescent="0.25">
      <c r="G2834" s="6">
        <f t="shared" si="92"/>
        <v>2824</v>
      </c>
      <c r="H2834" s="19">
        <v>42853</v>
      </c>
      <c r="I2834" s="18" t="b">
        <f t="shared" si="91"/>
        <v>1</v>
      </c>
      <c r="J2834" s="7">
        <v>4</v>
      </c>
      <c r="K2834" s="7">
        <v>28</v>
      </c>
      <c r="L2834" s="7">
        <v>15</v>
      </c>
      <c r="M2834" s="7">
        <v>0.25570630952380957</v>
      </c>
      <c r="N2834" s="7">
        <v>0.2910212055555555</v>
      </c>
      <c r="O2834" s="8">
        <v>0.33400474444444445</v>
      </c>
    </row>
    <row r="2835" spans="7:15" x14ac:dyDescent="0.25">
      <c r="G2835" s="6">
        <f t="shared" si="92"/>
        <v>2825</v>
      </c>
      <c r="H2835" s="19">
        <v>42853</v>
      </c>
      <c r="I2835" s="18" t="b">
        <f t="shared" si="91"/>
        <v>1</v>
      </c>
      <c r="J2835" s="7">
        <v>4</v>
      </c>
      <c r="K2835" s="7">
        <v>28</v>
      </c>
      <c r="L2835" s="7">
        <v>16</v>
      </c>
      <c r="M2835" s="7">
        <v>0.16463850317460316</v>
      </c>
      <c r="N2835" s="7">
        <v>0.16349491666666668</v>
      </c>
      <c r="O2835" s="8">
        <v>0.20476377777777777</v>
      </c>
    </row>
    <row r="2836" spans="7:15" x14ac:dyDescent="0.25">
      <c r="G2836" s="6">
        <f t="shared" si="92"/>
        <v>2826</v>
      </c>
      <c r="H2836" s="19">
        <v>42853</v>
      </c>
      <c r="I2836" s="18" t="b">
        <f t="shared" si="91"/>
        <v>1</v>
      </c>
      <c r="J2836" s="7">
        <v>4</v>
      </c>
      <c r="K2836" s="7">
        <v>28</v>
      </c>
      <c r="L2836" s="7">
        <v>17</v>
      </c>
      <c r="M2836" s="7">
        <v>8.4561710793650782E-2</v>
      </c>
      <c r="N2836" s="7">
        <v>6.5225871666666671E-2</v>
      </c>
      <c r="O2836" s="8">
        <v>8.2563314444444438E-2</v>
      </c>
    </row>
    <row r="2837" spans="7:15" x14ac:dyDescent="0.25">
      <c r="G2837" s="6">
        <f t="shared" si="92"/>
        <v>2827</v>
      </c>
      <c r="H2837" s="19">
        <v>42853</v>
      </c>
      <c r="I2837" s="18" t="b">
        <f t="shared" si="91"/>
        <v>1</v>
      </c>
      <c r="J2837" s="7">
        <v>4</v>
      </c>
      <c r="K2837" s="7">
        <v>28</v>
      </c>
      <c r="L2837" s="7">
        <v>18</v>
      </c>
      <c r="M2837" s="7">
        <v>1.7442742857142857E-2</v>
      </c>
      <c r="N2837" s="7">
        <v>5.6207422222222239E-3</v>
      </c>
      <c r="O2837" s="8">
        <v>6.7891000000000002E-3</v>
      </c>
    </row>
    <row r="2838" spans="7:15" x14ac:dyDescent="0.25">
      <c r="G2838" s="6">
        <f t="shared" si="92"/>
        <v>2828</v>
      </c>
      <c r="H2838" s="19">
        <v>42853</v>
      </c>
      <c r="I2838" s="18" t="b">
        <f t="shared" si="91"/>
        <v>1</v>
      </c>
      <c r="J2838" s="7">
        <v>4</v>
      </c>
      <c r="K2838" s="7">
        <v>28</v>
      </c>
      <c r="L2838" s="7">
        <v>19</v>
      </c>
      <c r="M2838" s="7">
        <v>0</v>
      </c>
      <c r="N2838" s="7">
        <v>0</v>
      </c>
      <c r="O2838" s="8">
        <v>0</v>
      </c>
    </row>
    <row r="2839" spans="7:15" x14ac:dyDescent="0.25">
      <c r="G2839" s="6">
        <f t="shared" si="92"/>
        <v>2829</v>
      </c>
      <c r="H2839" s="19">
        <v>42853</v>
      </c>
      <c r="I2839" s="18" t="b">
        <f t="shared" si="91"/>
        <v>1</v>
      </c>
      <c r="J2839" s="7">
        <v>4</v>
      </c>
      <c r="K2839" s="7">
        <v>28</v>
      </c>
      <c r="L2839" s="7">
        <v>20</v>
      </c>
      <c r="M2839" s="7">
        <v>0</v>
      </c>
      <c r="N2839" s="7">
        <v>0</v>
      </c>
      <c r="O2839" s="8">
        <v>0</v>
      </c>
    </row>
    <row r="2840" spans="7:15" x14ac:dyDescent="0.25">
      <c r="G2840" s="6">
        <f t="shared" si="92"/>
        <v>2830</v>
      </c>
      <c r="H2840" s="19">
        <v>42853</v>
      </c>
      <c r="I2840" s="18" t="b">
        <f t="shared" si="91"/>
        <v>1</v>
      </c>
      <c r="J2840" s="7">
        <v>4</v>
      </c>
      <c r="K2840" s="7">
        <v>28</v>
      </c>
      <c r="L2840" s="7">
        <v>21</v>
      </c>
      <c r="M2840" s="7">
        <v>0</v>
      </c>
      <c r="N2840" s="7">
        <v>0</v>
      </c>
      <c r="O2840" s="8">
        <v>0</v>
      </c>
    </row>
    <row r="2841" spans="7:15" x14ac:dyDescent="0.25">
      <c r="G2841" s="6">
        <f t="shared" si="92"/>
        <v>2831</v>
      </c>
      <c r="H2841" s="19">
        <v>42853</v>
      </c>
      <c r="I2841" s="18" t="b">
        <f t="shared" si="91"/>
        <v>1</v>
      </c>
      <c r="J2841" s="7">
        <v>4</v>
      </c>
      <c r="K2841" s="7">
        <v>28</v>
      </c>
      <c r="L2841" s="7">
        <v>22</v>
      </c>
      <c r="M2841" s="7">
        <v>0</v>
      </c>
      <c r="N2841" s="7">
        <v>0</v>
      </c>
      <c r="O2841" s="8">
        <v>0</v>
      </c>
    </row>
    <row r="2842" spans="7:15" x14ac:dyDescent="0.25">
      <c r="G2842" s="6">
        <f t="shared" si="92"/>
        <v>2832</v>
      </c>
      <c r="H2842" s="19">
        <v>42853</v>
      </c>
      <c r="I2842" s="18" t="b">
        <f t="shared" si="91"/>
        <v>1</v>
      </c>
      <c r="J2842" s="7">
        <v>4</v>
      </c>
      <c r="K2842" s="7">
        <v>28</v>
      </c>
      <c r="L2842" s="7">
        <v>23</v>
      </c>
      <c r="M2842" s="7">
        <v>0</v>
      </c>
      <c r="N2842" s="7">
        <v>0</v>
      </c>
      <c r="O2842" s="8">
        <v>0</v>
      </c>
    </row>
    <row r="2843" spans="7:15" x14ac:dyDescent="0.25">
      <c r="G2843" s="6">
        <f t="shared" si="92"/>
        <v>2833</v>
      </c>
      <c r="H2843" s="19">
        <v>42854</v>
      </c>
      <c r="I2843" s="18" t="b">
        <f t="shared" si="91"/>
        <v>0</v>
      </c>
      <c r="J2843" s="7">
        <v>4</v>
      </c>
      <c r="K2843" s="7">
        <v>29</v>
      </c>
      <c r="L2843" s="7">
        <v>0</v>
      </c>
      <c r="M2843" s="7">
        <v>0</v>
      </c>
      <c r="N2843" s="7">
        <v>0</v>
      </c>
      <c r="O2843" s="8">
        <v>0</v>
      </c>
    </row>
    <row r="2844" spans="7:15" x14ac:dyDescent="0.25">
      <c r="G2844" s="6">
        <f t="shared" si="92"/>
        <v>2834</v>
      </c>
      <c r="H2844" s="19">
        <v>42854</v>
      </c>
      <c r="I2844" s="18" t="b">
        <f t="shared" si="91"/>
        <v>0</v>
      </c>
      <c r="J2844" s="7">
        <v>4</v>
      </c>
      <c r="K2844" s="7">
        <v>29</v>
      </c>
      <c r="L2844" s="7">
        <v>1</v>
      </c>
      <c r="M2844" s="7">
        <v>0</v>
      </c>
      <c r="N2844" s="7">
        <v>0</v>
      </c>
      <c r="O2844" s="8">
        <v>0</v>
      </c>
    </row>
    <row r="2845" spans="7:15" x14ac:dyDescent="0.25">
      <c r="G2845" s="6">
        <f t="shared" si="92"/>
        <v>2835</v>
      </c>
      <c r="H2845" s="19">
        <v>42854</v>
      </c>
      <c r="I2845" s="18" t="b">
        <f t="shared" si="91"/>
        <v>0</v>
      </c>
      <c r="J2845" s="7">
        <v>4</v>
      </c>
      <c r="K2845" s="7">
        <v>29</v>
      </c>
      <c r="L2845" s="7">
        <v>2</v>
      </c>
      <c r="M2845" s="7">
        <v>0</v>
      </c>
      <c r="N2845" s="7">
        <v>0</v>
      </c>
      <c r="O2845" s="8">
        <v>0</v>
      </c>
    </row>
    <row r="2846" spans="7:15" x14ac:dyDescent="0.25">
      <c r="G2846" s="6">
        <f t="shared" si="92"/>
        <v>2836</v>
      </c>
      <c r="H2846" s="19">
        <v>42854</v>
      </c>
      <c r="I2846" s="18" t="b">
        <f t="shared" si="91"/>
        <v>0</v>
      </c>
      <c r="J2846" s="7">
        <v>4</v>
      </c>
      <c r="K2846" s="7">
        <v>29</v>
      </c>
      <c r="L2846" s="7">
        <v>3</v>
      </c>
      <c r="M2846" s="7">
        <v>0</v>
      </c>
      <c r="N2846" s="7">
        <v>0</v>
      </c>
      <c r="O2846" s="8">
        <v>0</v>
      </c>
    </row>
    <row r="2847" spans="7:15" x14ac:dyDescent="0.25">
      <c r="G2847" s="6">
        <f t="shared" si="92"/>
        <v>2837</v>
      </c>
      <c r="H2847" s="19">
        <v>42854</v>
      </c>
      <c r="I2847" s="18" t="b">
        <f t="shared" si="91"/>
        <v>0</v>
      </c>
      <c r="J2847" s="7">
        <v>4</v>
      </c>
      <c r="K2847" s="7">
        <v>29</v>
      </c>
      <c r="L2847" s="7">
        <v>4</v>
      </c>
      <c r="M2847" s="7">
        <v>0</v>
      </c>
      <c r="N2847" s="7">
        <v>0</v>
      </c>
      <c r="O2847" s="8">
        <v>0</v>
      </c>
    </row>
    <row r="2848" spans="7:15" x14ac:dyDescent="0.25">
      <c r="G2848" s="6">
        <f t="shared" si="92"/>
        <v>2838</v>
      </c>
      <c r="H2848" s="19">
        <v>42854</v>
      </c>
      <c r="I2848" s="18" t="b">
        <f t="shared" si="91"/>
        <v>0</v>
      </c>
      <c r="J2848" s="7">
        <v>4</v>
      </c>
      <c r="K2848" s="7">
        <v>29</v>
      </c>
      <c r="L2848" s="7">
        <v>5</v>
      </c>
      <c r="M2848" s="7">
        <v>1.5572629841269841E-2</v>
      </c>
      <c r="N2848" s="7">
        <v>2.2244692222222223E-2</v>
      </c>
      <c r="O2848" s="8">
        <v>2.1343866666666669E-2</v>
      </c>
    </row>
    <row r="2849" spans="7:15" x14ac:dyDescent="0.25">
      <c r="G2849" s="6">
        <f t="shared" si="92"/>
        <v>2839</v>
      </c>
      <c r="H2849" s="19">
        <v>42854</v>
      </c>
      <c r="I2849" s="18" t="b">
        <f t="shared" si="91"/>
        <v>0</v>
      </c>
      <c r="J2849" s="7">
        <v>4</v>
      </c>
      <c r="K2849" s="7">
        <v>29</v>
      </c>
      <c r="L2849" s="7">
        <v>6</v>
      </c>
      <c r="M2849" s="7">
        <v>0.10286582222222222</v>
      </c>
      <c r="N2849" s="7">
        <v>0.12331511666666667</v>
      </c>
      <c r="O2849" s="8">
        <v>0.13009712222222222</v>
      </c>
    </row>
    <row r="2850" spans="7:15" x14ac:dyDescent="0.25">
      <c r="G2850" s="6">
        <f t="shared" si="92"/>
        <v>2840</v>
      </c>
      <c r="H2850" s="19">
        <v>42854</v>
      </c>
      <c r="I2850" s="18" t="b">
        <f t="shared" si="91"/>
        <v>0</v>
      </c>
      <c r="J2850" s="7">
        <v>4</v>
      </c>
      <c r="K2850" s="7">
        <v>29</v>
      </c>
      <c r="L2850" s="7">
        <v>7</v>
      </c>
      <c r="M2850" s="7">
        <v>0.23625676984126978</v>
      </c>
      <c r="N2850" s="7">
        <v>0.29729377777777777</v>
      </c>
      <c r="O2850" s="8">
        <v>0.28212155555555557</v>
      </c>
    </row>
    <row r="2851" spans="7:15" x14ac:dyDescent="0.25">
      <c r="G2851" s="6">
        <f t="shared" si="92"/>
        <v>2841</v>
      </c>
      <c r="H2851" s="19">
        <v>42854</v>
      </c>
      <c r="I2851" s="18" t="b">
        <f t="shared" si="91"/>
        <v>0</v>
      </c>
      <c r="J2851" s="7">
        <v>4</v>
      </c>
      <c r="K2851" s="7">
        <v>29</v>
      </c>
      <c r="L2851" s="7">
        <v>8</v>
      </c>
      <c r="M2851" s="7">
        <v>0.36561631746031747</v>
      </c>
      <c r="N2851" s="7">
        <v>0.4281712777777778</v>
      </c>
      <c r="O2851" s="8">
        <v>0.44536366666666671</v>
      </c>
    </row>
    <row r="2852" spans="7:15" x14ac:dyDescent="0.25">
      <c r="G2852" s="6">
        <f t="shared" si="92"/>
        <v>2842</v>
      </c>
      <c r="H2852" s="19">
        <v>42854</v>
      </c>
      <c r="I2852" s="18" t="b">
        <f t="shared" si="91"/>
        <v>0</v>
      </c>
      <c r="J2852" s="7">
        <v>4</v>
      </c>
      <c r="K2852" s="7">
        <v>29</v>
      </c>
      <c r="L2852" s="7">
        <v>9</v>
      </c>
      <c r="M2852" s="7">
        <v>0.44710944444444439</v>
      </c>
      <c r="N2852" s="7">
        <v>0.54576433333333341</v>
      </c>
      <c r="O2852" s="8">
        <v>0.5851102222222222</v>
      </c>
    </row>
    <row r="2853" spans="7:15" x14ac:dyDescent="0.25">
      <c r="G2853" s="6">
        <f t="shared" si="92"/>
        <v>2843</v>
      </c>
      <c r="H2853" s="19">
        <v>42854</v>
      </c>
      <c r="I2853" s="18" t="b">
        <f t="shared" si="91"/>
        <v>0</v>
      </c>
      <c r="J2853" s="7">
        <v>4</v>
      </c>
      <c r="K2853" s="7">
        <v>29</v>
      </c>
      <c r="L2853" s="7">
        <v>10</v>
      </c>
      <c r="M2853" s="7">
        <v>0.50635703174603186</v>
      </c>
      <c r="N2853" s="7">
        <v>0.59313383333333336</v>
      </c>
      <c r="O2853" s="8">
        <v>0.63689677777777787</v>
      </c>
    </row>
    <row r="2854" spans="7:15" x14ac:dyDescent="0.25">
      <c r="G2854" s="6">
        <f t="shared" si="92"/>
        <v>2844</v>
      </c>
      <c r="H2854" s="19">
        <v>42854</v>
      </c>
      <c r="I2854" s="18" t="b">
        <f t="shared" si="91"/>
        <v>0</v>
      </c>
      <c r="J2854" s="7">
        <v>4</v>
      </c>
      <c r="K2854" s="7">
        <v>29</v>
      </c>
      <c r="L2854" s="7">
        <v>11</v>
      </c>
      <c r="M2854" s="7">
        <v>0.54355392063492058</v>
      </c>
      <c r="N2854" s="7">
        <v>0.65279405555555547</v>
      </c>
      <c r="O2854" s="8">
        <v>0.72576133333333326</v>
      </c>
    </row>
    <row r="2855" spans="7:15" x14ac:dyDescent="0.25">
      <c r="G2855" s="6">
        <f t="shared" si="92"/>
        <v>2845</v>
      </c>
      <c r="H2855" s="19">
        <v>42854</v>
      </c>
      <c r="I2855" s="18" t="b">
        <f t="shared" si="91"/>
        <v>0</v>
      </c>
      <c r="J2855" s="7">
        <v>4</v>
      </c>
      <c r="K2855" s="7">
        <v>29</v>
      </c>
      <c r="L2855" s="7">
        <v>12</v>
      </c>
      <c r="M2855" s="7">
        <v>0.52753190476190481</v>
      </c>
      <c r="N2855" s="7">
        <v>0.63879677777777777</v>
      </c>
      <c r="O2855" s="8">
        <v>0.66323644444444441</v>
      </c>
    </row>
    <row r="2856" spans="7:15" x14ac:dyDescent="0.25">
      <c r="G2856" s="6">
        <f t="shared" si="92"/>
        <v>2846</v>
      </c>
      <c r="H2856" s="19">
        <v>42854</v>
      </c>
      <c r="I2856" s="18" t="b">
        <f t="shared" si="91"/>
        <v>0</v>
      </c>
      <c r="J2856" s="7">
        <v>4</v>
      </c>
      <c r="K2856" s="7">
        <v>29</v>
      </c>
      <c r="L2856" s="7">
        <v>13</v>
      </c>
      <c r="M2856" s="7">
        <v>0.46770574603174619</v>
      </c>
      <c r="N2856" s="7">
        <v>0.59871533333333338</v>
      </c>
      <c r="O2856" s="8">
        <v>0.61851499999999993</v>
      </c>
    </row>
    <row r="2857" spans="7:15" x14ac:dyDescent="0.25">
      <c r="G2857" s="6">
        <f t="shared" si="92"/>
        <v>2847</v>
      </c>
      <c r="H2857" s="19">
        <v>42854</v>
      </c>
      <c r="I2857" s="18" t="b">
        <f t="shared" si="91"/>
        <v>0</v>
      </c>
      <c r="J2857" s="7">
        <v>4</v>
      </c>
      <c r="K2857" s="7">
        <v>29</v>
      </c>
      <c r="L2857" s="7">
        <v>14</v>
      </c>
      <c r="M2857" s="7">
        <v>0.41689704761904772</v>
      </c>
      <c r="N2857" s="7">
        <v>0.46359499999999998</v>
      </c>
      <c r="O2857" s="8">
        <v>0.48425511111111114</v>
      </c>
    </row>
    <row r="2858" spans="7:15" x14ac:dyDescent="0.25">
      <c r="G2858" s="6">
        <f t="shared" si="92"/>
        <v>2848</v>
      </c>
      <c r="H2858" s="19">
        <v>42854</v>
      </c>
      <c r="I2858" s="18" t="b">
        <f t="shared" si="91"/>
        <v>0</v>
      </c>
      <c r="J2858" s="7">
        <v>4</v>
      </c>
      <c r="K2858" s="7">
        <v>29</v>
      </c>
      <c r="L2858" s="7">
        <v>15</v>
      </c>
      <c r="M2858" s="7">
        <v>0.3422507142857143</v>
      </c>
      <c r="N2858" s="7">
        <v>0.35243650000000004</v>
      </c>
      <c r="O2858" s="8">
        <v>0.38894988888888887</v>
      </c>
    </row>
    <row r="2859" spans="7:15" x14ac:dyDescent="0.25">
      <c r="G2859" s="6">
        <f t="shared" si="92"/>
        <v>2849</v>
      </c>
      <c r="H2859" s="19">
        <v>42854</v>
      </c>
      <c r="I2859" s="18" t="b">
        <f t="shared" si="91"/>
        <v>0</v>
      </c>
      <c r="J2859" s="7">
        <v>4</v>
      </c>
      <c r="K2859" s="7">
        <v>29</v>
      </c>
      <c r="L2859" s="7">
        <v>16</v>
      </c>
      <c r="M2859" s="7">
        <v>0.2334499904761905</v>
      </c>
      <c r="N2859" s="7">
        <v>0.20465244444444444</v>
      </c>
      <c r="O2859" s="8">
        <v>0.23833488888888887</v>
      </c>
    </row>
    <row r="2860" spans="7:15" x14ac:dyDescent="0.25">
      <c r="G2860" s="6">
        <f t="shared" si="92"/>
        <v>2850</v>
      </c>
      <c r="H2860" s="19">
        <v>42854</v>
      </c>
      <c r="I2860" s="18" t="b">
        <f t="shared" si="91"/>
        <v>0</v>
      </c>
      <c r="J2860" s="7">
        <v>4</v>
      </c>
      <c r="K2860" s="7">
        <v>29</v>
      </c>
      <c r="L2860" s="7">
        <v>17</v>
      </c>
      <c r="M2860" s="7">
        <v>0.11576343809523811</v>
      </c>
      <c r="N2860" s="7">
        <v>9.8967383333333325E-2</v>
      </c>
      <c r="O2860" s="8">
        <v>0.11535614444444446</v>
      </c>
    </row>
    <row r="2861" spans="7:15" x14ac:dyDescent="0.25">
      <c r="G2861" s="6">
        <f t="shared" si="92"/>
        <v>2851</v>
      </c>
      <c r="H2861" s="19">
        <v>42854</v>
      </c>
      <c r="I2861" s="18" t="b">
        <f t="shared" si="91"/>
        <v>0</v>
      </c>
      <c r="J2861" s="7">
        <v>4</v>
      </c>
      <c r="K2861" s="7">
        <v>29</v>
      </c>
      <c r="L2861" s="7">
        <v>18</v>
      </c>
      <c r="M2861" s="7">
        <v>2.2452145396825395E-2</v>
      </c>
      <c r="N2861" s="7">
        <v>9.3381599999999999E-3</v>
      </c>
      <c r="O2861" s="8">
        <v>1.0527587777777778E-2</v>
      </c>
    </row>
    <row r="2862" spans="7:15" x14ac:dyDescent="0.25">
      <c r="G2862" s="6">
        <f t="shared" si="92"/>
        <v>2852</v>
      </c>
      <c r="H2862" s="19">
        <v>42854</v>
      </c>
      <c r="I2862" s="18" t="b">
        <f t="shared" si="91"/>
        <v>0</v>
      </c>
      <c r="J2862" s="7">
        <v>4</v>
      </c>
      <c r="K2862" s="7">
        <v>29</v>
      </c>
      <c r="L2862" s="7">
        <v>19</v>
      </c>
      <c r="M2862" s="7">
        <v>0</v>
      </c>
      <c r="N2862" s="7">
        <v>0</v>
      </c>
      <c r="O2862" s="8">
        <v>0</v>
      </c>
    </row>
    <row r="2863" spans="7:15" x14ac:dyDescent="0.25">
      <c r="G2863" s="6">
        <f t="shared" si="92"/>
        <v>2853</v>
      </c>
      <c r="H2863" s="19">
        <v>42854</v>
      </c>
      <c r="I2863" s="18" t="b">
        <f t="shared" si="91"/>
        <v>0</v>
      </c>
      <c r="J2863" s="7">
        <v>4</v>
      </c>
      <c r="K2863" s="7">
        <v>29</v>
      </c>
      <c r="L2863" s="7">
        <v>20</v>
      </c>
      <c r="M2863" s="7">
        <v>0</v>
      </c>
      <c r="N2863" s="7">
        <v>0</v>
      </c>
      <c r="O2863" s="8">
        <v>0</v>
      </c>
    </row>
    <row r="2864" spans="7:15" x14ac:dyDescent="0.25">
      <c r="G2864" s="6">
        <f t="shared" si="92"/>
        <v>2854</v>
      </c>
      <c r="H2864" s="19">
        <v>42854</v>
      </c>
      <c r="I2864" s="18" t="b">
        <f t="shared" si="91"/>
        <v>0</v>
      </c>
      <c r="J2864" s="7">
        <v>4</v>
      </c>
      <c r="K2864" s="7">
        <v>29</v>
      </c>
      <c r="L2864" s="7">
        <v>21</v>
      </c>
      <c r="M2864" s="7">
        <v>0</v>
      </c>
      <c r="N2864" s="7">
        <v>0</v>
      </c>
      <c r="O2864" s="8">
        <v>0</v>
      </c>
    </row>
    <row r="2865" spans="7:15" x14ac:dyDescent="0.25">
      <c r="G2865" s="6">
        <f t="shared" si="92"/>
        <v>2855</v>
      </c>
      <c r="H2865" s="19">
        <v>42854</v>
      </c>
      <c r="I2865" s="18" t="b">
        <f t="shared" si="91"/>
        <v>0</v>
      </c>
      <c r="J2865" s="7">
        <v>4</v>
      </c>
      <c r="K2865" s="7">
        <v>29</v>
      </c>
      <c r="L2865" s="7">
        <v>22</v>
      </c>
      <c r="M2865" s="7">
        <v>0</v>
      </c>
      <c r="N2865" s="7">
        <v>0</v>
      </c>
      <c r="O2865" s="8">
        <v>0</v>
      </c>
    </row>
    <row r="2866" spans="7:15" x14ac:dyDescent="0.25">
      <c r="G2866" s="6">
        <f t="shared" si="92"/>
        <v>2856</v>
      </c>
      <c r="H2866" s="19">
        <v>42854</v>
      </c>
      <c r="I2866" s="18" t="b">
        <f t="shared" si="91"/>
        <v>0</v>
      </c>
      <c r="J2866" s="7">
        <v>4</v>
      </c>
      <c r="K2866" s="7">
        <v>29</v>
      </c>
      <c r="L2866" s="7">
        <v>23</v>
      </c>
      <c r="M2866" s="7">
        <v>0</v>
      </c>
      <c r="N2866" s="7">
        <v>0</v>
      </c>
      <c r="O2866" s="8">
        <v>0</v>
      </c>
    </row>
    <row r="2867" spans="7:15" x14ac:dyDescent="0.25">
      <c r="G2867" s="6">
        <f t="shared" si="92"/>
        <v>2857</v>
      </c>
      <c r="H2867" s="19">
        <v>42855</v>
      </c>
      <c r="I2867" s="18" t="b">
        <f t="shared" si="91"/>
        <v>0</v>
      </c>
      <c r="J2867" s="7">
        <v>4</v>
      </c>
      <c r="K2867" s="7">
        <v>30</v>
      </c>
      <c r="L2867" s="7">
        <v>0</v>
      </c>
      <c r="M2867" s="7">
        <v>0</v>
      </c>
      <c r="N2867" s="7">
        <v>0</v>
      </c>
      <c r="O2867" s="8">
        <v>0</v>
      </c>
    </row>
    <row r="2868" spans="7:15" x14ac:dyDescent="0.25">
      <c r="G2868" s="6">
        <f t="shared" si="92"/>
        <v>2858</v>
      </c>
      <c r="H2868" s="19">
        <v>42855</v>
      </c>
      <c r="I2868" s="18" t="b">
        <f t="shared" si="91"/>
        <v>0</v>
      </c>
      <c r="J2868" s="7">
        <v>4</v>
      </c>
      <c r="K2868" s="7">
        <v>30</v>
      </c>
      <c r="L2868" s="7">
        <v>1</v>
      </c>
      <c r="M2868" s="7">
        <v>0</v>
      </c>
      <c r="N2868" s="7">
        <v>0</v>
      </c>
      <c r="O2868" s="8">
        <v>0</v>
      </c>
    </row>
    <row r="2869" spans="7:15" x14ac:dyDescent="0.25">
      <c r="G2869" s="6">
        <f t="shared" si="92"/>
        <v>2859</v>
      </c>
      <c r="H2869" s="19">
        <v>42855</v>
      </c>
      <c r="I2869" s="18" t="b">
        <f t="shared" si="91"/>
        <v>0</v>
      </c>
      <c r="J2869" s="7">
        <v>4</v>
      </c>
      <c r="K2869" s="7">
        <v>30</v>
      </c>
      <c r="L2869" s="7">
        <v>2</v>
      </c>
      <c r="M2869" s="7">
        <v>0</v>
      </c>
      <c r="N2869" s="7">
        <v>0</v>
      </c>
      <c r="O2869" s="8">
        <v>0</v>
      </c>
    </row>
    <row r="2870" spans="7:15" x14ac:dyDescent="0.25">
      <c r="G2870" s="6">
        <f t="shared" si="92"/>
        <v>2860</v>
      </c>
      <c r="H2870" s="19">
        <v>42855</v>
      </c>
      <c r="I2870" s="18" t="b">
        <f t="shared" si="91"/>
        <v>0</v>
      </c>
      <c r="J2870" s="7">
        <v>4</v>
      </c>
      <c r="K2870" s="7">
        <v>30</v>
      </c>
      <c r="L2870" s="7">
        <v>3</v>
      </c>
      <c r="M2870" s="7">
        <v>0</v>
      </c>
      <c r="N2870" s="7">
        <v>0</v>
      </c>
      <c r="O2870" s="8">
        <v>0</v>
      </c>
    </row>
    <row r="2871" spans="7:15" x14ac:dyDescent="0.25">
      <c r="G2871" s="6">
        <f t="shared" si="92"/>
        <v>2861</v>
      </c>
      <c r="H2871" s="19">
        <v>42855</v>
      </c>
      <c r="I2871" s="18" t="b">
        <f t="shared" si="91"/>
        <v>0</v>
      </c>
      <c r="J2871" s="7">
        <v>4</v>
      </c>
      <c r="K2871" s="7">
        <v>30</v>
      </c>
      <c r="L2871" s="7">
        <v>4</v>
      </c>
      <c r="M2871" s="7">
        <v>0</v>
      </c>
      <c r="N2871" s="7">
        <v>0</v>
      </c>
      <c r="O2871" s="8">
        <v>0</v>
      </c>
    </row>
    <row r="2872" spans="7:15" x14ac:dyDescent="0.25">
      <c r="G2872" s="6">
        <f t="shared" si="92"/>
        <v>2862</v>
      </c>
      <c r="H2872" s="19">
        <v>42855</v>
      </c>
      <c r="I2872" s="18" t="b">
        <f t="shared" si="91"/>
        <v>0</v>
      </c>
      <c r="J2872" s="7">
        <v>4</v>
      </c>
      <c r="K2872" s="7">
        <v>30</v>
      </c>
      <c r="L2872" s="7">
        <v>5</v>
      </c>
      <c r="M2872" s="7">
        <v>1.1927176031746032E-2</v>
      </c>
      <c r="N2872" s="7">
        <v>1.5047055555555557E-2</v>
      </c>
      <c r="O2872" s="8">
        <v>1.4476455555555554E-2</v>
      </c>
    </row>
    <row r="2873" spans="7:15" x14ac:dyDescent="0.25">
      <c r="G2873" s="6">
        <f t="shared" si="92"/>
        <v>2863</v>
      </c>
      <c r="H2873" s="19">
        <v>42855</v>
      </c>
      <c r="I2873" s="18" t="b">
        <f t="shared" si="91"/>
        <v>0</v>
      </c>
      <c r="J2873" s="7">
        <v>4</v>
      </c>
      <c r="K2873" s="7">
        <v>30</v>
      </c>
      <c r="L2873" s="7">
        <v>6</v>
      </c>
      <c r="M2873" s="7">
        <v>7.6211181587301571E-2</v>
      </c>
      <c r="N2873" s="7">
        <v>8.4619922222222213E-2</v>
      </c>
      <c r="O2873" s="8">
        <v>8.887765555555556E-2</v>
      </c>
    </row>
    <row r="2874" spans="7:15" x14ac:dyDescent="0.25">
      <c r="G2874" s="6">
        <f t="shared" si="92"/>
        <v>2864</v>
      </c>
      <c r="H2874" s="19">
        <v>42855</v>
      </c>
      <c r="I2874" s="18" t="b">
        <f t="shared" si="91"/>
        <v>0</v>
      </c>
      <c r="J2874" s="7">
        <v>4</v>
      </c>
      <c r="K2874" s="7">
        <v>30</v>
      </c>
      <c r="L2874" s="7">
        <v>7</v>
      </c>
      <c r="M2874" s="7">
        <v>0.17006664126984128</v>
      </c>
      <c r="N2874" s="7">
        <v>0.18374486111111113</v>
      </c>
      <c r="O2874" s="8">
        <v>0.17215246666666664</v>
      </c>
    </row>
    <row r="2875" spans="7:15" x14ac:dyDescent="0.25">
      <c r="G2875" s="6">
        <f t="shared" si="92"/>
        <v>2865</v>
      </c>
      <c r="H2875" s="19">
        <v>42855</v>
      </c>
      <c r="I2875" s="18" t="b">
        <f t="shared" si="91"/>
        <v>0</v>
      </c>
      <c r="J2875" s="7">
        <v>4</v>
      </c>
      <c r="K2875" s="7">
        <v>30</v>
      </c>
      <c r="L2875" s="7">
        <v>8</v>
      </c>
      <c r="M2875" s="7">
        <v>0.21827262793650792</v>
      </c>
      <c r="N2875" s="7">
        <v>0.27964177777777777</v>
      </c>
      <c r="O2875" s="8">
        <v>0.25179733333333337</v>
      </c>
    </row>
    <row r="2876" spans="7:15" x14ac:dyDescent="0.25">
      <c r="G2876" s="6">
        <f t="shared" si="92"/>
        <v>2866</v>
      </c>
      <c r="H2876" s="19">
        <v>42855</v>
      </c>
      <c r="I2876" s="18" t="b">
        <f t="shared" si="91"/>
        <v>0</v>
      </c>
      <c r="J2876" s="7">
        <v>4</v>
      </c>
      <c r="K2876" s="7">
        <v>30</v>
      </c>
      <c r="L2876" s="7">
        <v>9</v>
      </c>
      <c r="M2876" s="7">
        <v>0.25964544285714292</v>
      </c>
      <c r="N2876" s="7">
        <v>0.3291716666666667</v>
      </c>
      <c r="O2876" s="8">
        <v>0.37338744444444449</v>
      </c>
    </row>
    <row r="2877" spans="7:15" x14ac:dyDescent="0.25">
      <c r="G2877" s="6">
        <f t="shared" si="92"/>
        <v>2867</v>
      </c>
      <c r="H2877" s="19">
        <v>42855</v>
      </c>
      <c r="I2877" s="18" t="b">
        <f t="shared" si="91"/>
        <v>0</v>
      </c>
      <c r="J2877" s="7">
        <v>4</v>
      </c>
      <c r="K2877" s="7">
        <v>30</v>
      </c>
      <c r="L2877" s="7">
        <v>10</v>
      </c>
      <c r="M2877" s="7">
        <v>0.30821630634920633</v>
      </c>
      <c r="N2877" s="7">
        <v>0.2981335722222222</v>
      </c>
      <c r="O2877" s="8">
        <v>0.39221577777777772</v>
      </c>
    </row>
    <row r="2878" spans="7:15" x14ac:dyDescent="0.25">
      <c r="G2878" s="6">
        <f t="shared" si="92"/>
        <v>2868</v>
      </c>
      <c r="H2878" s="19">
        <v>42855</v>
      </c>
      <c r="I2878" s="18" t="b">
        <f t="shared" si="91"/>
        <v>0</v>
      </c>
      <c r="J2878" s="7">
        <v>4</v>
      </c>
      <c r="K2878" s="7">
        <v>30</v>
      </c>
      <c r="L2878" s="7">
        <v>11</v>
      </c>
      <c r="M2878" s="7">
        <v>0.32074765396825394</v>
      </c>
      <c r="N2878" s="7">
        <v>0.31376683333333338</v>
      </c>
      <c r="O2878" s="8">
        <v>0.37265088888888886</v>
      </c>
    </row>
    <row r="2879" spans="7:15" x14ac:dyDescent="0.25">
      <c r="G2879" s="6">
        <f t="shared" si="92"/>
        <v>2869</v>
      </c>
      <c r="H2879" s="19">
        <v>42855</v>
      </c>
      <c r="I2879" s="18" t="b">
        <f t="shared" si="91"/>
        <v>0</v>
      </c>
      <c r="J2879" s="7">
        <v>4</v>
      </c>
      <c r="K2879" s="7">
        <v>30</v>
      </c>
      <c r="L2879" s="7">
        <v>12</v>
      </c>
      <c r="M2879" s="7">
        <v>0.30969304126984126</v>
      </c>
      <c r="N2879" s="7">
        <v>0.26701472222222217</v>
      </c>
      <c r="O2879" s="8">
        <v>0.30802433333333329</v>
      </c>
    </row>
    <row r="2880" spans="7:15" x14ac:dyDescent="0.25">
      <c r="G2880" s="6">
        <f t="shared" si="92"/>
        <v>2870</v>
      </c>
      <c r="H2880" s="19">
        <v>42855</v>
      </c>
      <c r="I2880" s="18" t="b">
        <f t="shared" si="91"/>
        <v>0</v>
      </c>
      <c r="J2880" s="7">
        <v>4</v>
      </c>
      <c r="K2880" s="7">
        <v>30</v>
      </c>
      <c r="L2880" s="7">
        <v>13</v>
      </c>
      <c r="M2880" s="7">
        <v>0.32744387301587302</v>
      </c>
      <c r="N2880" s="7">
        <v>0.23483666666666667</v>
      </c>
      <c r="O2880" s="8">
        <v>0.2608786666666667</v>
      </c>
    </row>
    <row r="2881" spans="7:15" x14ac:dyDescent="0.25">
      <c r="G2881" s="6">
        <f t="shared" si="92"/>
        <v>2871</v>
      </c>
      <c r="H2881" s="19">
        <v>42855</v>
      </c>
      <c r="I2881" s="18" t="b">
        <f t="shared" si="91"/>
        <v>0</v>
      </c>
      <c r="J2881" s="7">
        <v>4</v>
      </c>
      <c r="K2881" s="7">
        <v>30</v>
      </c>
      <c r="L2881" s="7">
        <v>14</v>
      </c>
      <c r="M2881" s="7">
        <v>0.23172303174603179</v>
      </c>
      <c r="N2881" s="7">
        <v>0.19382816666666666</v>
      </c>
      <c r="O2881" s="8">
        <v>0.21857199999999999</v>
      </c>
    </row>
    <row r="2882" spans="7:15" x14ac:dyDescent="0.25">
      <c r="G2882" s="6">
        <f t="shared" si="92"/>
        <v>2872</v>
      </c>
      <c r="H2882" s="19">
        <v>42855</v>
      </c>
      <c r="I2882" s="18" t="b">
        <f t="shared" si="91"/>
        <v>0</v>
      </c>
      <c r="J2882" s="7">
        <v>4</v>
      </c>
      <c r="K2882" s="7">
        <v>30</v>
      </c>
      <c r="L2882" s="7">
        <v>15</v>
      </c>
      <c r="M2882" s="7">
        <v>0.18550925555555556</v>
      </c>
      <c r="N2882" s="7">
        <v>9.0566183333333328E-2</v>
      </c>
      <c r="O2882" s="8">
        <v>8.2586033333333322E-2</v>
      </c>
    </row>
    <row r="2883" spans="7:15" x14ac:dyDescent="0.25">
      <c r="G2883" s="6">
        <f t="shared" si="92"/>
        <v>2873</v>
      </c>
      <c r="H2883" s="19">
        <v>42855</v>
      </c>
      <c r="I2883" s="18" t="b">
        <f t="shared" si="91"/>
        <v>0</v>
      </c>
      <c r="J2883" s="7">
        <v>4</v>
      </c>
      <c r="K2883" s="7">
        <v>30</v>
      </c>
      <c r="L2883" s="7">
        <v>16</v>
      </c>
      <c r="M2883" s="7">
        <v>0.12619872222222223</v>
      </c>
      <c r="N2883" s="7">
        <v>4.1975788888888886E-2</v>
      </c>
      <c r="O2883" s="8">
        <v>5.0143166666666662E-2</v>
      </c>
    </row>
    <row r="2884" spans="7:15" x14ac:dyDescent="0.25">
      <c r="G2884" s="6">
        <f t="shared" si="92"/>
        <v>2874</v>
      </c>
      <c r="H2884" s="19">
        <v>42855</v>
      </c>
      <c r="I2884" s="18" t="b">
        <f t="shared" si="91"/>
        <v>0</v>
      </c>
      <c r="J2884" s="7">
        <v>4</v>
      </c>
      <c r="K2884" s="7">
        <v>30</v>
      </c>
      <c r="L2884" s="7">
        <v>17</v>
      </c>
      <c r="M2884" s="7">
        <v>9.2803006349206352E-2</v>
      </c>
      <c r="N2884" s="7">
        <v>4.198566888888889E-2</v>
      </c>
      <c r="O2884" s="8">
        <v>7.1706615555555561E-2</v>
      </c>
    </row>
    <row r="2885" spans="7:15" x14ac:dyDescent="0.25">
      <c r="G2885" s="6">
        <f t="shared" si="92"/>
        <v>2875</v>
      </c>
      <c r="H2885" s="19">
        <v>42855</v>
      </c>
      <c r="I2885" s="18" t="b">
        <f t="shared" si="91"/>
        <v>0</v>
      </c>
      <c r="J2885" s="7">
        <v>4</v>
      </c>
      <c r="K2885" s="7">
        <v>30</v>
      </c>
      <c r="L2885" s="7">
        <v>18</v>
      </c>
      <c r="M2885" s="7">
        <v>1.9992481888888889E-2</v>
      </c>
      <c r="N2885" s="7">
        <v>4.2880933333333329E-3</v>
      </c>
      <c r="O2885" s="8">
        <v>5.3873422222222222E-3</v>
      </c>
    </row>
    <row r="2886" spans="7:15" x14ac:dyDescent="0.25">
      <c r="G2886" s="6">
        <f t="shared" si="92"/>
        <v>2876</v>
      </c>
      <c r="H2886" s="19">
        <v>42855</v>
      </c>
      <c r="I2886" s="18" t="b">
        <f t="shared" si="91"/>
        <v>0</v>
      </c>
      <c r="J2886" s="7">
        <v>4</v>
      </c>
      <c r="K2886" s="7">
        <v>30</v>
      </c>
      <c r="L2886" s="7">
        <v>19</v>
      </c>
      <c r="M2886" s="7">
        <v>0</v>
      </c>
      <c r="N2886" s="7">
        <v>0</v>
      </c>
      <c r="O2886" s="8">
        <v>0</v>
      </c>
    </row>
    <row r="2887" spans="7:15" x14ac:dyDescent="0.25">
      <c r="G2887" s="6">
        <f t="shared" si="92"/>
        <v>2877</v>
      </c>
      <c r="H2887" s="19">
        <v>42855</v>
      </c>
      <c r="I2887" s="18" t="b">
        <f t="shared" si="91"/>
        <v>0</v>
      </c>
      <c r="J2887" s="7">
        <v>4</v>
      </c>
      <c r="K2887" s="7">
        <v>30</v>
      </c>
      <c r="L2887" s="7">
        <v>20</v>
      </c>
      <c r="M2887" s="7">
        <v>0</v>
      </c>
      <c r="N2887" s="7">
        <v>0</v>
      </c>
      <c r="O2887" s="8">
        <v>0</v>
      </c>
    </row>
    <row r="2888" spans="7:15" x14ac:dyDescent="0.25">
      <c r="G2888" s="6">
        <f t="shared" si="92"/>
        <v>2878</v>
      </c>
      <c r="H2888" s="19">
        <v>42855</v>
      </c>
      <c r="I2888" s="18" t="b">
        <f t="shared" si="91"/>
        <v>0</v>
      </c>
      <c r="J2888" s="7">
        <v>4</v>
      </c>
      <c r="K2888" s="7">
        <v>30</v>
      </c>
      <c r="L2888" s="7">
        <v>21</v>
      </c>
      <c r="M2888" s="7">
        <v>0</v>
      </c>
      <c r="N2888" s="7">
        <v>0</v>
      </c>
      <c r="O2888" s="8">
        <v>0</v>
      </c>
    </row>
    <row r="2889" spans="7:15" x14ac:dyDescent="0.25">
      <c r="G2889" s="6">
        <f t="shared" si="92"/>
        <v>2879</v>
      </c>
      <c r="H2889" s="19">
        <v>42855</v>
      </c>
      <c r="I2889" s="18" t="b">
        <f t="shared" si="91"/>
        <v>0</v>
      </c>
      <c r="J2889" s="7">
        <v>4</v>
      </c>
      <c r="K2889" s="7">
        <v>30</v>
      </c>
      <c r="L2889" s="7">
        <v>22</v>
      </c>
      <c r="M2889" s="7">
        <v>0</v>
      </c>
      <c r="N2889" s="7">
        <v>0</v>
      </c>
      <c r="O2889" s="8">
        <v>0</v>
      </c>
    </row>
    <row r="2890" spans="7:15" x14ac:dyDescent="0.25">
      <c r="G2890" s="6">
        <f t="shared" si="92"/>
        <v>2880</v>
      </c>
      <c r="H2890" s="19">
        <v>42855</v>
      </c>
      <c r="I2890" s="18" t="b">
        <f t="shared" si="91"/>
        <v>0</v>
      </c>
      <c r="J2890" s="7">
        <v>4</v>
      </c>
      <c r="K2890" s="7">
        <v>30</v>
      </c>
      <c r="L2890" s="7">
        <v>23</v>
      </c>
      <c r="M2890" s="7">
        <v>0</v>
      </c>
      <c r="N2890" s="7">
        <v>0</v>
      </c>
      <c r="O2890" s="8">
        <v>0</v>
      </c>
    </row>
    <row r="2891" spans="7:15" x14ac:dyDescent="0.25">
      <c r="G2891" s="6">
        <f t="shared" si="92"/>
        <v>2881</v>
      </c>
      <c r="H2891" s="19">
        <v>42856</v>
      </c>
      <c r="I2891" s="18" t="b">
        <f t="shared" si="91"/>
        <v>1</v>
      </c>
      <c r="J2891" s="7">
        <v>5</v>
      </c>
      <c r="K2891" s="7">
        <v>1</v>
      </c>
      <c r="L2891" s="7">
        <v>0</v>
      </c>
      <c r="M2891" s="7">
        <v>0</v>
      </c>
      <c r="N2891" s="7">
        <v>0</v>
      </c>
      <c r="O2891" s="8">
        <v>0</v>
      </c>
    </row>
    <row r="2892" spans="7:15" x14ac:dyDescent="0.25">
      <c r="G2892" s="6">
        <f t="shared" si="92"/>
        <v>2882</v>
      </c>
      <c r="H2892" s="19">
        <v>42856</v>
      </c>
      <c r="I2892" s="18" t="b">
        <f t="shared" ref="I2892:I2955" si="93">AND(WEEKDAY(H2892,2)&lt;6,H2892&lt;&gt;(DATE(2017,7,4)))</f>
        <v>1</v>
      </c>
      <c r="J2892" s="7">
        <v>5</v>
      </c>
      <c r="K2892" s="7">
        <v>1</v>
      </c>
      <c r="L2892" s="7">
        <v>1</v>
      </c>
      <c r="M2892" s="7">
        <v>0</v>
      </c>
      <c r="N2892" s="7">
        <v>0</v>
      </c>
      <c r="O2892" s="8">
        <v>0</v>
      </c>
    </row>
    <row r="2893" spans="7:15" x14ac:dyDescent="0.25">
      <c r="G2893" s="6">
        <f t="shared" ref="G2893:G2956" si="94">G2892+1</f>
        <v>2883</v>
      </c>
      <c r="H2893" s="19">
        <v>42856</v>
      </c>
      <c r="I2893" s="18" t="b">
        <f t="shared" si="93"/>
        <v>1</v>
      </c>
      <c r="J2893" s="7">
        <v>5</v>
      </c>
      <c r="K2893" s="7">
        <v>1</v>
      </c>
      <c r="L2893" s="7">
        <v>2</v>
      </c>
      <c r="M2893" s="7">
        <v>0</v>
      </c>
      <c r="N2893" s="7">
        <v>0</v>
      </c>
      <c r="O2893" s="8">
        <v>0</v>
      </c>
    </row>
    <row r="2894" spans="7:15" x14ac:dyDescent="0.25">
      <c r="G2894" s="6">
        <f t="shared" si="94"/>
        <v>2884</v>
      </c>
      <c r="H2894" s="19">
        <v>42856</v>
      </c>
      <c r="I2894" s="18" t="b">
        <f t="shared" si="93"/>
        <v>1</v>
      </c>
      <c r="J2894" s="7">
        <v>5</v>
      </c>
      <c r="K2894" s="7">
        <v>1</v>
      </c>
      <c r="L2894" s="7">
        <v>3</v>
      </c>
      <c r="M2894" s="7">
        <v>0</v>
      </c>
      <c r="N2894" s="7">
        <v>0</v>
      </c>
      <c r="O2894" s="8">
        <v>0</v>
      </c>
    </row>
    <row r="2895" spans="7:15" x14ac:dyDescent="0.25">
      <c r="G2895" s="6">
        <f t="shared" si="94"/>
        <v>2885</v>
      </c>
      <c r="H2895" s="19">
        <v>42856</v>
      </c>
      <c r="I2895" s="18" t="b">
        <f t="shared" si="93"/>
        <v>1</v>
      </c>
      <c r="J2895" s="7">
        <v>5</v>
      </c>
      <c r="K2895" s="7">
        <v>1</v>
      </c>
      <c r="L2895" s="7">
        <v>4</v>
      </c>
      <c r="M2895" s="7">
        <v>0</v>
      </c>
      <c r="N2895" s="7">
        <v>0</v>
      </c>
      <c r="O2895" s="8">
        <v>0</v>
      </c>
    </row>
    <row r="2896" spans="7:15" x14ac:dyDescent="0.25">
      <c r="G2896" s="6">
        <f t="shared" si="94"/>
        <v>2886</v>
      </c>
      <c r="H2896" s="19">
        <v>42856</v>
      </c>
      <c r="I2896" s="18" t="b">
        <f t="shared" si="93"/>
        <v>1</v>
      </c>
      <c r="J2896" s="7">
        <v>5</v>
      </c>
      <c r="K2896" s="7">
        <v>1</v>
      </c>
      <c r="L2896" s="7">
        <v>5</v>
      </c>
      <c r="M2896" s="7">
        <v>4.9019607936507939E-3</v>
      </c>
      <c r="N2896" s="7">
        <v>1.2956639999999998E-2</v>
      </c>
      <c r="O2896" s="8">
        <v>1.5659216666666666E-2</v>
      </c>
    </row>
    <row r="2897" spans="7:15" x14ac:dyDescent="0.25">
      <c r="G2897" s="6">
        <f t="shared" si="94"/>
        <v>2887</v>
      </c>
      <c r="H2897" s="19">
        <v>42856</v>
      </c>
      <c r="I2897" s="18" t="b">
        <f t="shared" si="93"/>
        <v>1</v>
      </c>
      <c r="J2897" s="7">
        <v>5</v>
      </c>
      <c r="K2897" s="7">
        <v>1</v>
      </c>
      <c r="L2897" s="7">
        <v>6</v>
      </c>
      <c r="M2897" s="7">
        <v>4.0743138571428562E-2</v>
      </c>
      <c r="N2897" s="7">
        <v>7.5462399999999999E-2</v>
      </c>
      <c r="O2897" s="8">
        <v>9.3884155555555557E-2</v>
      </c>
    </row>
    <row r="2898" spans="7:15" x14ac:dyDescent="0.25">
      <c r="G2898" s="6">
        <f t="shared" si="94"/>
        <v>2888</v>
      </c>
      <c r="H2898" s="19">
        <v>42856</v>
      </c>
      <c r="I2898" s="18" t="b">
        <f t="shared" si="93"/>
        <v>1</v>
      </c>
      <c r="J2898" s="7">
        <v>5</v>
      </c>
      <c r="K2898" s="7">
        <v>1</v>
      </c>
      <c r="L2898" s="7">
        <v>7</v>
      </c>
      <c r="M2898" s="7">
        <v>9.7192031428571427E-2</v>
      </c>
      <c r="N2898" s="7">
        <v>0.12237061666666667</v>
      </c>
      <c r="O2898" s="8">
        <v>0.14026444444444444</v>
      </c>
    </row>
    <row r="2899" spans="7:15" x14ac:dyDescent="0.25">
      <c r="G2899" s="6">
        <f t="shared" si="94"/>
        <v>2889</v>
      </c>
      <c r="H2899" s="19">
        <v>42856</v>
      </c>
      <c r="I2899" s="18" t="b">
        <f t="shared" si="93"/>
        <v>1</v>
      </c>
      <c r="J2899" s="7">
        <v>5</v>
      </c>
      <c r="K2899" s="7">
        <v>1</v>
      </c>
      <c r="L2899" s="7">
        <v>8</v>
      </c>
      <c r="M2899" s="7">
        <v>0.17938459571428575</v>
      </c>
      <c r="N2899" s="7">
        <v>0.2400561222222222</v>
      </c>
      <c r="O2899" s="8">
        <v>0.22918645555555553</v>
      </c>
    </row>
    <row r="2900" spans="7:15" x14ac:dyDescent="0.25">
      <c r="G2900" s="6">
        <f t="shared" si="94"/>
        <v>2890</v>
      </c>
      <c r="H2900" s="19">
        <v>42856</v>
      </c>
      <c r="I2900" s="18" t="b">
        <f t="shared" si="93"/>
        <v>1</v>
      </c>
      <c r="J2900" s="7">
        <v>5</v>
      </c>
      <c r="K2900" s="7">
        <v>1</v>
      </c>
      <c r="L2900" s="7">
        <v>9</v>
      </c>
      <c r="M2900" s="7">
        <v>0.21842366666666665</v>
      </c>
      <c r="N2900" s="7">
        <v>0.32034519444444443</v>
      </c>
      <c r="O2900" s="8">
        <v>0.34767955555555558</v>
      </c>
    </row>
    <row r="2901" spans="7:15" x14ac:dyDescent="0.25">
      <c r="G2901" s="6">
        <f t="shared" si="94"/>
        <v>2891</v>
      </c>
      <c r="H2901" s="19">
        <v>42856</v>
      </c>
      <c r="I2901" s="18" t="b">
        <f t="shared" si="93"/>
        <v>1</v>
      </c>
      <c r="J2901" s="7">
        <v>5</v>
      </c>
      <c r="K2901" s="7">
        <v>1</v>
      </c>
      <c r="L2901" s="7">
        <v>10</v>
      </c>
      <c r="M2901" s="7">
        <v>0.30782811746031746</v>
      </c>
      <c r="N2901" s="7">
        <v>0.26908148333333332</v>
      </c>
      <c r="O2901" s="8">
        <v>0.18733544444444442</v>
      </c>
    </row>
    <row r="2902" spans="7:15" x14ac:dyDescent="0.25">
      <c r="G2902" s="6">
        <f t="shared" si="94"/>
        <v>2892</v>
      </c>
      <c r="H2902" s="19">
        <v>42856</v>
      </c>
      <c r="I2902" s="18" t="b">
        <f t="shared" si="93"/>
        <v>1</v>
      </c>
      <c r="J2902" s="7">
        <v>5</v>
      </c>
      <c r="K2902" s="7">
        <v>1</v>
      </c>
      <c r="L2902" s="7">
        <v>11</v>
      </c>
      <c r="M2902" s="7">
        <v>0.28593053015873021</v>
      </c>
      <c r="N2902" s="7">
        <v>0.36683189999999999</v>
      </c>
      <c r="O2902" s="8">
        <v>0.34559344444444445</v>
      </c>
    </row>
    <row r="2903" spans="7:15" x14ac:dyDescent="0.25">
      <c r="G2903" s="6">
        <f t="shared" si="94"/>
        <v>2893</v>
      </c>
      <c r="H2903" s="19">
        <v>42856</v>
      </c>
      <c r="I2903" s="18" t="b">
        <f t="shared" si="93"/>
        <v>1</v>
      </c>
      <c r="J2903" s="7">
        <v>5</v>
      </c>
      <c r="K2903" s="7">
        <v>1</v>
      </c>
      <c r="L2903" s="7">
        <v>12</v>
      </c>
      <c r="M2903" s="7">
        <v>0.29047799999999996</v>
      </c>
      <c r="N2903" s="7">
        <v>0.3519403333333333</v>
      </c>
      <c r="O2903" s="8">
        <v>0.34691844444444442</v>
      </c>
    </row>
    <row r="2904" spans="7:15" x14ac:dyDescent="0.25">
      <c r="G2904" s="6">
        <f t="shared" si="94"/>
        <v>2894</v>
      </c>
      <c r="H2904" s="19">
        <v>42856</v>
      </c>
      <c r="I2904" s="18" t="b">
        <f t="shared" si="93"/>
        <v>1</v>
      </c>
      <c r="J2904" s="7">
        <v>5</v>
      </c>
      <c r="K2904" s="7">
        <v>1</v>
      </c>
      <c r="L2904" s="7">
        <v>13</v>
      </c>
      <c r="M2904" s="7">
        <v>0.28608668253968256</v>
      </c>
      <c r="N2904" s="7">
        <v>0.37035483333333336</v>
      </c>
      <c r="O2904" s="8">
        <v>0.43586055555555553</v>
      </c>
    </row>
    <row r="2905" spans="7:15" x14ac:dyDescent="0.25">
      <c r="G2905" s="6">
        <f t="shared" si="94"/>
        <v>2895</v>
      </c>
      <c r="H2905" s="19">
        <v>42856</v>
      </c>
      <c r="I2905" s="18" t="b">
        <f t="shared" si="93"/>
        <v>1</v>
      </c>
      <c r="J2905" s="7">
        <v>5</v>
      </c>
      <c r="K2905" s="7">
        <v>1</v>
      </c>
      <c r="L2905" s="7">
        <v>14</v>
      </c>
      <c r="M2905" s="7">
        <v>0.25066911269841269</v>
      </c>
      <c r="N2905" s="7">
        <v>0.34670863888888892</v>
      </c>
      <c r="O2905" s="8">
        <v>0.42055800000000004</v>
      </c>
    </row>
    <row r="2906" spans="7:15" x14ac:dyDescent="0.25">
      <c r="G2906" s="6">
        <f t="shared" si="94"/>
        <v>2896</v>
      </c>
      <c r="H2906" s="19">
        <v>42856</v>
      </c>
      <c r="I2906" s="18" t="b">
        <f t="shared" si="93"/>
        <v>1</v>
      </c>
      <c r="J2906" s="7">
        <v>5</v>
      </c>
      <c r="K2906" s="7">
        <v>1</v>
      </c>
      <c r="L2906" s="7">
        <v>15</v>
      </c>
      <c r="M2906" s="7">
        <v>0.19975581428571432</v>
      </c>
      <c r="N2906" s="7">
        <v>0.29576172222222219</v>
      </c>
      <c r="O2906" s="8">
        <v>0.32327888888888889</v>
      </c>
    </row>
    <row r="2907" spans="7:15" x14ac:dyDescent="0.25">
      <c r="G2907" s="6">
        <f t="shared" si="94"/>
        <v>2897</v>
      </c>
      <c r="H2907" s="19">
        <v>42856</v>
      </c>
      <c r="I2907" s="18" t="b">
        <f t="shared" si="93"/>
        <v>1</v>
      </c>
      <c r="J2907" s="7">
        <v>5</v>
      </c>
      <c r="K2907" s="7">
        <v>1</v>
      </c>
      <c r="L2907" s="7">
        <v>16</v>
      </c>
      <c r="M2907" s="7">
        <v>0.1153975326984127</v>
      </c>
      <c r="N2907" s="7">
        <v>0.17051835000000001</v>
      </c>
      <c r="O2907" s="8">
        <v>0.24632722222222217</v>
      </c>
    </row>
    <row r="2908" spans="7:15" x14ac:dyDescent="0.25">
      <c r="G2908" s="6">
        <f t="shared" si="94"/>
        <v>2898</v>
      </c>
      <c r="H2908" s="19">
        <v>42856</v>
      </c>
      <c r="I2908" s="18" t="b">
        <f t="shared" si="93"/>
        <v>1</v>
      </c>
      <c r="J2908" s="7">
        <v>5</v>
      </c>
      <c r="K2908" s="7">
        <v>1</v>
      </c>
      <c r="L2908" s="7">
        <v>17</v>
      </c>
      <c r="M2908" s="7">
        <v>5.4384410634920645E-2</v>
      </c>
      <c r="N2908" s="7">
        <v>7.5056316666666678E-2</v>
      </c>
      <c r="O2908" s="8">
        <v>0.10865597777777779</v>
      </c>
    </row>
    <row r="2909" spans="7:15" x14ac:dyDescent="0.25">
      <c r="G2909" s="6">
        <f t="shared" si="94"/>
        <v>2899</v>
      </c>
      <c r="H2909" s="19">
        <v>42856</v>
      </c>
      <c r="I2909" s="18" t="b">
        <f t="shared" si="93"/>
        <v>1</v>
      </c>
      <c r="J2909" s="7">
        <v>5</v>
      </c>
      <c r="K2909" s="7">
        <v>1</v>
      </c>
      <c r="L2909" s="7">
        <v>18</v>
      </c>
      <c r="M2909" s="7">
        <v>1.2813642698412698E-2</v>
      </c>
      <c r="N2909" s="7">
        <v>8.5312677777777766E-3</v>
      </c>
      <c r="O2909" s="8">
        <v>1.0133616666666668E-2</v>
      </c>
    </row>
    <row r="2910" spans="7:15" x14ac:dyDescent="0.25">
      <c r="G2910" s="6">
        <f t="shared" si="94"/>
        <v>2900</v>
      </c>
      <c r="H2910" s="19">
        <v>42856</v>
      </c>
      <c r="I2910" s="18" t="b">
        <f t="shared" si="93"/>
        <v>1</v>
      </c>
      <c r="J2910" s="7">
        <v>5</v>
      </c>
      <c r="K2910" s="7">
        <v>1</v>
      </c>
      <c r="L2910" s="7">
        <v>19</v>
      </c>
      <c r="M2910" s="7">
        <v>0</v>
      </c>
      <c r="N2910" s="7">
        <v>0</v>
      </c>
      <c r="O2910" s="8">
        <v>0</v>
      </c>
    </row>
    <row r="2911" spans="7:15" x14ac:dyDescent="0.25">
      <c r="G2911" s="6">
        <f t="shared" si="94"/>
        <v>2901</v>
      </c>
      <c r="H2911" s="19">
        <v>42856</v>
      </c>
      <c r="I2911" s="18" t="b">
        <f t="shared" si="93"/>
        <v>1</v>
      </c>
      <c r="J2911" s="7">
        <v>5</v>
      </c>
      <c r="K2911" s="7">
        <v>1</v>
      </c>
      <c r="L2911" s="7">
        <v>20</v>
      </c>
      <c r="M2911" s="7">
        <v>0</v>
      </c>
      <c r="N2911" s="7">
        <v>0</v>
      </c>
      <c r="O2911" s="8">
        <v>0</v>
      </c>
    </row>
    <row r="2912" spans="7:15" x14ac:dyDescent="0.25">
      <c r="G2912" s="6">
        <f t="shared" si="94"/>
        <v>2902</v>
      </c>
      <c r="H2912" s="19">
        <v>42856</v>
      </c>
      <c r="I2912" s="18" t="b">
        <f t="shared" si="93"/>
        <v>1</v>
      </c>
      <c r="J2912" s="7">
        <v>5</v>
      </c>
      <c r="K2912" s="7">
        <v>1</v>
      </c>
      <c r="L2912" s="7">
        <v>21</v>
      </c>
      <c r="M2912" s="7">
        <v>0</v>
      </c>
      <c r="N2912" s="7">
        <v>0</v>
      </c>
      <c r="O2912" s="8">
        <v>0</v>
      </c>
    </row>
    <row r="2913" spans="7:15" x14ac:dyDescent="0.25">
      <c r="G2913" s="6">
        <f t="shared" si="94"/>
        <v>2903</v>
      </c>
      <c r="H2913" s="19">
        <v>42856</v>
      </c>
      <c r="I2913" s="18" t="b">
        <f t="shared" si="93"/>
        <v>1</v>
      </c>
      <c r="J2913" s="7">
        <v>5</v>
      </c>
      <c r="K2913" s="7">
        <v>1</v>
      </c>
      <c r="L2913" s="7">
        <v>22</v>
      </c>
      <c r="M2913" s="7">
        <v>0</v>
      </c>
      <c r="N2913" s="7">
        <v>0</v>
      </c>
      <c r="O2913" s="8">
        <v>0</v>
      </c>
    </row>
    <row r="2914" spans="7:15" x14ac:dyDescent="0.25">
      <c r="G2914" s="6">
        <f t="shared" si="94"/>
        <v>2904</v>
      </c>
      <c r="H2914" s="19">
        <v>42856</v>
      </c>
      <c r="I2914" s="18" t="b">
        <f t="shared" si="93"/>
        <v>1</v>
      </c>
      <c r="J2914" s="7">
        <v>5</v>
      </c>
      <c r="K2914" s="7">
        <v>1</v>
      </c>
      <c r="L2914" s="7">
        <v>23</v>
      </c>
      <c r="M2914" s="7">
        <v>0</v>
      </c>
      <c r="N2914" s="7">
        <v>0</v>
      </c>
      <c r="O2914" s="8">
        <v>0</v>
      </c>
    </row>
    <row r="2915" spans="7:15" x14ac:dyDescent="0.25">
      <c r="G2915" s="6">
        <f t="shared" si="94"/>
        <v>2905</v>
      </c>
      <c r="H2915" s="19">
        <v>42857</v>
      </c>
      <c r="I2915" s="18" t="b">
        <f t="shared" si="93"/>
        <v>1</v>
      </c>
      <c r="J2915" s="7">
        <v>5</v>
      </c>
      <c r="K2915" s="7">
        <v>2</v>
      </c>
      <c r="L2915" s="7">
        <v>0</v>
      </c>
      <c r="M2915" s="7">
        <v>0</v>
      </c>
      <c r="N2915" s="7">
        <v>0</v>
      </c>
      <c r="O2915" s="8">
        <v>0</v>
      </c>
    </row>
    <row r="2916" spans="7:15" x14ac:dyDescent="0.25">
      <c r="G2916" s="6">
        <f t="shared" si="94"/>
        <v>2906</v>
      </c>
      <c r="H2916" s="19">
        <v>42857</v>
      </c>
      <c r="I2916" s="18" t="b">
        <f t="shared" si="93"/>
        <v>1</v>
      </c>
      <c r="J2916" s="7">
        <v>5</v>
      </c>
      <c r="K2916" s="7">
        <v>2</v>
      </c>
      <c r="L2916" s="7">
        <v>1</v>
      </c>
      <c r="M2916" s="7">
        <v>0</v>
      </c>
      <c r="N2916" s="7">
        <v>0</v>
      </c>
      <c r="O2916" s="8">
        <v>0</v>
      </c>
    </row>
    <row r="2917" spans="7:15" x14ac:dyDescent="0.25">
      <c r="G2917" s="6">
        <f t="shared" si="94"/>
        <v>2907</v>
      </c>
      <c r="H2917" s="19">
        <v>42857</v>
      </c>
      <c r="I2917" s="18" t="b">
        <f t="shared" si="93"/>
        <v>1</v>
      </c>
      <c r="J2917" s="7">
        <v>5</v>
      </c>
      <c r="K2917" s="7">
        <v>2</v>
      </c>
      <c r="L2917" s="7">
        <v>2</v>
      </c>
      <c r="M2917" s="7">
        <v>0</v>
      </c>
      <c r="N2917" s="7">
        <v>0</v>
      </c>
      <c r="O2917" s="8">
        <v>0</v>
      </c>
    </row>
    <row r="2918" spans="7:15" x14ac:dyDescent="0.25">
      <c r="G2918" s="6">
        <f t="shared" si="94"/>
        <v>2908</v>
      </c>
      <c r="H2918" s="19">
        <v>42857</v>
      </c>
      <c r="I2918" s="18" t="b">
        <f t="shared" si="93"/>
        <v>1</v>
      </c>
      <c r="J2918" s="7">
        <v>5</v>
      </c>
      <c r="K2918" s="7">
        <v>2</v>
      </c>
      <c r="L2918" s="7">
        <v>3</v>
      </c>
      <c r="M2918" s="7">
        <v>0</v>
      </c>
      <c r="N2918" s="7">
        <v>0</v>
      </c>
      <c r="O2918" s="8">
        <v>0</v>
      </c>
    </row>
    <row r="2919" spans="7:15" x14ac:dyDescent="0.25">
      <c r="G2919" s="6">
        <f t="shared" si="94"/>
        <v>2909</v>
      </c>
      <c r="H2919" s="19">
        <v>42857</v>
      </c>
      <c r="I2919" s="18" t="b">
        <f t="shared" si="93"/>
        <v>1</v>
      </c>
      <c r="J2919" s="7">
        <v>5</v>
      </c>
      <c r="K2919" s="7">
        <v>2</v>
      </c>
      <c r="L2919" s="7">
        <v>4</v>
      </c>
      <c r="M2919" s="7">
        <v>0</v>
      </c>
      <c r="N2919" s="7">
        <v>0</v>
      </c>
      <c r="O2919" s="8">
        <v>0</v>
      </c>
    </row>
    <row r="2920" spans="7:15" x14ac:dyDescent="0.25">
      <c r="G2920" s="6">
        <f t="shared" si="94"/>
        <v>2910</v>
      </c>
      <c r="H2920" s="19">
        <v>42857</v>
      </c>
      <c r="I2920" s="18" t="b">
        <f t="shared" si="93"/>
        <v>1</v>
      </c>
      <c r="J2920" s="7">
        <v>5</v>
      </c>
      <c r="K2920" s="7">
        <v>2</v>
      </c>
      <c r="L2920" s="7">
        <v>5</v>
      </c>
      <c r="M2920" s="7">
        <v>1.9928819206349205E-2</v>
      </c>
      <c r="N2920" s="7">
        <v>2.1707034999999996E-2</v>
      </c>
      <c r="O2920" s="8">
        <v>1.9965858888888886E-2</v>
      </c>
    </row>
    <row r="2921" spans="7:15" x14ac:dyDescent="0.25">
      <c r="G2921" s="6">
        <f t="shared" si="94"/>
        <v>2911</v>
      </c>
      <c r="H2921" s="19">
        <v>42857</v>
      </c>
      <c r="I2921" s="18" t="b">
        <f t="shared" si="93"/>
        <v>1</v>
      </c>
      <c r="J2921" s="7">
        <v>5</v>
      </c>
      <c r="K2921" s="7">
        <v>2</v>
      </c>
      <c r="L2921" s="7">
        <v>6</v>
      </c>
      <c r="M2921" s="7">
        <v>0.10116074444444444</v>
      </c>
      <c r="N2921" s="7">
        <v>0.10360331111111114</v>
      </c>
      <c r="O2921" s="8">
        <v>0.10668906666666667</v>
      </c>
    </row>
    <row r="2922" spans="7:15" x14ac:dyDescent="0.25">
      <c r="G2922" s="6">
        <f t="shared" si="94"/>
        <v>2912</v>
      </c>
      <c r="H2922" s="19">
        <v>42857</v>
      </c>
      <c r="I2922" s="18" t="b">
        <f t="shared" si="93"/>
        <v>1</v>
      </c>
      <c r="J2922" s="7">
        <v>5</v>
      </c>
      <c r="K2922" s="7">
        <v>2</v>
      </c>
      <c r="L2922" s="7">
        <v>7</v>
      </c>
      <c r="M2922" s="7">
        <v>0.20215799999999998</v>
      </c>
      <c r="N2922" s="7">
        <v>0.19662692222222222</v>
      </c>
      <c r="O2922" s="8">
        <v>0.21830028888888889</v>
      </c>
    </row>
    <row r="2923" spans="7:15" x14ac:dyDescent="0.25">
      <c r="G2923" s="6">
        <f t="shared" si="94"/>
        <v>2913</v>
      </c>
      <c r="H2923" s="19">
        <v>42857</v>
      </c>
      <c r="I2923" s="18" t="b">
        <f t="shared" si="93"/>
        <v>1</v>
      </c>
      <c r="J2923" s="7">
        <v>5</v>
      </c>
      <c r="K2923" s="7">
        <v>2</v>
      </c>
      <c r="L2923" s="7">
        <v>8</v>
      </c>
      <c r="M2923" s="7">
        <v>0.30100761746031751</v>
      </c>
      <c r="N2923" s="7">
        <v>0.35564033333333334</v>
      </c>
      <c r="O2923" s="8">
        <v>0.37981777777777775</v>
      </c>
    </row>
    <row r="2924" spans="7:15" x14ac:dyDescent="0.25">
      <c r="G2924" s="6">
        <f t="shared" si="94"/>
        <v>2914</v>
      </c>
      <c r="H2924" s="19">
        <v>42857</v>
      </c>
      <c r="I2924" s="18" t="b">
        <f t="shared" si="93"/>
        <v>1</v>
      </c>
      <c r="J2924" s="7">
        <v>5</v>
      </c>
      <c r="K2924" s="7">
        <v>2</v>
      </c>
      <c r="L2924" s="7">
        <v>9</v>
      </c>
      <c r="M2924" s="7">
        <v>0.35106533809523804</v>
      </c>
      <c r="N2924" s="7">
        <v>0.39018866666666668</v>
      </c>
      <c r="O2924" s="8">
        <v>0.40578266666666662</v>
      </c>
    </row>
    <row r="2925" spans="7:15" x14ac:dyDescent="0.25">
      <c r="G2925" s="6">
        <f t="shared" si="94"/>
        <v>2915</v>
      </c>
      <c r="H2925" s="19">
        <v>42857</v>
      </c>
      <c r="I2925" s="18" t="b">
        <f t="shared" si="93"/>
        <v>1</v>
      </c>
      <c r="J2925" s="7">
        <v>5</v>
      </c>
      <c r="K2925" s="7">
        <v>2</v>
      </c>
      <c r="L2925" s="7">
        <v>10</v>
      </c>
      <c r="M2925" s="7">
        <v>0.39779929523809526</v>
      </c>
      <c r="N2925" s="7">
        <v>0.44369227777777781</v>
      </c>
      <c r="O2925" s="8">
        <v>0.47631622222222231</v>
      </c>
    </row>
    <row r="2926" spans="7:15" x14ac:dyDescent="0.25">
      <c r="G2926" s="6">
        <f t="shared" si="94"/>
        <v>2916</v>
      </c>
      <c r="H2926" s="19">
        <v>42857</v>
      </c>
      <c r="I2926" s="18" t="b">
        <f t="shared" si="93"/>
        <v>1</v>
      </c>
      <c r="J2926" s="7">
        <v>5</v>
      </c>
      <c r="K2926" s="7">
        <v>2</v>
      </c>
      <c r="L2926" s="7">
        <v>11</v>
      </c>
      <c r="M2926" s="7">
        <v>0.42035310634920631</v>
      </c>
      <c r="N2926" s="7">
        <v>0.38607774444444448</v>
      </c>
      <c r="O2926" s="8">
        <v>0.39040900000000001</v>
      </c>
    </row>
    <row r="2927" spans="7:15" x14ac:dyDescent="0.25">
      <c r="G2927" s="6">
        <f t="shared" si="94"/>
        <v>2917</v>
      </c>
      <c r="H2927" s="19">
        <v>42857</v>
      </c>
      <c r="I2927" s="18" t="b">
        <f t="shared" si="93"/>
        <v>1</v>
      </c>
      <c r="J2927" s="7">
        <v>5</v>
      </c>
      <c r="K2927" s="7">
        <v>2</v>
      </c>
      <c r="L2927" s="7">
        <v>12</v>
      </c>
      <c r="M2927" s="7">
        <v>0.42191988571428563</v>
      </c>
      <c r="N2927" s="7">
        <v>0.41983065555555554</v>
      </c>
      <c r="O2927" s="8">
        <v>0.48025566666666669</v>
      </c>
    </row>
    <row r="2928" spans="7:15" x14ac:dyDescent="0.25">
      <c r="G2928" s="6">
        <f t="shared" si="94"/>
        <v>2918</v>
      </c>
      <c r="H2928" s="19">
        <v>42857</v>
      </c>
      <c r="I2928" s="18" t="b">
        <f t="shared" si="93"/>
        <v>1</v>
      </c>
      <c r="J2928" s="7">
        <v>5</v>
      </c>
      <c r="K2928" s="7">
        <v>2</v>
      </c>
      <c r="L2928" s="7">
        <v>13</v>
      </c>
      <c r="M2928" s="7">
        <v>0.45445457142857143</v>
      </c>
      <c r="N2928" s="7">
        <v>0.44881738888888895</v>
      </c>
      <c r="O2928" s="8">
        <v>0.52873300000000001</v>
      </c>
    </row>
    <row r="2929" spans="7:15" x14ac:dyDescent="0.25">
      <c r="G2929" s="6">
        <f t="shared" si="94"/>
        <v>2919</v>
      </c>
      <c r="H2929" s="19">
        <v>42857</v>
      </c>
      <c r="I2929" s="18" t="b">
        <f t="shared" si="93"/>
        <v>1</v>
      </c>
      <c r="J2929" s="7">
        <v>5</v>
      </c>
      <c r="K2929" s="7">
        <v>2</v>
      </c>
      <c r="L2929" s="7">
        <v>14</v>
      </c>
      <c r="M2929" s="7">
        <v>0.38636739365079364</v>
      </c>
      <c r="N2929" s="7">
        <v>0.42254072222222216</v>
      </c>
      <c r="O2929" s="8">
        <v>0.49225255555555553</v>
      </c>
    </row>
    <row r="2930" spans="7:15" x14ac:dyDescent="0.25">
      <c r="G2930" s="6">
        <f t="shared" si="94"/>
        <v>2920</v>
      </c>
      <c r="H2930" s="19">
        <v>42857</v>
      </c>
      <c r="I2930" s="18" t="b">
        <f t="shared" si="93"/>
        <v>1</v>
      </c>
      <c r="J2930" s="7">
        <v>5</v>
      </c>
      <c r="K2930" s="7">
        <v>2</v>
      </c>
      <c r="L2930" s="7">
        <v>15</v>
      </c>
      <c r="M2930" s="7">
        <v>0.28451094920634917</v>
      </c>
      <c r="N2930" s="7">
        <v>0.2796662222222222</v>
      </c>
      <c r="O2930" s="8">
        <v>0.31280044444444449</v>
      </c>
    </row>
    <row r="2931" spans="7:15" x14ac:dyDescent="0.25">
      <c r="G2931" s="6">
        <f t="shared" si="94"/>
        <v>2921</v>
      </c>
      <c r="H2931" s="19">
        <v>42857</v>
      </c>
      <c r="I2931" s="18" t="b">
        <f t="shared" si="93"/>
        <v>1</v>
      </c>
      <c r="J2931" s="7">
        <v>5</v>
      </c>
      <c r="K2931" s="7">
        <v>2</v>
      </c>
      <c r="L2931" s="7">
        <v>16</v>
      </c>
      <c r="M2931" s="7">
        <v>0.19611114444444447</v>
      </c>
      <c r="N2931" s="7">
        <v>0.19916795555555558</v>
      </c>
      <c r="O2931" s="8">
        <v>0.21305070000000001</v>
      </c>
    </row>
    <row r="2932" spans="7:15" x14ac:dyDescent="0.25">
      <c r="G2932" s="6">
        <f t="shared" si="94"/>
        <v>2922</v>
      </c>
      <c r="H2932" s="19">
        <v>42857</v>
      </c>
      <c r="I2932" s="18" t="b">
        <f t="shared" si="93"/>
        <v>1</v>
      </c>
      <c r="J2932" s="7">
        <v>5</v>
      </c>
      <c r="K2932" s="7">
        <v>2</v>
      </c>
      <c r="L2932" s="7">
        <v>17</v>
      </c>
      <c r="M2932" s="7">
        <v>0.10738602380952379</v>
      </c>
      <c r="N2932" s="7">
        <v>8.0153572222222233E-2</v>
      </c>
      <c r="O2932" s="8">
        <v>7.8009311111111118E-2</v>
      </c>
    </row>
    <row r="2933" spans="7:15" x14ac:dyDescent="0.25">
      <c r="G2933" s="6">
        <f t="shared" si="94"/>
        <v>2923</v>
      </c>
      <c r="H2933" s="19">
        <v>42857</v>
      </c>
      <c r="I2933" s="18" t="b">
        <f t="shared" si="93"/>
        <v>1</v>
      </c>
      <c r="J2933" s="7">
        <v>5</v>
      </c>
      <c r="K2933" s="7">
        <v>2</v>
      </c>
      <c r="L2933" s="7">
        <v>18</v>
      </c>
      <c r="M2933" s="7">
        <v>2.2624673603174602E-2</v>
      </c>
      <c r="N2933" s="7">
        <v>9.4984681666666661E-3</v>
      </c>
      <c r="O2933" s="8">
        <v>9.5083511111111116E-3</v>
      </c>
    </row>
    <row r="2934" spans="7:15" x14ac:dyDescent="0.25">
      <c r="G2934" s="6">
        <f t="shared" si="94"/>
        <v>2924</v>
      </c>
      <c r="H2934" s="19">
        <v>42857</v>
      </c>
      <c r="I2934" s="18" t="b">
        <f t="shared" si="93"/>
        <v>1</v>
      </c>
      <c r="J2934" s="7">
        <v>5</v>
      </c>
      <c r="K2934" s="7">
        <v>2</v>
      </c>
      <c r="L2934" s="7">
        <v>19</v>
      </c>
      <c r="M2934" s="7">
        <v>0</v>
      </c>
      <c r="N2934" s="7">
        <v>0</v>
      </c>
      <c r="O2934" s="8">
        <v>0</v>
      </c>
    </row>
    <row r="2935" spans="7:15" x14ac:dyDescent="0.25">
      <c r="G2935" s="6">
        <f t="shared" si="94"/>
        <v>2925</v>
      </c>
      <c r="H2935" s="19">
        <v>42857</v>
      </c>
      <c r="I2935" s="18" t="b">
        <f t="shared" si="93"/>
        <v>1</v>
      </c>
      <c r="J2935" s="7">
        <v>5</v>
      </c>
      <c r="K2935" s="7">
        <v>2</v>
      </c>
      <c r="L2935" s="7">
        <v>20</v>
      </c>
      <c r="M2935" s="7">
        <v>0</v>
      </c>
      <c r="N2935" s="7">
        <v>0</v>
      </c>
      <c r="O2935" s="8">
        <v>0</v>
      </c>
    </row>
    <row r="2936" spans="7:15" x14ac:dyDescent="0.25">
      <c r="G2936" s="6">
        <f t="shared" si="94"/>
        <v>2926</v>
      </c>
      <c r="H2936" s="19">
        <v>42857</v>
      </c>
      <c r="I2936" s="18" t="b">
        <f t="shared" si="93"/>
        <v>1</v>
      </c>
      <c r="J2936" s="7">
        <v>5</v>
      </c>
      <c r="K2936" s="7">
        <v>2</v>
      </c>
      <c r="L2936" s="7">
        <v>21</v>
      </c>
      <c r="M2936" s="7">
        <v>0</v>
      </c>
      <c r="N2936" s="7">
        <v>0</v>
      </c>
      <c r="O2936" s="8">
        <v>0</v>
      </c>
    </row>
    <row r="2937" spans="7:15" x14ac:dyDescent="0.25">
      <c r="G2937" s="6">
        <f t="shared" si="94"/>
        <v>2927</v>
      </c>
      <c r="H2937" s="19">
        <v>42857</v>
      </c>
      <c r="I2937" s="18" t="b">
        <f t="shared" si="93"/>
        <v>1</v>
      </c>
      <c r="J2937" s="7">
        <v>5</v>
      </c>
      <c r="K2937" s="7">
        <v>2</v>
      </c>
      <c r="L2937" s="7">
        <v>22</v>
      </c>
      <c r="M2937" s="7">
        <v>0</v>
      </c>
      <c r="N2937" s="7">
        <v>0</v>
      </c>
      <c r="O2937" s="8">
        <v>0</v>
      </c>
    </row>
    <row r="2938" spans="7:15" x14ac:dyDescent="0.25">
      <c r="G2938" s="6">
        <f t="shared" si="94"/>
        <v>2928</v>
      </c>
      <c r="H2938" s="19">
        <v>42857</v>
      </c>
      <c r="I2938" s="18" t="b">
        <f t="shared" si="93"/>
        <v>1</v>
      </c>
      <c r="J2938" s="7">
        <v>5</v>
      </c>
      <c r="K2938" s="7">
        <v>2</v>
      </c>
      <c r="L2938" s="7">
        <v>23</v>
      </c>
      <c r="M2938" s="7">
        <v>0</v>
      </c>
      <c r="N2938" s="7">
        <v>0</v>
      </c>
      <c r="O2938" s="8">
        <v>0</v>
      </c>
    </row>
    <row r="2939" spans="7:15" x14ac:dyDescent="0.25">
      <c r="G2939" s="6">
        <f t="shared" si="94"/>
        <v>2929</v>
      </c>
      <c r="H2939" s="19">
        <v>42858</v>
      </c>
      <c r="I2939" s="18" t="b">
        <f t="shared" si="93"/>
        <v>1</v>
      </c>
      <c r="J2939" s="7">
        <v>5</v>
      </c>
      <c r="K2939" s="7">
        <v>3</v>
      </c>
      <c r="L2939" s="7">
        <v>0</v>
      </c>
      <c r="M2939" s="7">
        <v>0</v>
      </c>
      <c r="N2939" s="7">
        <v>0</v>
      </c>
      <c r="O2939" s="8">
        <v>0</v>
      </c>
    </row>
    <row r="2940" spans="7:15" x14ac:dyDescent="0.25">
      <c r="G2940" s="6">
        <f t="shared" si="94"/>
        <v>2930</v>
      </c>
      <c r="H2940" s="19">
        <v>42858</v>
      </c>
      <c r="I2940" s="18" t="b">
        <f t="shared" si="93"/>
        <v>1</v>
      </c>
      <c r="J2940" s="7">
        <v>5</v>
      </c>
      <c r="K2940" s="7">
        <v>3</v>
      </c>
      <c r="L2940" s="7">
        <v>1</v>
      </c>
      <c r="M2940" s="7">
        <v>0</v>
      </c>
      <c r="N2940" s="7">
        <v>0</v>
      </c>
      <c r="O2940" s="8">
        <v>0</v>
      </c>
    </row>
    <row r="2941" spans="7:15" x14ac:dyDescent="0.25">
      <c r="G2941" s="6">
        <f t="shared" si="94"/>
        <v>2931</v>
      </c>
      <c r="H2941" s="19">
        <v>42858</v>
      </c>
      <c r="I2941" s="18" t="b">
        <f t="shared" si="93"/>
        <v>1</v>
      </c>
      <c r="J2941" s="7">
        <v>5</v>
      </c>
      <c r="K2941" s="7">
        <v>3</v>
      </c>
      <c r="L2941" s="7">
        <v>2</v>
      </c>
      <c r="M2941" s="7">
        <v>0</v>
      </c>
      <c r="N2941" s="7">
        <v>0</v>
      </c>
      <c r="O2941" s="8">
        <v>0</v>
      </c>
    </row>
    <row r="2942" spans="7:15" x14ac:dyDescent="0.25">
      <c r="G2942" s="6">
        <f t="shared" si="94"/>
        <v>2932</v>
      </c>
      <c r="H2942" s="19">
        <v>42858</v>
      </c>
      <c r="I2942" s="18" t="b">
        <f t="shared" si="93"/>
        <v>1</v>
      </c>
      <c r="J2942" s="7">
        <v>5</v>
      </c>
      <c r="K2942" s="7">
        <v>3</v>
      </c>
      <c r="L2942" s="7">
        <v>3</v>
      </c>
      <c r="M2942" s="7">
        <v>0</v>
      </c>
      <c r="N2942" s="7">
        <v>0</v>
      </c>
      <c r="O2942" s="8">
        <v>0</v>
      </c>
    </row>
    <row r="2943" spans="7:15" x14ac:dyDescent="0.25">
      <c r="G2943" s="6">
        <f t="shared" si="94"/>
        <v>2933</v>
      </c>
      <c r="H2943" s="19">
        <v>42858</v>
      </c>
      <c r="I2943" s="18" t="b">
        <f t="shared" si="93"/>
        <v>1</v>
      </c>
      <c r="J2943" s="7">
        <v>5</v>
      </c>
      <c r="K2943" s="7">
        <v>3</v>
      </c>
      <c r="L2943" s="7">
        <v>4</v>
      </c>
      <c r="M2943" s="7">
        <v>0</v>
      </c>
      <c r="N2943" s="7">
        <v>0</v>
      </c>
      <c r="O2943" s="8">
        <v>0</v>
      </c>
    </row>
    <row r="2944" spans="7:15" x14ac:dyDescent="0.25">
      <c r="G2944" s="6">
        <f t="shared" si="94"/>
        <v>2934</v>
      </c>
      <c r="H2944" s="19">
        <v>42858</v>
      </c>
      <c r="I2944" s="18" t="b">
        <f t="shared" si="93"/>
        <v>1</v>
      </c>
      <c r="J2944" s="7">
        <v>5</v>
      </c>
      <c r="K2944" s="7">
        <v>3</v>
      </c>
      <c r="L2944" s="7">
        <v>5</v>
      </c>
      <c r="M2944" s="7">
        <v>1.7489310428571426E-2</v>
      </c>
      <c r="N2944" s="7">
        <v>2.1692702777777777E-2</v>
      </c>
      <c r="O2944" s="8">
        <v>2.3089344444444448E-2</v>
      </c>
    </row>
    <row r="2945" spans="7:15" x14ac:dyDescent="0.25">
      <c r="G2945" s="6">
        <f t="shared" si="94"/>
        <v>2935</v>
      </c>
      <c r="H2945" s="19">
        <v>42858</v>
      </c>
      <c r="I2945" s="18" t="b">
        <f t="shared" si="93"/>
        <v>1</v>
      </c>
      <c r="J2945" s="7">
        <v>5</v>
      </c>
      <c r="K2945" s="7">
        <v>3</v>
      </c>
      <c r="L2945" s="7">
        <v>6</v>
      </c>
      <c r="M2945" s="7">
        <v>9.8665391904761909E-2</v>
      </c>
      <c r="N2945" s="7">
        <v>0.10473044444444446</v>
      </c>
      <c r="O2945" s="8">
        <v>0.11627323333333332</v>
      </c>
    </row>
    <row r="2946" spans="7:15" x14ac:dyDescent="0.25">
      <c r="G2946" s="6">
        <f t="shared" si="94"/>
        <v>2936</v>
      </c>
      <c r="H2946" s="19">
        <v>42858</v>
      </c>
      <c r="I2946" s="18" t="b">
        <f t="shared" si="93"/>
        <v>1</v>
      </c>
      <c r="J2946" s="7">
        <v>5</v>
      </c>
      <c r="K2946" s="7">
        <v>3</v>
      </c>
      <c r="L2946" s="7">
        <v>7</v>
      </c>
      <c r="M2946" s="7">
        <v>0.22364983492063492</v>
      </c>
      <c r="N2946" s="7">
        <v>0.23727944999999998</v>
      </c>
      <c r="O2946" s="8">
        <v>0.27410477777777781</v>
      </c>
    </row>
    <row r="2947" spans="7:15" x14ac:dyDescent="0.25">
      <c r="G2947" s="6">
        <f t="shared" si="94"/>
        <v>2937</v>
      </c>
      <c r="H2947" s="19">
        <v>42858</v>
      </c>
      <c r="I2947" s="18" t="b">
        <f t="shared" si="93"/>
        <v>1</v>
      </c>
      <c r="J2947" s="7">
        <v>5</v>
      </c>
      <c r="K2947" s="7">
        <v>3</v>
      </c>
      <c r="L2947" s="7">
        <v>8</v>
      </c>
      <c r="M2947" s="7">
        <v>0.34983653968253975</v>
      </c>
      <c r="N2947" s="7">
        <v>0.33283678888888885</v>
      </c>
      <c r="O2947" s="8">
        <v>0.33985102222222219</v>
      </c>
    </row>
    <row r="2948" spans="7:15" x14ac:dyDescent="0.25">
      <c r="G2948" s="6">
        <f t="shared" si="94"/>
        <v>2938</v>
      </c>
      <c r="H2948" s="19">
        <v>42858</v>
      </c>
      <c r="I2948" s="18" t="b">
        <f t="shared" si="93"/>
        <v>1</v>
      </c>
      <c r="J2948" s="7">
        <v>5</v>
      </c>
      <c r="K2948" s="7">
        <v>3</v>
      </c>
      <c r="L2948" s="7">
        <v>9</v>
      </c>
      <c r="M2948" s="7">
        <v>0.44798639682539676</v>
      </c>
      <c r="N2948" s="7">
        <v>0.3829219444444445</v>
      </c>
      <c r="O2948" s="8">
        <v>0.36168044444444442</v>
      </c>
    </row>
    <row r="2949" spans="7:15" x14ac:dyDescent="0.25">
      <c r="G2949" s="6">
        <f t="shared" si="94"/>
        <v>2939</v>
      </c>
      <c r="H2949" s="19">
        <v>42858</v>
      </c>
      <c r="I2949" s="18" t="b">
        <f t="shared" si="93"/>
        <v>1</v>
      </c>
      <c r="J2949" s="7">
        <v>5</v>
      </c>
      <c r="K2949" s="7">
        <v>3</v>
      </c>
      <c r="L2949" s="7">
        <v>10</v>
      </c>
      <c r="M2949" s="7">
        <v>0.52131622222222218</v>
      </c>
      <c r="N2949" s="7">
        <v>0.4053370555555556</v>
      </c>
      <c r="O2949" s="8">
        <v>0.40306566666666671</v>
      </c>
    </row>
    <row r="2950" spans="7:15" x14ac:dyDescent="0.25">
      <c r="G2950" s="6">
        <f t="shared" si="94"/>
        <v>2940</v>
      </c>
      <c r="H2950" s="19">
        <v>42858</v>
      </c>
      <c r="I2950" s="18" t="b">
        <f t="shared" si="93"/>
        <v>1</v>
      </c>
      <c r="J2950" s="7">
        <v>5</v>
      </c>
      <c r="K2950" s="7">
        <v>3</v>
      </c>
      <c r="L2950" s="7">
        <v>11</v>
      </c>
      <c r="M2950" s="7">
        <v>0.53576315873015867</v>
      </c>
      <c r="N2950" s="7">
        <v>0.41090986111111111</v>
      </c>
      <c r="O2950" s="8">
        <v>0.33971361111111115</v>
      </c>
    </row>
    <row r="2951" spans="7:15" x14ac:dyDescent="0.25">
      <c r="G2951" s="6">
        <f t="shared" si="94"/>
        <v>2941</v>
      </c>
      <c r="H2951" s="19">
        <v>42858</v>
      </c>
      <c r="I2951" s="18" t="b">
        <f t="shared" si="93"/>
        <v>1</v>
      </c>
      <c r="J2951" s="7">
        <v>5</v>
      </c>
      <c r="K2951" s="7">
        <v>3</v>
      </c>
      <c r="L2951" s="7">
        <v>12</v>
      </c>
      <c r="M2951" s="7">
        <v>0.56919096825396831</v>
      </c>
      <c r="N2951" s="7">
        <v>0.495369</v>
      </c>
      <c r="O2951" s="8">
        <v>0.50943122222222215</v>
      </c>
    </row>
    <row r="2952" spans="7:15" x14ac:dyDescent="0.25">
      <c r="G2952" s="6">
        <f t="shared" si="94"/>
        <v>2942</v>
      </c>
      <c r="H2952" s="19">
        <v>42858</v>
      </c>
      <c r="I2952" s="18" t="b">
        <f t="shared" si="93"/>
        <v>1</v>
      </c>
      <c r="J2952" s="7">
        <v>5</v>
      </c>
      <c r="K2952" s="7">
        <v>3</v>
      </c>
      <c r="L2952" s="7">
        <v>13</v>
      </c>
      <c r="M2952" s="7">
        <v>0.50885541269841272</v>
      </c>
      <c r="N2952" s="7">
        <v>0.4371767777777778</v>
      </c>
      <c r="O2952" s="8">
        <v>0.49131477777777777</v>
      </c>
    </row>
    <row r="2953" spans="7:15" x14ac:dyDescent="0.25">
      <c r="G2953" s="6">
        <f t="shared" si="94"/>
        <v>2943</v>
      </c>
      <c r="H2953" s="19">
        <v>42858</v>
      </c>
      <c r="I2953" s="18" t="b">
        <f t="shared" si="93"/>
        <v>1</v>
      </c>
      <c r="J2953" s="7">
        <v>5</v>
      </c>
      <c r="K2953" s="7">
        <v>3</v>
      </c>
      <c r="L2953" s="7">
        <v>14</v>
      </c>
      <c r="M2953" s="7">
        <v>0.47914285714285715</v>
      </c>
      <c r="N2953" s="7">
        <v>0.4129100833333334</v>
      </c>
      <c r="O2953" s="8">
        <v>0.42693438888888879</v>
      </c>
    </row>
    <row r="2954" spans="7:15" x14ac:dyDescent="0.25">
      <c r="G2954" s="6">
        <f t="shared" si="94"/>
        <v>2944</v>
      </c>
      <c r="H2954" s="19">
        <v>42858</v>
      </c>
      <c r="I2954" s="18" t="b">
        <f t="shared" si="93"/>
        <v>1</v>
      </c>
      <c r="J2954" s="7">
        <v>5</v>
      </c>
      <c r="K2954" s="7">
        <v>3</v>
      </c>
      <c r="L2954" s="7">
        <v>15</v>
      </c>
      <c r="M2954" s="7">
        <v>0.36254364920634918</v>
      </c>
      <c r="N2954" s="7">
        <v>0.27848055000000005</v>
      </c>
      <c r="O2954" s="8">
        <v>0.3628366666666667</v>
      </c>
    </row>
    <row r="2955" spans="7:15" x14ac:dyDescent="0.25">
      <c r="G2955" s="6">
        <f t="shared" si="94"/>
        <v>2945</v>
      </c>
      <c r="H2955" s="19">
        <v>42858</v>
      </c>
      <c r="I2955" s="18" t="b">
        <f t="shared" si="93"/>
        <v>1</v>
      </c>
      <c r="J2955" s="7">
        <v>5</v>
      </c>
      <c r="K2955" s="7">
        <v>3</v>
      </c>
      <c r="L2955" s="7">
        <v>16</v>
      </c>
      <c r="M2955" s="7">
        <v>0.26918710793650791</v>
      </c>
      <c r="N2955" s="7">
        <v>0.18333899133333334</v>
      </c>
      <c r="O2955" s="8">
        <v>0.2000798937777778</v>
      </c>
    </row>
    <row r="2956" spans="7:15" x14ac:dyDescent="0.25">
      <c r="G2956" s="6">
        <f t="shared" si="94"/>
        <v>2946</v>
      </c>
      <c r="H2956" s="19">
        <v>42858</v>
      </c>
      <c r="I2956" s="18" t="b">
        <f t="shared" ref="I2956:I3019" si="95">AND(WEEKDAY(H2956,2)&lt;6,H2956&lt;&gt;(DATE(2017,7,4)))</f>
        <v>1</v>
      </c>
      <c r="J2956" s="7">
        <v>5</v>
      </c>
      <c r="K2956" s="7">
        <v>3</v>
      </c>
      <c r="L2956" s="7">
        <v>17</v>
      </c>
      <c r="M2956" s="7">
        <v>0.13820984761904762</v>
      </c>
      <c r="N2956" s="7">
        <v>7.9924338888888891E-2</v>
      </c>
      <c r="O2956" s="8">
        <v>5.8354411111111115E-2</v>
      </c>
    </row>
    <row r="2957" spans="7:15" x14ac:dyDescent="0.25">
      <c r="G2957" s="6">
        <f t="shared" ref="G2957:G3020" si="96">G2956+1</f>
        <v>2947</v>
      </c>
      <c r="H2957" s="19">
        <v>42858</v>
      </c>
      <c r="I2957" s="18" t="b">
        <f t="shared" si="95"/>
        <v>1</v>
      </c>
      <c r="J2957" s="7">
        <v>5</v>
      </c>
      <c r="K2957" s="7">
        <v>3</v>
      </c>
      <c r="L2957" s="7">
        <v>18</v>
      </c>
      <c r="M2957" s="7">
        <v>2.9963792857142856E-2</v>
      </c>
      <c r="N2957" s="7">
        <v>1.5214523333333332E-2</v>
      </c>
      <c r="O2957" s="8">
        <v>1.630235777777778E-2</v>
      </c>
    </row>
    <row r="2958" spans="7:15" x14ac:dyDescent="0.25">
      <c r="G2958" s="6">
        <f t="shared" si="96"/>
        <v>2948</v>
      </c>
      <c r="H2958" s="19">
        <v>42858</v>
      </c>
      <c r="I2958" s="18" t="b">
        <f t="shared" si="95"/>
        <v>1</v>
      </c>
      <c r="J2958" s="7">
        <v>5</v>
      </c>
      <c r="K2958" s="7">
        <v>3</v>
      </c>
      <c r="L2958" s="7">
        <v>19</v>
      </c>
      <c r="M2958" s="7">
        <v>0</v>
      </c>
      <c r="N2958" s="7">
        <v>0</v>
      </c>
      <c r="O2958" s="8">
        <v>0</v>
      </c>
    </row>
    <row r="2959" spans="7:15" x14ac:dyDescent="0.25">
      <c r="G2959" s="6">
        <f t="shared" si="96"/>
        <v>2949</v>
      </c>
      <c r="H2959" s="19">
        <v>42858</v>
      </c>
      <c r="I2959" s="18" t="b">
        <f t="shared" si="95"/>
        <v>1</v>
      </c>
      <c r="J2959" s="7">
        <v>5</v>
      </c>
      <c r="K2959" s="7">
        <v>3</v>
      </c>
      <c r="L2959" s="7">
        <v>20</v>
      </c>
      <c r="M2959" s="7">
        <v>0</v>
      </c>
      <c r="N2959" s="7">
        <v>0</v>
      </c>
      <c r="O2959" s="8">
        <v>0</v>
      </c>
    </row>
    <row r="2960" spans="7:15" x14ac:dyDescent="0.25">
      <c r="G2960" s="6">
        <f t="shared" si="96"/>
        <v>2950</v>
      </c>
      <c r="H2960" s="19">
        <v>42858</v>
      </c>
      <c r="I2960" s="18" t="b">
        <f t="shared" si="95"/>
        <v>1</v>
      </c>
      <c r="J2960" s="7">
        <v>5</v>
      </c>
      <c r="K2960" s="7">
        <v>3</v>
      </c>
      <c r="L2960" s="7">
        <v>21</v>
      </c>
      <c r="M2960" s="7">
        <v>0</v>
      </c>
      <c r="N2960" s="7">
        <v>0</v>
      </c>
      <c r="O2960" s="8">
        <v>0</v>
      </c>
    </row>
    <row r="2961" spans="7:15" x14ac:dyDescent="0.25">
      <c r="G2961" s="6">
        <f t="shared" si="96"/>
        <v>2951</v>
      </c>
      <c r="H2961" s="19">
        <v>42858</v>
      </c>
      <c r="I2961" s="18" t="b">
        <f t="shared" si="95"/>
        <v>1</v>
      </c>
      <c r="J2961" s="7">
        <v>5</v>
      </c>
      <c r="K2961" s="7">
        <v>3</v>
      </c>
      <c r="L2961" s="7">
        <v>22</v>
      </c>
      <c r="M2961" s="7">
        <v>0</v>
      </c>
      <c r="N2961" s="7">
        <v>0</v>
      </c>
      <c r="O2961" s="8">
        <v>0</v>
      </c>
    </row>
    <row r="2962" spans="7:15" x14ac:dyDescent="0.25">
      <c r="G2962" s="6">
        <f t="shared" si="96"/>
        <v>2952</v>
      </c>
      <c r="H2962" s="19">
        <v>42858</v>
      </c>
      <c r="I2962" s="18" t="b">
        <f t="shared" si="95"/>
        <v>1</v>
      </c>
      <c r="J2962" s="7">
        <v>5</v>
      </c>
      <c r="K2962" s="7">
        <v>3</v>
      </c>
      <c r="L2962" s="7">
        <v>23</v>
      </c>
      <c r="M2962" s="7">
        <v>0</v>
      </c>
      <c r="N2962" s="7">
        <v>0</v>
      </c>
      <c r="O2962" s="8">
        <v>0</v>
      </c>
    </row>
    <row r="2963" spans="7:15" x14ac:dyDescent="0.25">
      <c r="G2963" s="6">
        <f t="shared" si="96"/>
        <v>2953</v>
      </c>
      <c r="H2963" s="19">
        <v>42859</v>
      </c>
      <c r="I2963" s="18" t="b">
        <f t="shared" si="95"/>
        <v>1</v>
      </c>
      <c r="J2963" s="7">
        <v>5</v>
      </c>
      <c r="K2963" s="7">
        <v>4</v>
      </c>
      <c r="L2963" s="7">
        <v>0</v>
      </c>
      <c r="M2963" s="7">
        <v>0</v>
      </c>
      <c r="N2963" s="7">
        <v>0</v>
      </c>
      <c r="O2963" s="8">
        <v>0</v>
      </c>
    </row>
    <row r="2964" spans="7:15" x14ac:dyDescent="0.25">
      <c r="G2964" s="6">
        <f t="shared" si="96"/>
        <v>2954</v>
      </c>
      <c r="H2964" s="19">
        <v>42859</v>
      </c>
      <c r="I2964" s="18" t="b">
        <f t="shared" si="95"/>
        <v>1</v>
      </c>
      <c r="J2964" s="7">
        <v>5</v>
      </c>
      <c r="K2964" s="7">
        <v>4</v>
      </c>
      <c r="L2964" s="7">
        <v>1</v>
      </c>
      <c r="M2964" s="7">
        <v>0</v>
      </c>
      <c r="N2964" s="7">
        <v>0</v>
      </c>
      <c r="O2964" s="8">
        <v>0</v>
      </c>
    </row>
    <row r="2965" spans="7:15" x14ac:dyDescent="0.25">
      <c r="G2965" s="6">
        <f t="shared" si="96"/>
        <v>2955</v>
      </c>
      <c r="H2965" s="19">
        <v>42859</v>
      </c>
      <c r="I2965" s="18" t="b">
        <f t="shared" si="95"/>
        <v>1</v>
      </c>
      <c r="J2965" s="7">
        <v>5</v>
      </c>
      <c r="K2965" s="7">
        <v>4</v>
      </c>
      <c r="L2965" s="7">
        <v>2</v>
      </c>
      <c r="M2965" s="7">
        <v>0</v>
      </c>
      <c r="N2965" s="7">
        <v>0</v>
      </c>
      <c r="O2965" s="8">
        <v>0</v>
      </c>
    </row>
    <row r="2966" spans="7:15" x14ac:dyDescent="0.25">
      <c r="G2966" s="6">
        <f t="shared" si="96"/>
        <v>2956</v>
      </c>
      <c r="H2966" s="19">
        <v>42859</v>
      </c>
      <c r="I2966" s="18" t="b">
        <f t="shared" si="95"/>
        <v>1</v>
      </c>
      <c r="J2966" s="7">
        <v>5</v>
      </c>
      <c r="K2966" s="7">
        <v>4</v>
      </c>
      <c r="L2966" s="7">
        <v>3</v>
      </c>
      <c r="M2966" s="7">
        <v>0</v>
      </c>
      <c r="N2966" s="7">
        <v>0</v>
      </c>
      <c r="O2966" s="8">
        <v>0</v>
      </c>
    </row>
    <row r="2967" spans="7:15" x14ac:dyDescent="0.25">
      <c r="G2967" s="6">
        <f t="shared" si="96"/>
        <v>2957</v>
      </c>
      <c r="H2967" s="19">
        <v>42859</v>
      </c>
      <c r="I2967" s="18" t="b">
        <f t="shared" si="95"/>
        <v>1</v>
      </c>
      <c r="J2967" s="7">
        <v>5</v>
      </c>
      <c r="K2967" s="7">
        <v>4</v>
      </c>
      <c r="L2967" s="7">
        <v>4</v>
      </c>
      <c r="M2967" s="7">
        <v>0</v>
      </c>
      <c r="N2967" s="7">
        <v>0</v>
      </c>
      <c r="O2967" s="8">
        <v>0</v>
      </c>
    </row>
    <row r="2968" spans="7:15" x14ac:dyDescent="0.25">
      <c r="G2968" s="6">
        <f t="shared" si="96"/>
        <v>2958</v>
      </c>
      <c r="H2968" s="19">
        <v>42859</v>
      </c>
      <c r="I2968" s="18" t="b">
        <f t="shared" si="95"/>
        <v>1</v>
      </c>
      <c r="J2968" s="7">
        <v>5</v>
      </c>
      <c r="K2968" s="7">
        <v>4</v>
      </c>
      <c r="L2968" s="7">
        <v>5</v>
      </c>
      <c r="M2968" s="7">
        <v>2.9184517142857139E-2</v>
      </c>
      <c r="N2968" s="7">
        <v>3.6841711111111113E-2</v>
      </c>
      <c r="O2968" s="8">
        <v>3.3149900000000003E-2</v>
      </c>
    </row>
    <row r="2969" spans="7:15" x14ac:dyDescent="0.25">
      <c r="G2969" s="6">
        <f t="shared" si="96"/>
        <v>2959</v>
      </c>
      <c r="H2969" s="19">
        <v>42859</v>
      </c>
      <c r="I2969" s="18" t="b">
        <f t="shared" si="95"/>
        <v>1</v>
      </c>
      <c r="J2969" s="7">
        <v>5</v>
      </c>
      <c r="K2969" s="7">
        <v>4</v>
      </c>
      <c r="L2969" s="7">
        <v>6</v>
      </c>
      <c r="M2969" s="7">
        <v>0.13193142063492061</v>
      </c>
      <c r="N2969" s="7">
        <v>0.15273300000000001</v>
      </c>
      <c r="O2969" s="8">
        <v>0.14647299999999999</v>
      </c>
    </row>
    <row r="2970" spans="7:15" x14ac:dyDescent="0.25">
      <c r="G2970" s="6">
        <f t="shared" si="96"/>
        <v>2960</v>
      </c>
      <c r="H2970" s="19">
        <v>42859</v>
      </c>
      <c r="I2970" s="18" t="b">
        <f t="shared" si="95"/>
        <v>1</v>
      </c>
      <c r="J2970" s="7">
        <v>5</v>
      </c>
      <c r="K2970" s="7">
        <v>4</v>
      </c>
      <c r="L2970" s="7">
        <v>7</v>
      </c>
      <c r="M2970" s="7">
        <v>0.26580173015873015</v>
      </c>
      <c r="N2970" s="7">
        <v>0.32416138888888885</v>
      </c>
      <c r="O2970" s="8">
        <v>0.32063822222222221</v>
      </c>
    </row>
    <row r="2971" spans="7:15" x14ac:dyDescent="0.25">
      <c r="G2971" s="6">
        <f t="shared" si="96"/>
        <v>2961</v>
      </c>
      <c r="H2971" s="19">
        <v>42859</v>
      </c>
      <c r="I2971" s="18" t="b">
        <f t="shared" si="95"/>
        <v>1</v>
      </c>
      <c r="J2971" s="7">
        <v>5</v>
      </c>
      <c r="K2971" s="7">
        <v>4</v>
      </c>
      <c r="L2971" s="7">
        <v>8</v>
      </c>
      <c r="M2971" s="7">
        <v>0.37252171428571429</v>
      </c>
      <c r="N2971" s="7">
        <v>0.41298100000000004</v>
      </c>
      <c r="O2971" s="8">
        <v>0.4023403333333333</v>
      </c>
    </row>
    <row r="2972" spans="7:15" x14ac:dyDescent="0.25">
      <c r="G2972" s="6">
        <f t="shared" si="96"/>
        <v>2962</v>
      </c>
      <c r="H2972" s="19">
        <v>42859</v>
      </c>
      <c r="I2972" s="18" t="b">
        <f t="shared" si="95"/>
        <v>1</v>
      </c>
      <c r="J2972" s="7">
        <v>5</v>
      </c>
      <c r="K2972" s="7">
        <v>4</v>
      </c>
      <c r="L2972" s="7">
        <v>9</v>
      </c>
      <c r="M2972" s="7">
        <v>0.44150153968253975</v>
      </c>
      <c r="N2972" s="7">
        <v>0.47689472222222218</v>
      </c>
      <c r="O2972" s="8">
        <v>0.48492966666666665</v>
      </c>
    </row>
    <row r="2973" spans="7:15" x14ac:dyDescent="0.25">
      <c r="G2973" s="6">
        <f t="shared" si="96"/>
        <v>2963</v>
      </c>
      <c r="H2973" s="19">
        <v>42859</v>
      </c>
      <c r="I2973" s="18" t="b">
        <f t="shared" si="95"/>
        <v>1</v>
      </c>
      <c r="J2973" s="7">
        <v>5</v>
      </c>
      <c r="K2973" s="7">
        <v>4</v>
      </c>
      <c r="L2973" s="7">
        <v>10</v>
      </c>
      <c r="M2973" s="7">
        <v>0.4647168095238095</v>
      </c>
      <c r="N2973" s="7">
        <v>0.47068072222222224</v>
      </c>
      <c r="O2973" s="8">
        <v>0.53193922222222223</v>
      </c>
    </row>
    <row r="2974" spans="7:15" x14ac:dyDescent="0.25">
      <c r="G2974" s="6">
        <f t="shared" si="96"/>
        <v>2964</v>
      </c>
      <c r="H2974" s="19">
        <v>42859</v>
      </c>
      <c r="I2974" s="18" t="b">
        <f t="shared" si="95"/>
        <v>1</v>
      </c>
      <c r="J2974" s="7">
        <v>5</v>
      </c>
      <c r="K2974" s="7">
        <v>4</v>
      </c>
      <c r="L2974" s="7">
        <v>11</v>
      </c>
      <c r="M2974" s="7">
        <v>0.43898384126984125</v>
      </c>
      <c r="N2974" s="7">
        <v>0.52437044444444447</v>
      </c>
      <c r="O2974" s="8">
        <v>0.59552677777777785</v>
      </c>
    </row>
    <row r="2975" spans="7:15" x14ac:dyDescent="0.25">
      <c r="G2975" s="6">
        <f t="shared" si="96"/>
        <v>2965</v>
      </c>
      <c r="H2975" s="19">
        <v>42859</v>
      </c>
      <c r="I2975" s="18" t="b">
        <f t="shared" si="95"/>
        <v>1</v>
      </c>
      <c r="J2975" s="7">
        <v>5</v>
      </c>
      <c r="K2975" s="7">
        <v>4</v>
      </c>
      <c r="L2975" s="7">
        <v>12</v>
      </c>
      <c r="M2975" s="7">
        <v>0.43761995238095236</v>
      </c>
      <c r="N2975" s="7">
        <v>0.58090266666666668</v>
      </c>
      <c r="O2975" s="8">
        <v>0.66955833333333326</v>
      </c>
    </row>
    <row r="2976" spans="7:15" x14ac:dyDescent="0.25">
      <c r="G2976" s="6">
        <f t="shared" si="96"/>
        <v>2966</v>
      </c>
      <c r="H2976" s="19">
        <v>42859</v>
      </c>
      <c r="I2976" s="18" t="b">
        <f t="shared" si="95"/>
        <v>1</v>
      </c>
      <c r="J2976" s="7">
        <v>5</v>
      </c>
      <c r="K2976" s="7">
        <v>4</v>
      </c>
      <c r="L2976" s="7">
        <v>13</v>
      </c>
      <c r="M2976" s="7">
        <v>0.41364617460317454</v>
      </c>
      <c r="N2976" s="7">
        <v>0.51502594444444449</v>
      </c>
      <c r="O2976" s="8">
        <v>0.55324133333333325</v>
      </c>
    </row>
    <row r="2977" spans="7:15" x14ac:dyDescent="0.25">
      <c r="G2977" s="6">
        <f t="shared" si="96"/>
        <v>2967</v>
      </c>
      <c r="H2977" s="19">
        <v>42859</v>
      </c>
      <c r="I2977" s="18" t="b">
        <f t="shared" si="95"/>
        <v>1</v>
      </c>
      <c r="J2977" s="7">
        <v>5</v>
      </c>
      <c r="K2977" s="7">
        <v>4</v>
      </c>
      <c r="L2977" s="7">
        <v>14</v>
      </c>
      <c r="M2977" s="7">
        <v>0.30746033333333328</v>
      </c>
      <c r="N2977" s="7">
        <v>0.41784933333333329</v>
      </c>
      <c r="O2977" s="8">
        <v>0.4607573333333333</v>
      </c>
    </row>
    <row r="2978" spans="7:15" x14ac:dyDescent="0.25">
      <c r="G2978" s="6">
        <f t="shared" si="96"/>
        <v>2968</v>
      </c>
      <c r="H2978" s="19">
        <v>42859</v>
      </c>
      <c r="I2978" s="18" t="b">
        <f t="shared" si="95"/>
        <v>1</v>
      </c>
      <c r="J2978" s="7">
        <v>5</v>
      </c>
      <c r="K2978" s="7">
        <v>4</v>
      </c>
      <c r="L2978" s="7">
        <v>15</v>
      </c>
      <c r="M2978" s="7">
        <v>0.26698966825396825</v>
      </c>
      <c r="N2978" s="7">
        <v>0.29505683333333338</v>
      </c>
      <c r="O2978" s="8">
        <v>0.32211966666666664</v>
      </c>
    </row>
    <row r="2979" spans="7:15" x14ac:dyDescent="0.25">
      <c r="G2979" s="6">
        <f t="shared" si="96"/>
        <v>2969</v>
      </c>
      <c r="H2979" s="19">
        <v>42859</v>
      </c>
      <c r="I2979" s="18" t="b">
        <f t="shared" si="95"/>
        <v>1</v>
      </c>
      <c r="J2979" s="7">
        <v>5</v>
      </c>
      <c r="K2979" s="7">
        <v>4</v>
      </c>
      <c r="L2979" s="7">
        <v>16</v>
      </c>
      <c r="M2979" s="7">
        <v>0.16811198571428568</v>
      </c>
      <c r="N2979" s="7">
        <v>0.18079363333333334</v>
      </c>
      <c r="O2979" s="8">
        <v>0.18120147777777781</v>
      </c>
    </row>
    <row r="2980" spans="7:15" x14ac:dyDescent="0.25">
      <c r="G2980" s="6">
        <f t="shared" si="96"/>
        <v>2970</v>
      </c>
      <c r="H2980" s="19">
        <v>42859</v>
      </c>
      <c r="I2980" s="18" t="b">
        <f t="shared" si="95"/>
        <v>1</v>
      </c>
      <c r="J2980" s="7">
        <v>5</v>
      </c>
      <c r="K2980" s="7">
        <v>4</v>
      </c>
      <c r="L2980" s="7">
        <v>17</v>
      </c>
      <c r="M2980" s="7">
        <v>8.5144346031746032E-2</v>
      </c>
      <c r="N2980" s="7">
        <v>7.8785842777777768E-2</v>
      </c>
      <c r="O2980" s="8">
        <v>7.430600777777778E-2</v>
      </c>
    </row>
    <row r="2981" spans="7:15" x14ac:dyDescent="0.25">
      <c r="G2981" s="6">
        <f t="shared" si="96"/>
        <v>2971</v>
      </c>
      <c r="H2981" s="19">
        <v>42859</v>
      </c>
      <c r="I2981" s="18" t="b">
        <f t="shared" si="95"/>
        <v>1</v>
      </c>
      <c r="J2981" s="7">
        <v>5</v>
      </c>
      <c r="K2981" s="7">
        <v>4</v>
      </c>
      <c r="L2981" s="7">
        <v>18</v>
      </c>
      <c r="M2981" s="7">
        <v>1.7000734285714286E-2</v>
      </c>
      <c r="N2981" s="7">
        <v>1.0244543333333333E-2</v>
      </c>
      <c r="O2981" s="8">
        <v>9.6414000000000014E-3</v>
      </c>
    </row>
    <row r="2982" spans="7:15" x14ac:dyDescent="0.25">
      <c r="G2982" s="6">
        <f t="shared" si="96"/>
        <v>2972</v>
      </c>
      <c r="H2982" s="19">
        <v>42859</v>
      </c>
      <c r="I2982" s="18" t="b">
        <f t="shared" si="95"/>
        <v>1</v>
      </c>
      <c r="J2982" s="7">
        <v>5</v>
      </c>
      <c r="K2982" s="7">
        <v>4</v>
      </c>
      <c r="L2982" s="7">
        <v>19</v>
      </c>
      <c r="M2982" s="7">
        <v>0</v>
      </c>
      <c r="N2982" s="7">
        <v>0</v>
      </c>
      <c r="O2982" s="8">
        <v>0</v>
      </c>
    </row>
    <row r="2983" spans="7:15" x14ac:dyDescent="0.25">
      <c r="G2983" s="6">
        <f t="shared" si="96"/>
        <v>2973</v>
      </c>
      <c r="H2983" s="19">
        <v>42859</v>
      </c>
      <c r="I2983" s="18" t="b">
        <f t="shared" si="95"/>
        <v>1</v>
      </c>
      <c r="J2983" s="7">
        <v>5</v>
      </c>
      <c r="K2983" s="7">
        <v>4</v>
      </c>
      <c r="L2983" s="7">
        <v>20</v>
      </c>
      <c r="M2983" s="7">
        <v>0</v>
      </c>
      <c r="N2983" s="7">
        <v>0</v>
      </c>
      <c r="O2983" s="8">
        <v>0</v>
      </c>
    </row>
    <row r="2984" spans="7:15" x14ac:dyDescent="0.25">
      <c r="G2984" s="6">
        <f t="shared" si="96"/>
        <v>2974</v>
      </c>
      <c r="H2984" s="19">
        <v>42859</v>
      </c>
      <c r="I2984" s="18" t="b">
        <f t="shared" si="95"/>
        <v>1</v>
      </c>
      <c r="J2984" s="7">
        <v>5</v>
      </c>
      <c r="K2984" s="7">
        <v>4</v>
      </c>
      <c r="L2984" s="7">
        <v>21</v>
      </c>
      <c r="M2984" s="7">
        <v>0</v>
      </c>
      <c r="N2984" s="7">
        <v>0</v>
      </c>
      <c r="O2984" s="8">
        <v>0</v>
      </c>
    </row>
    <row r="2985" spans="7:15" x14ac:dyDescent="0.25">
      <c r="G2985" s="6">
        <f t="shared" si="96"/>
        <v>2975</v>
      </c>
      <c r="H2985" s="19">
        <v>42859</v>
      </c>
      <c r="I2985" s="18" t="b">
        <f t="shared" si="95"/>
        <v>1</v>
      </c>
      <c r="J2985" s="7">
        <v>5</v>
      </c>
      <c r="K2985" s="7">
        <v>4</v>
      </c>
      <c r="L2985" s="7">
        <v>22</v>
      </c>
      <c r="M2985" s="7">
        <v>0</v>
      </c>
      <c r="N2985" s="7">
        <v>0</v>
      </c>
      <c r="O2985" s="8">
        <v>0</v>
      </c>
    </row>
    <row r="2986" spans="7:15" x14ac:dyDescent="0.25">
      <c r="G2986" s="6">
        <f t="shared" si="96"/>
        <v>2976</v>
      </c>
      <c r="H2986" s="19">
        <v>42859</v>
      </c>
      <c r="I2986" s="18" t="b">
        <f t="shared" si="95"/>
        <v>1</v>
      </c>
      <c r="J2986" s="7">
        <v>5</v>
      </c>
      <c r="K2986" s="7">
        <v>4</v>
      </c>
      <c r="L2986" s="7">
        <v>23</v>
      </c>
      <c r="M2986" s="7">
        <v>0</v>
      </c>
      <c r="N2986" s="7">
        <v>0</v>
      </c>
      <c r="O2986" s="8">
        <v>0</v>
      </c>
    </row>
    <row r="2987" spans="7:15" x14ac:dyDescent="0.25">
      <c r="G2987" s="6">
        <f t="shared" si="96"/>
        <v>2977</v>
      </c>
      <c r="H2987" s="19">
        <v>42860</v>
      </c>
      <c r="I2987" s="18" t="b">
        <f t="shared" si="95"/>
        <v>1</v>
      </c>
      <c r="J2987" s="7">
        <v>5</v>
      </c>
      <c r="K2987" s="7">
        <v>5</v>
      </c>
      <c r="L2987" s="7">
        <v>0</v>
      </c>
      <c r="M2987" s="7">
        <v>0</v>
      </c>
      <c r="N2987" s="7">
        <v>0</v>
      </c>
      <c r="O2987" s="8">
        <v>0</v>
      </c>
    </row>
    <row r="2988" spans="7:15" x14ac:dyDescent="0.25">
      <c r="G2988" s="6">
        <f t="shared" si="96"/>
        <v>2978</v>
      </c>
      <c r="H2988" s="19">
        <v>42860</v>
      </c>
      <c r="I2988" s="18" t="b">
        <f t="shared" si="95"/>
        <v>1</v>
      </c>
      <c r="J2988" s="7">
        <v>5</v>
      </c>
      <c r="K2988" s="7">
        <v>5</v>
      </c>
      <c r="L2988" s="7">
        <v>1</v>
      </c>
      <c r="M2988" s="7">
        <v>0</v>
      </c>
      <c r="N2988" s="7">
        <v>0</v>
      </c>
      <c r="O2988" s="8">
        <v>0</v>
      </c>
    </row>
    <row r="2989" spans="7:15" x14ac:dyDescent="0.25">
      <c r="G2989" s="6">
        <f t="shared" si="96"/>
        <v>2979</v>
      </c>
      <c r="H2989" s="19">
        <v>42860</v>
      </c>
      <c r="I2989" s="18" t="b">
        <f t="shared" si="95"/>
        <v>1</v>
      </c>
      <c r="J2989" s="7">
        <v>5</v>
      </c>
      <c r="K2989" s="7">
        <v>5</v>
      </c>
      <c r="L2989" s="7">
        <v>2</v>
      </c>
      <c r="M2989" s="7">
        <v>0</v>
      </c>
      <c r="N2989" s="7">
        <v>0</v>
      </c>
      <c r="O2989" s="8">
        <v>0</v>
      </c>
    </row>
    <row r="2990" spans="7:15" x14ac:dyDescent="0.25">
      <c r="G2990" s="6">
        <f t="shared" si="96"/>
        <v>2980</v>
      </c>
      <c r="H2990" s="19">
        <v>42860</v>
      </c>
      <c r="I2990" s="18" t="b">
        <f t="shared" si="95"/>
        <v>1</v>
      </c>
      <c r="J2990" s="7">
        <v>5</v>
      </c>
      <c r="K2990" s="7">
        <v>5</v>
      </c>
      <c r="L2990" s="7">
        <v>3</v>
      </c>
      <c r="M2990" s="7">
        <v>0</v>
      </c>
      <c r="N2990" s="7">
        <v>0</v>
      </c>
      <c r="O2990" s="8">
        <v>0</v>
      </c>
    </row>
    <row r="2991" spans="7:15" x14ac:dyDescent="0.25">
      <c r="G2991" s="6">
        <f t="shared" si="96"/>
        <v>2981</v>
      </c>
      <c r="H2991" s="19">
        <v>42860</v>
      </c>
      <c r="I2991" s="18" t="b">
        <f t="shared" si="95"/>
        <v>1</v>
      </c>
      <c r="J2991" s="7">
        <v>5</v>
      </c>
      <c r="K2991" s="7">
        <v>5</v>
      </c>
      <c r="L2991" s="7">
        <v>4</v>
      </c>
      <c r="M2991" s="7">
        <v>0</v>
      </c>
      <c r="N2991" s="7">
        <v>0</v>
      </c>
      <c r="O2991" s="8">
        <v>0</v>
      </c>
    </row>
    <row r="2992" spans="7:15" x14ac:dyDescent="0.25">
      <c r="G2992" s="6">
        <f t="shared" si="96"/>
        <v>2982</v>
      </c>
      <c r="H2992" s="19">
        <v>42860</v>
      </c>
      <c r="I2992" s="18" t="b">
        <f t="shared" si="95"/>
        <v>1</v>
      </c>
      <c r="J2992" s="7">
        <v>5</v>
      </c>
      <c r="K2992" s="7">
        <v>5</v>
      </c>
      <c r="L2992" s="7">
        <v>5</v>
      </c>
      <c r="M2992" s="7">
        <v>1.7606337269841271E-2</v>
      </c>
      <c r="N2992" s="7">
        <v>1.7445877222222222E-2</v>
      </c>
      <c r="O2992" s="8">
        <v>1.0763187777777775E-2</v>
      </c>
    </row>
    <row r="2993" spans="7:15" x14ac:dyDescent="0.25">
      <c r="G2993" s="6">
        <f t="shared" si="96"/>
        <v>2983</v>
      </c>
      <c r="H2993" s="19">
        <v>42860</v>
      </c>
      <c r="I2993" s="18" t="b">
        <f t="shared" si="95"/>
        <v>1</v>
      </c>
      <c r="J2993" s="7">
        <v>5</v>
      </c>
      <c r="K2993" s="7">
        <v>5</v>
      </c>
      <c r="L2993" s="7">
        <v>6</v>
      </c>
      <c r="M2993" s="7">
        <v>9.2418465079365089E-2</v>
      </c>
      <c r="N2993" s="7">
        <v>6.1537644444444449E-2</v>
      </c>
      <c r="O2993" s="8">
        <v>4.4632922222222225E-2</v>
      </c>
    </row>
    <row r="2994" spans="7:15" x14ac:dyDescent="0.25">
      <c r="G2994" s="6">
        <f t="shared" si="96"/>
        <v>2984</v>
      </c>
      <c r="H2994" s="19">
        <v>42860</v>
      </c>
      <c r="I2994" s="18" t="b">
        <f t="shared" si="95"/>
        <v>1</v>
      </c>
      <c r="J2994" s="7">
        <v>5</v>
      </c>
      <c r="K2994" s="7">
        <v>5</v>
      </c>
      <c r="L2994" s="7">
        <v>7</v>
      </c>
      <c r="M2994" s="7">
        <v>0.19360310952380955</v>
      </c>
      <c r="N2994" s="7">
        <v>9.4669181666666671E-2</v>
      </c>
      <c r="O2994" s="8">
        <v>8.4872363333333325E-2</v>
      </c>
    </row>
    <row r="2995" spans="7:15" x14ac:dyDescent="0.25">
      <c r="G2995" s="6">
        <f t="shared" si="96"/>
        <v>2985</v>
      </c>
      <c r="H2995" s="19">
        <v>42860</v>
      </c>
      <c r="I2995" s="18" t="b">
        <f t="shared" si="95"/>
        <v>1</v>
      </c>
      <c r="J2995" s="7">
        <v>5</v>
      </c>
      <c r="K2995" s="7">
        <v>5</v>
      </c>
      <c r="L2995" s="7">
        <v>8</v>
      </c>
      <c r="M2995" s="7">
        <v>0.27009838730158736</v>
      </c>
      <c r="N2995" s="7">
        <v>0.13593470555555556</v>
      </c>
      <c r="O2995" s="8">
        <v>0.10818559999999999</v>
      </c>
    </row>
    <row r="2996" spans="7:15" x14ac:dyDescent="0.25">
      <c r="G2996" s="6">
        <f t="shared" si="96"/>
        <v>2986</v>
      </c>
      <c r="H2996" s="19">
        <v>42860</v>
      </c>
      <c r="I2996" s="18" t="b">
        <f t="shared" si="95"/>
        <v>1</v>
      </c>
      <c r="J2996" s="7">
        <v>5</v>
      </c>
      <c r="K2996" s="7">
        <v>5</v>
      </c>
      <c r="L2996" s="7">
        <v>9</v>
      </c>
      <c r="M2996" s="7">
        <v>0.33817584126984129</v>
      </c>
      <c r="N2996" s="7">
        <v>0.22599253333333333</v>
      </c>
      <c r="O2996" s="8">
        <v>0.1571645111111111</v>
      </c>
    </row>
    <row r="2997" spans="7:15" x14ac:dyDescent="0.25">
      <c r="G2997" s="6">
        <f t="shared" si="96"/>
        <v>2987</v>
      </c>
      <c r="H2997" s="19">
        <v>42860</v>
      </c>
      <c r="I2997" s="18" t="b">
        <f t="shared" si="95"/>
        <v>1</v>
      </c>
      <c r="J2997" s="7">
        <v>5</v>
      </c>
      <c r="K2997" s="7">
        <v>5</v>
      </c>
      <c r="L2997" s="7">
        <v>10</v>
      </c>
      <c r="M2997" s="7">
        <v>0.38972212698412706</v>
      </c>
      <c r="N2997" s="7">
        <v>0.25769005555555552</v>
      </c>
      <c r="O2997" s="8">
        <v>0.20074899999999998</v>
      </c>
    </row>
    <row r="2998" spans="7:15" x14ac:dyDescent="0.25">
      <c r="G2998" s="6">
        <f t="shared" si="96"/>
        <v>2988</v>
      </c>
      <c r="H2998" s="19">
        <v>42860</v>
      </c>
      <c r="I2998" s="18" t="b">
        <f t="shared" si="95"/>
        <v>1</v>
      </c>
      <c r="J2998" s="7">
        <v>5</v>
      </c>
      <c r="K2998" s="7">
        <v>5</v>
      </c>
      <c r="L2998" s="7">
        <v>11</v>
      </c>
      <c r="M2998" s="7">
        <v>0.42774650793650792</v>
      </c>
      <c r="N2998" s="7">
        <v>0.30628493888888886</v>
      </c>
      <c r="O2998" s="8">
        <v>0.26031487777777773</v>
      </c>
    </row>
    <row r="2999" spans="7:15" x14ac:dyDescent="0.25">
      <c r="G2999" s="6">
        <f t="shared" si="96"/>
        <v>2989</v>
      </c>
      <c r="H2999" s="19">
        <v>42860</v>
      </c>
      <c r="I2999" s="18" t="b">
        <f t="shared" si="95"/>
        <v>1</v>
      </c>
      <c r="J2999" s="7">
        <v>5</v>
      </c>
      <c r="K2999" s="7">
        <v>5</v>
      </c>
      <c r="L2999" s="7">
        <v>12</v>
      </c>
      <c r="M2999" s="7">
        <v>0.35025257619047617</v>
      </c>
      <c r="N2999" s="7">
        <v>0.1971301277777778</v>
      </c>
      <c r="O2999" s="8">
        <v>0.15493925555555557</v>
      </c>
    </row>
    <row r="3000" spans="7:15" x14ac:dyDescent="0.25">
      <c r="G3000" s="6">
        <f t="shared" si="96"/>
        <v>2990</v>
      </c>
      <c r="H3000" s="19">
        <v>42860</v>
      </c>
      <c r="I3000" s="18" t="b">
        <f t="shared" si="95"/>
        <v>1</v>
      </c>
      <c r="J3000" s="7">
        <v>5</v>
      </c>
      <c r="K3000" s="7">
        <v>5</v>
      </c>
      <c r="L3000" s="7">
        <v>13</v>
      </c>
      <c r="M3000" s="7">
        <v>0.28720325873015873</v>
      </c>
      <c r="N3000" s="7">
        <v>0.26898006111111111</v>
      </c>
      <c r="O3000" s="8">
        <v>0.33660877777777776</v>
      </c>
    </row>
    <row r="3001" spans="7:15" x14ac:dyDescent="0.25">
      <c r="G3001" s="6">
        <f t="shared" si="96"/>
        <v>2991</v>
      </c>
      <c r="H3001" s="19">
        <v>42860</v>
      </c>
      <c r="I3001" s="18" t="b">
        <f t="shared" si="95"/>
        <v>1</v>
      </c>
      <c r="J3001" s="7">
        <v>5</v>
      </c>
      <c r="K3001" s="7">
        <v>5</v>
      </c>
      <c r="L3001" s="7">
        <v>14</v>
      </c>
      <c r="M3001" s="7">
        <v>0.29620737619047616</v>
      </c>
      <c r="N3001" s="7">
        <v>0.26075181666666664</v>
      </c>
      <c r="O3001" s="8">
        <v>0.33889411111111106</v>
      </c>
    </row>
    <row r="3002" spans="7:15" x14ac:dyDescent="0.25">
      <c r="G3002" s="6">
        <f t="shared" si="96"/>
        <v>2992</v>
      </c>
      <c r="H3002" s="19">
        <v>42860</v>
      </c>
      <c r="I3002" s="18" t="b">
        <f t="shared" si="95"/>
        <v>1</v>
      </c>
      <c r="J3002" s="7">
        <v>5</v>
      </c>
      <c r="K3002" s="7">
        <v>5</v>
      </c>
      <c r="L3002" s="7">
        <v>15</v>
      </c>
      <c r="M3002" s="7">
        <v>0.19501768571428571</v>
      </c>
      <c r="N3002" s="7">
        <v>0.1597997111111111</v>
      </c>
      <c r="O3002" s="8">
        <v>0.21728694444444441</v>
      </c>
    </row>
    <row r="3003" spans="7:15" x14ac:dyDescent="0.25">
      <c r="G3003" s="6">
        <f t="shared" si="96"/>
        <v>2993</v>
      </c>
      <c r="H3003" s="19">
        <v>42860</v>
      </c>
      <c r="I3003" s="18" t="b">
        <f t="shared" si="95"/>
        <v>1</v>
      </c>
      <c r="J3003" s="7">
        <v>5</v>
      </c>
      <c r="K3003" s="7">
        <v>5</v>
      </c>
      <c r="L3003" s="7">
        <v>16</v>
      </c>
      <c r="M3003" s="7">
        <v>0.12928952952380954</v>
      </c>
      <c r="N3003" s="7">
        <v>0.12802740333333332</v>
      </c>
      <c r="O3003" s="8">
        <v>0.19177951111111113</v>
      </c>
    </row>
    <row r="3004" spans="7:15" x14ac:dyDescent="0.25">
      <c r="G3004" s="6">
        <f t="shared" si="96"/>
        <v>2994</v>
      </c>
      <c r="H3004" s="19">
        <v>42860</v>
      </c>
      <c r="I3004" s="18" t="b">
        <f t="shared" si="95"/>
        <v>1</v>
      </c>
      <c r="J3004" s="7">
        <v>5</v>
      </c>
      <c r="K3004" s="7">
        <v>5</v>
      </c>
      <c r="L3004" s="7">
        <v>17</v>
      </c>
      <c r="M3004" s="7">
        <v>7.7822455396825405E-2</v>
      </c>
      <c r="N3004" s="7">
        <v>6.3915808888888884E-2</v>
      </c>
      <c r="O3004" s="8">
        <v>7.8777566666666674E-2</v>
      </c>
    </row>
    <row r="3005" spans="7:15" x14ac:dyDescent="0.25">
      <c r="G3005" s="6">
        <f t="shared" si="96"/>
        <v>2995</v>
      </c>
      <c r="H3005" s="19">
        <v>42860</v>
      </c>
      <c r="I3005" s="18" t="b">
        <f t="shared" si="95"/>
        <v>1</v>
      </c>
      <c r="J3005" s="7">
        <v>5</v>
      </c>
      <c r="K3005" s="7">
        <v>5</v>
      </c>
      <c r="L3005" s="7">
        <v>18</v>
      </c>
      <c r="M3005" s="7">
        <v>1.6510047301587304E-2</v>
      </c>
      <c r="N3005" s="7">
        <v>7.7574905555555561E-3</v>
      </c>
      <c r="O3005" s="8">
        <v>9.5432033333333333E-3</v>
      </c>
    </row>
    <row r="3006" spans="7:15" x14ac:dyDescent="0.25">
      <c r="G3006" s="6">
        <f t="shared" si="96"/>
        <v>2996</v>
      </c>
      <c r="H3006" s="19">
        <v>42860</v>
      </c>
      <c r="I3006" s="18" t="b">
        <f t="shared" si="95"/>
        <v>1</v>
      </c>
      <c r="J3006" s="7">
        <v>5</v>
      </c>
      <c r="K3006" s="7">
        <v>5</v>
      </c>
      <c r="L3006" s="7">
        <v>19</v>
      </c>
      <c r="M3006" s="7">
        <v>0</v>
      </c>
      <c r="N3006" s="7">
        <v>0</v>
      </c>
      <c r="O3006" s="8">
        <v>0</v>
      </c>
    </row>
    <row r="3007" spans="7:15" x14ac:dyDescent="0.25">
      <c r="G3007" s="6">
        <f t="shared" si="96"/>
        <v>2997</v>
      </c>
      <c r="H3007" s="19">
        <v>42860</v>
      </c>
      <c r="I3007" s="18" t="b">
        <f t="shared" si="95"/>
        <v>1</v>
      </c>
      <c r="J3007" s="7">
        <v>5</v>
      </c>
      <c r="K3007" s="7">
        <v>5</v>
      </c>
      <c r="L3007" s="7">
        <v>20</v>
      </c>
      <c r="M3007" s="7">
        <v>0</v>
      </c>
      <c r="N3007" s="7">
        <v>0</v>
      </c>
      <c r="O3007" s="8">
        <v>0</v>
      </c>
    </row>
    <row r="3008" spans="7:15" x14ac:dyDescent="0.25">
      <c r="G3008" s="6">
        <f t="shared" si="96"/>
        <v>2998</v>
      </c>
      <c r="H3008" s="19">
        <v>42860</v>
      </c>
      <c r="I3008" s="18" t="b">
        <f t="shared" si="95"/>
        <v>1</v>
      </c>
      <c r="J3008" s="7">
        <v>5</v>
      </c>
      <c r="K3008" s="7">
        <v>5</v>
      </c>
      <c r="L3008" s="7">
        <v>21</v>
      </c>
      <c r="M3008" s="7">
        <v>0</v>
      </c>
      <c r="N3008" s="7">
        <v>0</v>
      </c>
      <c r="O3008" s="8">
        <v>0</v>
      </c>
    </row>
    <row r="3009" spans="7:15" x14ac:dyDescent="0.25">
      <c r="G3009" s="6">
        <f t="shared" si="96"/>
        <v>2999</v>
      </c>
      <c r="H3009" s="19">
        <v>42860</v>
      </c>
      <c r="I3009" s="18" t="b">
        <f t="shared" si="95"/>
        <v>1</v>
      </c>
      <c r="J3009" s="7">
        <v>5</v>
      </c>
      <c r="K3009" s="7">
        <v>5</v>
      </c>
      <c r="L3009" s="7">
        <v>22</v>
      </c>
      <c r="M3009" s="7">
        <v>0</v>
      </c>
      <c r="N3009" s="7">
        <v>0</v>
      </c>
      <c r="O3009" s="8">
        <v>0</v>
      </c>
    </row>
    <row r="3010" spans="7:15" x14ac:dyDescent="0.25">
      <c r="G3010" s="6">
        <f t="shared" si="96"/>
        <v>3000</v>
      </c>
      <c r="H3010" s="19">
        <v>42860</v>
      </c>
      <c r="I3010" s="18" t="b">
        <f t="shared" si="95"/>
        <v>1</v>
      </c>
      <c r="J3010" s="7">
        <v>5</v>
      </c>
      <c r="K3010" s="7">
        <v>5</v>
      </c>
      <c r="L3010" s="7">
        <v>23</v>
      </c>
      <c r="M3010" s="7">
        <v>0</v>
      </c>
      <c r="N3010" s="7">
        <v>0</v>
      </c>
      <c r="O3010" s="8">
        <v>0</v>
      </c>
    </row>
    <row r="3011" spans="7:15" x14ac:dyDescent="0.25">
      <c r="G3011" s="6">
        <f t="shared" si="96"/>
        <v>3001</v>
      </c>
      <c r="H3011" s="19">
        <v>42861</v>
      </c>
      <c r="I3011" s="18" t="b">
        <f t="shared" si="95"/>
        <v>0</v>
      </c>
      <c r="J3011" s="7">
        <v>5</v>
      </c>
      <c r="K3011" s="7">
        <v>6</v>
      </c>
      <c r="L3011" s="7">
        <v>0</v>
      </c>
      <c r="M3011" s="7">
        <v>0</v>
      </c>
      <c r="N3011" s="7">
        <v>0</v>
      </c>
      <c r="O3011" s="8">
        <v>0</v>
      </c>
    </row>
    <row r="3012" spans="7:15" x14ac:dyDescent="0.25">
      <c r="G3012" s="6">
        <f t="shared" si="96"/>
        <v>3002</v>
      </c>
      <c r="H3012" s="19">
        <v>42861</v>
      </c>
      <c r="I3012" s="18" t="b">
        <f t="shared" si="95"/>
        <v>0</v>
      </c>
      <c r="J3012" s="7">
        <v>5</v>
      </c>
      <c r="K3012" s="7">
        <v>6</v>
      </c>
      <c r="L3012" s="7">
        <v>1</v>
      </c>
      <c r="M3012" s="7">
        <v>0</v>
      </c>
      <c r="N3012" s="7">
        <v>0</v>
      </c>
      <c r="O3012" s="8">
        <v>0</v>
      </c>
    </row>
    <row r="3013" spans="7:15" x14ac:dyDescent="0.25">
      <c r="G3013" s="6">
        <f t="shared" si="96"/>
        <v>3003</v>
      </c>
      <c r="H3013" s="19">
        <v>42861</v>
      </c>
      <c r="I3013" s="18" t="b">
        <f t="shared" si="95"/>
        <v>0</v>
      </c>
      <c r="J3013" s="7">
        <v>5</v>
      </c>
      <c r="K3013" s="7">
        <v>6</v>
      </c>
      <c r="L3013" s="7">
        <v>2</v>
      </c>
      <c r="M3013" s="7">
        <v>0</v>
      </c>
      <c r="N3013" s="7">
        <v>0</v>
      </c>
      <c r="O3013" s="8">
        <v>0</v>
      </c>
    </row>
    <row r="3014" spans="7:15" x14ac:dyDescent="0.25">
      <c r="G3014" s="6">
        <f t="shared" si="96"/>
        <v>3004</v>
      </c>
      <c r="H3014" s="19">
        <v>42861</v>
      </c>
      <c r="I3014" s="18" t="b">
        <f t="shared" si="95"/>
        <v>0</v>
      </c>
      <c r="J3014" s="7">
        <v>5</v>
      </c>
      <c r="K3014" s="7">
        <v>6</v>
      </c>
      <c r="L3014" s="7">
        <v>3</v>
      </c>
      <c r="M3014" s="7">
        <v>0</v>
      </c>
      <c r="N3014" s="7">
        <v>0</v>
      </c>
      <c r="O3014" s="8">
        <v>0</v>
      </c>
    </row>
    <row r="3015" spans="7:15" x14ac:dyDescent="0.25">
      <c r="G3015" s="6">
        <f t="shared" si="96"/>
        <v>3005</v>
      </c>
      <c r="H3015" s="19">
        <v>42861</v>
      </c>
      <c r="I3015" s="18" t="b">
        <f t="shared" si="95"/>
        <v>0</v>
      </c>
      <c r="J3015" s="7">
        <v>5</v>
      </c>
      <c r="K3015" s="7">
        <v>6</v>
      </c>
      <c r="L3015" s="7">
        <v>4</v>
      </c>
      <c r="M3015" s="7">
        <v>0</v>
      </c>
      <c r="N3015" s="7">
        <v>0</v>
      </c>
      <c r="O3015" s="8">
        <v>0</v>
      </c>
    </row>
    <row r="3016" spans="7:15" x14ac:dyDescent="0.25">
      <c r="G3016" s="6">
        <f t="shared" si="96"/>
        <v>3006</v>
      </c>
      <c r="H3016" s="19">
        <v>42861</v>
      </c>
      <c r="I3016" s="18" t="b">
        <f t="shared" si="95"/>
        <v>0</v>
      </c>
      <c r="J3016" s="7">
        <v>5</v>
      </c>
      <c r="K3016" s="7">
        <v>6</v>
      </c>
      <c r="L3016" s="7">
        <v>5</v>
      </c>
      <c r="M3016" s="7">
        <v>2.6230189158730158E-2</v>
      </c>
      <c r="N3016" s="7">
        <v>2.7962677777777778E-2</v>
      </c>
      <c r="O3016" s="8">
        <v>2.0792666666666668E-2</v>
      </c>
    </row>
    <row r="3017" spans="7:15" x14ac:dyDescent="0.25">
      <c r="G3017" s="6">
        <f t="shared" si="96"/>
        <v>3007</v>
      </c>
      <c r="H3017" s="19">
        <v>42861</v>
      </c>
      <c r="I3017" s="18" t="b">
        <f t="shared" si="95"/>
        <v>0</v>
      </c>
      <c r="J3017" s="7">
        <v>5</v>
      </c>
      <c r="K3017" s="7">
        <v>6</v>
      </c>
      <c r="L3017" s="7">
        <v>6</v>
      </c>
      <c r="M3017" s="7">
        <v>0.11767455238095237</v>
      </c>
      <c r="N3017" s="7">
        <v>0.10773291111111112</v>
      </c>
      <c r="O3017" s="8">
        <v>9.5549655555555557E-2</v>
      </c>
    </row>
    <row r="3018" spans="7:15" x14ac:dyDescent="0.25">
      <c r="G3018" s="6">
        <f t="shared" si="96"/>
        <v>3008</v>
      </c>
      <c r="H3018" s="19">
        <v>42861</v>
      </c>
      <c r="I3018" s="18" t="b">
        <f t="shared" si="95"/>
        <v>0</v>
      </c>
      <c r="J3018" s="7">
        <v>5</v>
      </c>
      <c r="K3018" s="7">
        <v>6</v>
      </c>
      <c r="L3018" s="7">
        <v>7</v>
      </c>
      <c r="M3018" s="7">
        <v>0.22943289761904762</v>
      </c>
      <c r="N3018" s="7">
        <v>0.22684647777777781</v>
      </c>
      <c r="O3018" s="8">
        <v>0.16532117777777777</v>
      </c>
    </row>
    <row r="3019" spans="7:15" x14ac:dyDescent="0.25">
      <c r="G3019" s="6">
        <f t="shared" si="96"/>
        <v>3009</v>
      </c>
      <c r="H3019" s="19">
        <v>42861</v>
      </c>
      <c r="I3019" s="18" t="b">
        <f t="shared" si="95"/>
        <v>0</v>
      </c>
      <c r="J3019" s="7">
        <v>5</v>
      </c>
      <c r="K3019" s="7">
        <v>6</v>
      </c>
      <c r="L3019" s="7">
        <v>8</v>
      </c>
      <c r="M3019" s="7">
        <v>0.31393848571428573</v>
      </c>
      <c r="N3019" s="7">
        <v>0.32489112777777773</v>
      </c>
      <c r="O3019" s="8">
        <v>0.32301436666666666</v>
      </c>
    </row>
    <row r="3020" spans="7:15" x14ac:dyDescent="0.25">
      <c r="G3020" s="6">
        <f t="shared" si="96"/>
        <v>3010</v>
      </c>
      <c r="H3020" s="19">
        <v>42861</v>
      </c>
      <c r="I3020" s="18" t="b">
        <f t="shared" ref="I3020:I3083" si="97">AND(WEEKDAY(H3020,2)&lt;6,H3020&lt;&gt;(DATE(2017,7,4)))</f>
        <v>0</v>
      </c>
      <c r="J3020" s="7">
        <v>5</v>
      </c>
      <c r="K3020" s="7">
        <v>6</v>
      </c>
      <c r="L3020" s="7">
        <v>9</v>
      </c>
      <c r="M3020" s="7">
        <v>0.41264197936507935</v>
      </c>
      <c r="N3020" s="7">
        <v>0.4016102222222222</v>
      </c>
      <c r="O3020" s="8">
        <v>0.32827066666666666</v>
      </c>
    </row>
    <row r="3021" spans="7:15" x14ac:dyDescent="0.25">
      <c r="G3021" s="6">
        <f t="shared" ref="G3021:G3084" si="98">G3020+1</f>
        <v>3011</v>
      </c>
      <c r="H3021" s="19">
        <v>42861</v>
      </c>
      <c r="I3021" s="18" t="b">
        <f t="shared" si="97"/>
        <v>0</v>
      </c>
      <c r="J3021" s="7">
        <v>5</v>
      </c>
      <c r="K3021" s="7">
        <v>6</v>
      </c>
      <c r="L3021" s="7">
        <v>10</v>
      </c>
      <c r="M3021" s="7">
        <v>0.50787008095238095</v>
      </c>
      <c r="N3021" s="7">
        <v>0.52553777777777777</v>
      </c>
      <c r="O3021" s="8">
        <v>0.46050544444444447</v>
      </c>
    </row>
    <row r="3022" spans="7:15" x14ac:dyDescent="0.25">
      <c r="G3022" s="6">
        <f t="shared" si="98"/>
        <v>3012</v>
      </c>
      <c r="H3022" s="19">
        <v>42861</v>
      </c>
      <c r="I3022" s="18" t="b">
        <f t="shared" si="97"/>
        <v>0</v>
      </c>
      <c r="J3022" s="7">
        <v>5</v>
      </c>
      <c r="K3022" s="7">
        <v>6</v>
      </c>
      <c r="L3022" s="7">
        <v>11</v>
      </c>
      <c r="M3022" s="7">
        <v>0.51824988888888879</v>
      </c>
      <c r="N3022" s="7">
        <v>0.44169788888888889</v>
      </c>
      <c r="O3022" s="8">
        <v>0.46417088888888891</v>
      </c>
    </row>
    <row r="3023" spans="7:15" x14ac:dyDescent="0.25">
      <c r="G3023" s="6">
        <f t="shared" si="98"/>
        <v>3013</v>
      </c>
      <c r="H3023" s="19">
        <v>42861</v>
      </c>
      <c r="I3023" s="18" t="b">
        <f t="shared" si="97"/>
        <v>0</v>
      </c>
      <c r="J3023" s="7">
        <v>5</v>
      </c>
      <c r="K3023" s="7">
        <v>6</v>
      </c>
      <c r="L3023" s="7">
        <v>12</v>
      </c>
      <c r="M3023" s="7">
        <v>0.43873006031746026</v>
      </c>
      <c r="N3023" s="7">
        <v>0.40362027777777776</v>
      </c>
      <c r="O3023" s="8">
        <v>0.37364233333333335</v>
      </c>
    </row>
    <row r="3024" spans="7:15" x14ac:dyDescent="0.25">
      <c r="G3024" s="6">
        <f t="shared" si="98"/>
        <v>3014</v>
      </c>
      <c r="H3024" s="19">
        <v>42861</v>
      </c>
      <c r="I3024" s="18" t="b">
        <f t="shared" si="97"/>
        <v>0</v>
      </c>
      <c r="J3024" s="7">
        <v>5</v>
      </c>
      <c r="K3024" s="7">
        <v>6</v>
      </c>
      <c r="L3024" s="7">
        <v>13</v>
      </c>
      <c r="M3024" s="7">
        <v>0.44745034126984123</v>
      </c>
      <c r="N3024" s="7">
        <v>0.41508188888888881</v>
      </c>
      <c r="O3024" s="8">
        <v>0.32299600000000001</v>
      </c>
    </row>
    <row r="3025" spans="7:15" x14ac:dyDescent="0.25">
      <c r="G3025" s="6">
        <f t="shared" si="98"/>
        <v>3015</v>
      </c>
      <c r="H3025" s="19">
        <v>42861</v>
      </c>
      <c r="I3025" s="18" t="b">
        <f t="shared" si="97"/>
        <v>0</v>
      </c>
      <c r="J3025" s="7">
        <v>5</v>
      </c>
      <c r="K3025" s="7">
        <v>6</v>
      </c>
      <c r="L3025" s="7">
        <v>14</v>
      </c>
      <c r="M3025" s="7">
        <v>0.38809466190476183</v>
      </c>
      <c r="N3025" s="7">
        <v>0.32601092222222222</v>
      </c>
      <c r="O3025" s="8">
        <v>0.24938728888888886</v>
      </c>
    </row>
    <row r="3026" spans="7:15" x14ac:dyDescent="0.25">
      <c r="G3026" s="6">
        <f t="shared" si="98"/>
        <v>3016</v>
      </c>
      <c r="H3026" s="19">
        <v>42861</v>
      </c>
      <c r="I3026" s="18" t="b">
        <f t="shared" si="97"/>
        <v>0</v>
      </c>
      <c r="J3026" s="7">
        <v>5</v>
      </c>
      <c r="K3026" s="7">
        <v>6</v>
      </c>
      <c r="L3026" s="7">
        <v>15</v>
      </c>
      <c r="M3026" s="7">
        <v>0.32866181904761899</v>
      </c>
      <c r="N3026" s="7">
        <v>0.27313964444444444</v>
      </c>
      <c r="O3026" s="8">
        <v>0.30662899999999998</v>
      </c>
    </row>
    <row r="3027" spans="7:15" x14ac:dyDescent="0.25">
      <c r="G3027" s="6">
        <f t="shared" si="98"/>
        <v>3017</v>
      </c>
      <c r="H3027" s="19">
        <v>42861</v>
      </c>
      <c r="I3027" s="18" t="b">
        <f t="shared" si="97"/>
        <v>0</v>
      </c>
      <c r="J3027" s="7">
        <v>5</v>
      </c>
      <c r="K3027" s="7">
        <v>6</v>
      </c>
      <c r="L3027" s="7">
        <v>16</v>
      </c>
      <c r="M3027" s="7">
        <v>0.21228049555555559</v>
      </c>
      <c r="N3027" s="7">
        <v>0.24220744444444442</v>
      </c>
      <c r="O3027" s="8">
        <v>0.25817566666666664</v>
      </c>
    </row>
    <row r="3028" spans="7:15" x14ac:dyDescent="0.25">
      <c r="G3028" s="6">
        <f t="shared" si="98"/>
        <v>3018</v>
      </c>
      <c r="H3028" s="19">
        <v>42861</v>
      </c>
      <c r="I3028" s="18" t="b">
        <f t="shared" si="97"/>
        <v>0</v>
      </c>
      <c r="J3028" s="7">
        <v>5</v>
      </c>
      <c r="K3028" s="7">
        <v>6</v>
      </c>
      <c r="L3028" s="7">
        <v>17</v>
      </c>
      <c r="M3028" s="7">
        <v>0.11492974126984128</v>
      </c>
      <c r="N3028" s="7">
        <v>0.12417590000000001</v>
      </c>
      <c r="O3028" s="8">
        <v>0.13336744444444446</v>
      </c>
    </row>
    <row r="3029" spans="7:15" x14ac:dyDescent="0.25">
      <c r="G3029" s="6">
        <f t="shared" si="98"/>
        <v>3019</v>
      </c>
      <c r="H3029" s="19">
        <v>42861</v>
      </c>
      <c r="I3029" s="18" t="b">
        <f t="shared" si="97"/>
        <v>0</v>
      </c>
      <c r="J3029" s="7">
        <v>5</v>
      </c>
      <c r="K3029" s="7">
        <v>6</v>
      </c>
      <c r="L3029" s="7">
        <v>18</v>
      </c>
      <c r="M3029" s="7">
        <v>2.5649825714285715E-2</v>
      </c>
      <c r="N3029" s="7">
        <v>1.9558783333333333E-2</v>
      </c>
      <c r="O3029" s="8">
        <v>1.9031633333333336E-2</v>
      </c>
    </row>
    <row r="3030" spans="7:15" x14ac:dyDescent="0.25">
      <c r="G3030" s="6">
        <f t="shared" si="98"/>
        <v>3020</v>
      </c>
      <c r="H3030" s="19">
        <v>42861</v>
      </c>
      <c r="I3030" s="18" t="b">
        <f t="shared" si="97"/>
        <v>0</v>
      </c>
      <c r="J3030" s="7">
        <v>5</v>
      </c>
      <c r="K3030" s="7">
        <v>6</v>
      </c>
      <c r="L3030" s="7">
        <v>19</v>
      </c>
      <c r="M3030" s="7">
        <v>0</v>
      </c>
      <c r="N3030" s="7">
        <v>0</v>
      </c>
      <c r="O3030" s="8">
        <v>0</v>
      </c>
    </row>
    <row r="3031" spans="7:15" x14ac:dyDescent="0.25">
      <c r="G3031" s="6">
        <f t="shared" si="98"/>
        <v>3021</v>
      </c>
      <c r="H3031" s="19">
        <v>42861</v>
      </c>
      <c r="I3031" s="18" t="b">
        <f t="shared" si="97"/>
        <v>0</v>
      </c>
      <c r="J3031" s="7">
        <v>5</v>
      </c>
      <c r="K3031" s="7">
        <v>6</v>
      </c>
      <c r="L3031" s="7">
        <v>20</v>
      </c>
      <c r="M3031" s="7">
        <v>0</v>
      </c>
      <c r="N3031" s="7">
        <v>0</v>
      </c>
      <c r="O3031" s="8">
        <v>0</v>
      </c>
    </row>
    <row r="3032" spans="7:15" x14ac:dyDescent="0.25">
      <c r="G3032" s="6">
        <f t="shared" si="98"/>
        <v>3022</v>
      </c>
      <c r="H3032" s="19">
        <v>42861</v>
      </c>
      <c r="I3032" s="18" t="b">
        <f t="shared" si="97"/>
        <v>0</v>
      </c>
      <c r="J3032" s="7">
        <v>5</v>
      </c>
      <c r="K3032" s="7">
        <v>6</v>
      </c>
      <c r="L3032" s="7">
        <v>21</v>
      </c>
      <c r="M3032" s="7">
        <v>0</v>
      </c>
      <c r="N3032" s="7">
        <v>0</v>
      </c>
      <c r="O3032" s="8">
        <v>0</v>
      </c>
    </row>
    <row r="3033" spans="7:15" x14ac:dyDescent="0.25">
      <c r="G3033" s="6">
        <f t="shared" si="98"/>
        <v>3023</v>
      </c>
      <c r="H3033" s="19">
        <v>42861</v>
      </c>
      <c r="I3033" s="18" t="b">
        <f t="shared" si="97"/>
        <v>0</v>
      </c>
      <c r="J3033" s="7">
        <v>5</v>
      </c>
      <c r="K3033" s="7">
        <v>6</v>
      </c>
      <c r="L3033" s="7">
        <v>22</v>
      </c>
      <c r="M3033" s="7">
        <v>0</v>
      </c>
      <c r="N3033" s="7">
        <v>0</v>
      </c>
      <c r="O3033" s="8">
        <v>0</v>
      </c>
    </row>
    <row r="3034" spans="7:15" x14ac:dyDescent="0.25">
      <c r="G3034" s="6">
        <f t="shared" si="98"/>
        <v>3024</v>
      </c>
      <c r="H3034" s="19">
        <v>42861</v>
      </c>
      <c r="I3034" s="18" t="b">
        <f t="shared" si="97"/>
        <v>0</v>
      </c>
      <c r="J3034" s="7">
        <v>5</v>
      </c>
      <c r="K3034" s="7">
        <v>6</v>
      </c>
      <c r="L3034" s="7">
        <v>23</v>
      </c>
      <c r="M3034" s="7">
        <v>0</v>
      </c>
      <c r="N3034" s="7">
        <v>0</v>
      </c>
      <c r="O3034" s="8">
        <v>0</v>
      </c>
    </row>
    <row r="3035" spans="7:15" x14ac:dyDescent="0.25">
      <c r="G3035" s="6">
        <f t="shared" si="98"/>
        <v>3025</v>
      </c>
      <c r="H3035" s="19">
        <v>42862</v>
      </c>
      <c r="I3035" s="18" t="b">
        <f t="shared" si="97"/>
        <v>0</v>
      </c>
      <c r="J3035" s="7">
        <v>5</v>
      </c>
      <c r="K3035" s="7">
        <v>7</v>
      </c>
      <c r="L3035" s="7">
        <v>0</v>
      </c>
      <c r="M3035" s="7">
        <v>0</v>
      </c>
      <c r="N3035" s="7">
        <v>0</v>
      </c>
      <c r="O3035" s="8">
        <v>0</v>
      </c>
    </row>
    <row r="3036" spans="7:15" x14ac:dyDescent="0.25">
      <c r="G3036" s="6">
        <f t="shared" si="98"/>
        <v>3026</v>
      </c>
      <c r="H3036" s="19">
        <v>42862</v>
      </c>
      <c r="I3036" s="18" t="b">
        <f t="shared" si="97"/>
        <v>0</v>
      </c>
      <c r="J3036" s="7">
        <v>5</v>
      </c>
      <c r="K3036" s="7">
        <v>7</v>
      </c>
      <c r="L3036" s="7">
        <v>1</v>
      </c>
      <c r="M3036" s="7">
        <v>0</v>
      </c>
      <c r="N3036" s="7">
        <v>0</v>
      </c>
      <c r="O3036" s="8">
        <v>0</v>
      </c>
    </row>
    <row r="3037" spans="7:15" x14ac:dyDescent="0.25">
      <c r="G3037" s="6">
        <f t="shared" si="98"/>
        <v>3027</v>
      </c>
      <c r="H3037" s="19">
        <v>42862</v>
      </c>
      <c r="I3037" s="18" t="b">
        <f t="shared" si="97"/>
        <v>0</v>
      </c>
      <c r="J3037" s="7">
        <v>5</v>
      </c>
      <c r="K3037" s="7">
        <v>7</v>
      </c>
      <c r="L3037" s="7">
        <v>2</v>
      </c>
      <c r="M3037" s="7">
        <v>0</v>
      </c>
      <c r="N3037" s="7">
        <v>0</v>
      </c>
      <c r="O3037" s="8">
        <v>0</v>
      </c>
    </row>
    <row r="3038" spans="7:15" x14ac:dyDescent="0.25">
      <c r="G3038" s="6">
        <f t="shared" si="98"/>
        <v>3028</v>
      </c>
      <c r="H3038" s="19">
        <v>42862</v>
      </c>
      <c r="I3038" s="18" t="b">
        <f t="shared" si="97"/>
        <v>0</v>
      </c>
      <c r="J3038" s="7">
        <v>5</v>
      </c>
      <c r="K3038" s="7">
        <v>7</v>
      </c>
      <c r="L3038" s="7">
        <v>3</v>
      </c>
      <c r="M3038" s="7">
        <v>0</v>
      </c>
      <c r="N3038" s="7">
        <v>0</v>
      </c>
      <c r="O3038" s="8">
        <v>0</v>
      </c>
    </row>
    <row r="3039" spans="7:15" x14ac:dyDescent="0.25">
      <c r="G3039" s="6">
        <f t="shared" si="98"/>
        <v>3029</v>
      </c>
      <c r="H3039" s="19">
        <v>42862</v>
      </c>
      <c r="I3039" s="18" t="b">
        <f t="shared" si="97"/>
        <v>0</v>
      </c>
      <c r="J3039" s="7">
        <v>5</v>
      </c>
      <c r="K3039" s="7">
        <v>7</v>
      </c>
      <c r="L3039" s="7">
        <v>4</v>
      </c>
      <c r="M3039" s="7">
        <v>0</v>
      </c>
      <c r="N3039" s="7">
        <v>0</v>
      </c>
      <c r="O3039" s="8">
        <v>0</v>
      </c>
    </row>
    <row r="3040" spans="7:15" x14ac:dyDescent="0.25">
      <c r="G3040" s="6">
        <f t="shared" si="98"/>
        <v>3030</v>
      </c>
      <c r="H3040" s="19">
        <v>42862</v>
      </c>
      <c r="I3040" s="18" t="b">
        <f t="shared" si="97"/>
        <v>0</v>
      </c>
      <c r="J3040" s="7">
        <v>5</v>
      </c>
      <c r="K3040" s="7">
        <v>7</v>
      </c>
      <c r="L3040" s="7">
        <v>5</v>
      </c>
      <c r="M3040" s="7">
        <v>1.9513515142857145E-2</v>
      </c>
      <c r="N3040" s="7">
        <v>3.3476336111111109E-2</v>
      </c>
      <c r="O3040" s="8">
        <v>3.8471111111111116E-2</v>
      </c>
    </row>
    <row r="3041" spans="7:15" x14ac:dyDescent="0.25">
      <c r="G3041" s="6">
        <f t="shared" si="98"/>
        <v>3031</v>
      </c>
      <c r="H3041" s="19">
        <v>42862</v>
      </c>
      <c r="I3041" s="18" t="b">
        <f t="shared" si="97"/>
        <v>0</v>
      </c>
      <c r="J3041" s="7">
        <v>5</v>
      </c>
      <c r="K3041" s="7">
        <v>7</v>
      </c>
      <c r="L3041" s="7">
        <v>6</v>
      </c>
      <c r="M3041" s="7">
        <v>9.8592919047619035E-2</v>
      </c>
      <c r="N3041" s="7">
        <v>0.1361791777777778</v>
      </c>
      <c r="O3041" s="8">
        <v>0.16207811111111112</v>
      </c>
    </row>
    <row r="3042" spans="7:15" x14ac:dyDescent="0.25">
      <c r="G3042" s="6">
        <f t="shared" si="98"/>
        <v>3032</v>
      </c>
      <c r="H3042" s="19">
        <v>42862</v>
      </c>
      <c r="I3042" s="18" t="b">
        <f t="shared" si="97"/>
        <v>0</v>
      </c>
      <c r="J3042" s="7">
        <v>5</v>
      </c>
      <c r="K3042" s="7">
        <v>7</v>
      </c>
      <c r="L3042" s="7">
        <v>7</v>
      </c>
      <c r="M3042" s="7">
        <v>0.21782836507936507</v>
      </c>
      <c r="N3042" s="7">
        <v>0.24275649444444447</v>
      </c>
      <c r="O3042" s="8">
        <v>0.21421887777777782</v>
      </c>
    </row>
    <row r="3043" spans="7:15" x14ac:dyDescent="0.25">
      <c r="G3043" s="6">
        <f t="shared" si="98"/>
        <v>3033</v>
      </c>
      <c r="H3043" s="19">
        <v>42862</v>
      </c>
      <c r="I3043" s="18" t="b">
        <f t="shared" si="97"/>
        <v>0</v>
      </c>
      <c r="J3043" s="7">
        <v>5</v>
      </c>
      <c r="K3043" s="7">
        <v>7</v>
      </c>
      <c r="L3043" s="7">
        <v>8</v>
      </c>
      <c r="M3043" s="7">
        <v>0.3201434698412699</v>
      </c>
      <c r="N3043" s="7">
        <v>0.2490069222222222</v>
      </c>
      <c r="O3043" s="8">
        <v>0.2980213333333333</v>
      </c>
    </row>
    <row r="3044" spans="7:15" x14ac:dyDescent="0.25">
      <c r="G3044" s="6">
        <f t="shared" si="98"/>
        <v>3034</v>
      </c>
      <c r="H3044" s="19">
        <v>42862</v>
      </c>
      <c r="I3044" s="18" t="b">
        <f t="shared" si="97"/>
        <v>0</v>
      </c>
      <c r="J3044" s="7">
        <v>5</v>
      </c>
      <c r="K3044" s="7">
        <v>7</v>
      </c>
      <c r="L3044" s="7">
        <v>9</v>
      </c>
      <c r="M3044" s="7">
        <v>0.46177813492063507</v>
      </c>
      <c r="N3044" s="7">
        <v>0.39304711111111112</v>
      </c>
      <c r="O3044" s="8">
        <v>0.3653628888888889</v>
      </c>
    </row>
    <row r="3045" spans="7:15" x14ac:dyDescent="0.25">
      <c r="G3045" s="6">
        <f t="shared" si="98"/>
        <v>3035</v>
      </c>
      <c r="H3045" s="19">
        <v>42862</v>
      </c>
      <c r="I3045" s="18" t="b">
        <f t="shared" si="97"/>
        <v>0</v>
      </c>
      <c r="J3045" s="7">
        <v>5</v>
      </c>
      <c r="K3045" s="7">
        <v>7</v>
      </c>
      <c r="L3045" s="7">
        <v>10</v>
      </c>
      <c r="M3045" s="7">
        <v>0.50838926984126986</v>
      </c>
      <c r="N3045" s="7">
        <v>0.46892507777777781</v>
      </c>
      <c r="O3045" s="8">
        <v>0.43136460000000004</v>
      </c>
    </row>
    <row r="3046" spans="7:15" x14ac:dyDescent="0.25">
      <c r="G3046" s="6">
        <f t="shared" si="98"/>
        <v>3036</v>
      </c>
      <c r="H3046" s="19">
        <v>42862</v>
      </c>
      <c r="I3046" s="18" t="b">
        <f t="shared" si="97"/>
        <v>0</v>
      </c>
      <c r="J3046" s="7">
        <v>5</v>
      </c>
      <c r="K3046" s="7">
        <v>7</v>
      </c>
      <c r="L3046" s="7">
        <v>11</v>
      </c>
      <c r="M3046" s="7">
        <v>0.48294838095238091</v>
      </c>
      <c r="N3046" s="7">
        <v>0.49825150000000001</v>
      </c>
      <c r="O3046" s="8">
        <v>0.47904422222222226</v>
      </c>
    </row>
    <row r="3047" spans="7:15" x14ac:dyDescent="0.25">
      <c r="G3047" s="6">
        <f t="shared" si="98"/>
        <v>3037</v>
      </c>
      <c r="H3047" s="19">
        <v>42862</v>
      </c>
      <c r="I3047" s="18" t="b">
        <f t="shared" si="97"/>
        <v>0</v>
      </c>
      <c r="J3047" s="7">
        <v>5</v>
      </c>
      <c r="K3047" s="7">
        <v>7</v>
      </c>
      <c r="L3047" s="7">
        <v>12</v>
      </c>
      <c r="M3047" s="7">
        <v>0.45690482539682548</v>
      </c>
      <c r="N3047" s="7">
        <v>0.4864856111111111</v>
      </c>
      <c r="O3047" s="8">
        <v>0.5792991111111111</v>
      </c>
    </row>
    <row r="3048" spans="7:15" x14ac:dyDescent="0.25">
      <c r="G3048" s="6">
        <f t="shared" si="98"/>
        <v>3038</v>
      </c>
      <c r="H3048" s="19">
        <v>42862</v>
      </c>
      <c r="I3048" s="18" t="b">
        <f t="shared" si="97"/>
        <v>0</v>
      </c>
      <c r="J3048" s="7">
        <v>5</v>
      </c>
      <c r="K3048" s="7">
        <v>7</v>
      </c>
      <c r="L3048" s="7">
        <v>13</v>
      </c>
      <c r="M3048" s="7">
        <v>0.45121642857142863</v>
      </c>
      <c r="N3048" s="7">
        <v>0.48551672222222225</v>
      </c>
      <c r="O3048" s="8">
        <v>0.54739744444444449</v>
      </c>
    </row>
    <row r="3049" spans="7:15" x14ac:dyDescent="0.25">
      <c r="G3049" s="6">
        <f t="shared" si="98"/>
        <v>3039</v>
      </c>
      <c r="H3049" s="19">
        <v>42862</v>
      </c>
      <c r="I3049" s="18" t="b">
        <f t="shared" si="97"/>
        <v>0</v>
      </c>
      <c r="J3049" s="7">
        <v>5</v>
      </c>
      <c r="K3049" s="7">
        <v>7</v>
      </c>
      <c r="L3049" s="7">
        <v>14</v>
      </c>
      <c r="M3049" s="7">
        <v>0.3735162698412699</v>
      </c>
      <c r="N3049" s="7">
        <v>0.42287999999999998</v>
      </c>
      <c r="O3049" s="8">
        <v>0.46595611111111107</v>
      </c>
    </row>
    <row r="3050" spans="7:15" x14ac:dyDescent="0.25">
      <c r="G3050" s="6">
        <f t="shared" si="98"/>
        <v>3040</v>
      </c>
      <c r="H3050" s="19">
        <v>42862</v>
      </c>
      <c r="I3050" s="18" t="b">
        <f t="shared" si="97"/>
        <v>0</v>
      </c>
      <c r="J3050" s="7">
        <v>5</v>
      </c>
      <c r="K3050" s="7">
        <v>7</v>
      </c>
      <c r="L3050" s="7">
        <v>15</v>
      </c>
      <c r="M3050" s="7">
        <v>0.30860761746031745</v>
      </c>
      <c r="N3050" s="7">
        <v>0.36455905555555557</v>
      </c>
      <c r="O3050" s="8">
        <v>0.40277611111111117</v>
      </c>
    </row>
    <row r="3051" spans="7:15" x14ac:dyDescent="0.25">
      <c r="G3051" s="6">
        <f t="shared" si="98"/>
        <v>3041</v>
      </c>
      <c r="H3051" s="19">
        <v>42862</v>
      </c>
      <c r="I3051" s="18" t="b">
        <f t="shared" si="97"/>
        <v>0</v>
      </c>
      <c r="J3051" s="7">
        <v>5</v>
      </c>
      <c r="K3051" s="7">
        <v>7</v>
      </c>
      <c r="L3051" s="7">
        <v>16</v>
      </c>
      <c r="M3051" s="7">
        <v>0.19809456507936507</v>
      </c>
      <c r="N3051" s="7">
        <v>0.21729883333333333</v>
      </c>
      <c r="O3051" s="8">
        <v>0.27768955555555558</v>
      </c>
    </row>
    <row r="3052" spans="7:15" x14ac:dyDescent="0.25">
      <c r="G3052" s="6">
        <f t="shared" si="98"/>
        <v>3042</v>
      </c>
      <c r="H3052" s="19">
        <v>42862</v>
      </c>
      <c r="I3052" s="18" t="b">
        <f t="shared" si="97"/>
        <v>0</v>
      </c>
      <c r="J3052" s="7">
        <v>5</v>
      </c>
      <c r="K3052" s="7">
        <v>7</v>
      </c>
      <c r="L3052" s="7">
        <v>17</v>
      </c>
      <c r="M3052" s="7">
        <v>0.11058664111111111</v>
      </c>
      <c r="N3052" s="7">
        <v>0.11400347777777776</v>
      </c>
      <c r="O3052" s="8">
        <v>0.12494677777777778</v>
      </c>
    </row>
    <row r="3053" spans="7:15" x14ac:dyDescent="0.25">
      <c r="G3053" s="6">
        <f t="shared" si="98"/>
        <v>3043</v>
      </c>
      <c r="H3053" s="19">
        <v>42862</v>
      </c>
      <c r="I3053" s="18" t="b">
        <f t="shared" si="97"/>
        <v>0</v>
      </c>
      <c r="J3053" s="7">
        <v>5</v>
      </c>
      <c r="K3053" s="7">
        <v>7</v>
      </c>
      <c r="L3053" s="7">
        <v>18</v>
      </c>
      <c r="M3053" s="7">
        <v>2.9008608571428576E-2</v>
      </c>
      <c r="N3053" s="7">
        <v>1.9217255555555555E-2</v>
      </c>
      <c r="O3053" s="8">
        <v>1.9088722222222226E-2</v>
      </c>
    </row>
    <row r="3054" spans="7:15" x14ac:dyDescent="0.25">
      <c r="G3054" s="6">
        <f t="shared" si="98"/>
        <v>3044</v>
      </c>
      <c r="H3054" s="19">
        <v>42862</v>
      </c>
      <c r="I3054" s="18" t="b">
        <f t="shared" si="97"/>
        <v>0</v>
      </c>
      <c r="J3054" s="7">
        <v>5</v>
      </c>
      <c r="K3054" s="7">
        <v>7</v>
      </c>
      <c r="L3054" s="7">
        <v>19</v>
      </c>
      <c r="M3054" s="7">
        <v>0</v>
      </c>
      <c r="N3054" s="7">
        <v>0</v>
      </c>
      <c r="O3054" s="8">
        <v>0</v>
      </c>
    </row>
    <row r="3055" spans="7:15" x14ac:dyDescent="0.25">
      <c r="G3055" s="6">
        <f t="shared" si="98"/>
        <v>3045</v>
      </c>
      <c r="H3055" s="19">
        <v>42862</v>
      </c>
      <c r="I3055" s="18" t="b">
        <f t="shared" si="97"/>
        <v>0</v>
      </c>
      <c r="J3055" s="7">
        <v>5</v>
      </c>
      <c r="K3055" s="7">
        <v>7</v>
      </c>
      <c r="L3055" s="7">
        <v>20</v>
      </c>
      <c r="M3055" s="7">
        <v>0</v>
      </c>
      <c r="N3055" s="7">
        <v>0</v>
      </c>
      <c r="O3055" s="8">
        <v>0</v>
      </c>
    </row>
    <row r="3056" spans="7:15" x14ac:dyDescent="0.25">
      <c r="G3056" s="6">
        <f t="shared" si="98"/>
        <v>3046</v>
      </c>
      <c r="H3056" s="19">
        <v>42862</v>
      </c>
      <c r="I3056" s="18" t="b">
        <f t="shared" si="97"/>
        <v>0</v>
      </c>
      <c r="J3056" s="7">
        <v>5</v>
      </c>
      <c r="K3056" s="7">
        <v>7</v>
      </c>
      <c r="L3056" s="7">
        <v>21</v>
      </c>
      <c r="M3056" s="7">
        <v>0</v>
      </c>
      <c r="N3056" s="7">
        <v>0</v>
      </c>
      <c r="O3056" s="8">
        <v>0</v>
      </c>
    </row>
    <row r="3057" spans="7:15" x14ac:dyDescent="0.25">
      <c r="G3057" s="6">
        <f t="shared" si="98"/>
        <v>3047</v>
      </c>
      <c r="H3057" s="19">
        <v>42862</v>
      </c>
      <c r="I3057" s="18" t="b">
        <f t="shared" si="97"/>
        <v>0</v>
      </c>
      <c r="J3057" s="7">
        <v>5</v>
      </c>
      <c r="K3057" s="7">
        <v>7</v>
      </c>
      <c r="L3057" s="7">
        <v>22</v>
      </c>
      <c r="M3057" s="7">
        <v>0</v>
      </c>
      <c r="N3057" s="7">
        <v>0</v>
      </c>
      <c r="O3057" s="8">
        <v>0</v>
      </c>
    </row>
    <row r="3058" spans="7:15" x14ac:dyDescent="0.25">
      <c r="G3058" s="6">
        <f t="shared" si="98"/>
        <v>3048</v>
      </c>
      <c r="H3058" s="19">
        <v>42862</v>
      </c>
      <c r="I3058" s="18" t="b">
        <f t="shared" si="97"/>
        <v>0</v>
      </c>
      <c r="J3058" s="7">
        <v>5</v>
      </c>
      <c r="K3058" s="7">
        <v>7</v>
      </c>
      <c r="L3058" s="7">
        <v>23</v>
      </c>
      <c r="M3058" s="7">
        <v>0</v>
      </c>
      <c r="N3058" s="7">
        <v>0</v>
      </c>
      <c r="O3058" s="8">
        <v>0</v>
      </c>
    </row>
    <row r="3059" spans="7:15" x14ac:dyDescent="0.25">
      <c r="G3059" s="6">
        <f t="shared" si="98"/>
        <v>3049</v>
      </c>
      <c r="H3059" s="19">
        <v>42863</v>
      </c>
      <c r="I3059" s="18" t="b">
        <f t="shared" si="97"/>
        <v>1</v>
      </c>
      <c r="J3059" s="7">
        <v>5</v>
      </c>
      <c r="K3059" s="7">
        <v>8</v>
      </c>
      <c r="L3059" s="7">
        <v>0</v>
      </c>
      <c r="M3059" s="7">
        <v>0</v>
      </c>
      <c r="N3059" s="7">
        <v>0</v>
      </c>
      <c r="O3059" s="8">
        <v>0</v>
      </c>
    </row>
    <row r="3060" spans="7:15" x14ac:dyDescent="0.25">
      <c r="G3060" s="6">
        <f t="shared" si="98"/>
        <v>3050</v>
      </c>
      <c r="H3060" s="19">
        <v>42863</v>
      </c>
      <c r="I3060" s="18" t="b">
        <f t="shared" si="97"/>
        <v>1</v>
      </c>
      <c r="J3060" s="7">
        <v>5</v>
      </c>
      <c r="K3060" s="7">
        <v>8</v>
      </c>
      <c r="L3060" s="7">
        <v>1</v>
      </c>
      <c r="M3060" s="7">
        <v>0</v>
      </c>
      <c r="N3060" s="7">
        <v>0</v>
      </c>
      <c r="O3060" s="8">
        <v>0</v>
      </c>
    </row>
    <row r="3061" spans="7:15" x14ac:dyDescent="0.25">
      <c r="G3061" s="6">
        <f t="shared" si="98"/>
        <v>3051</v>
      </c>
      <c r="H3061" s="19">
        <v>42863</v>
      </c>
      <c r="I3061" s="18" t="b">
        <f t="shared" si="97"/>
        <v>1</v>
      </c>
      <c r="J3061" s="7">
        <v>5</v>
      </c>
      <c r="K3061" s="7">
        <v>8</v>
      </c>
      <c r="L3061" s="7">
        <v>2</v>
      </c>
      <c r="M3061" s="7">
        <v>0</v>
      </c>
      <c r="N3061" s="7">
        <v>0</v>
      </c>
      <c r="O3061" s="8">
        <v>0</v>
      </c>
    </row>
    <row r="3062" spans="7:15" x14ac:dyDescent="0.25">
      <c r="G3062" s="6">
        <f t="shared" si="98"/>
        <v>3052</v>
      </c>
      <c r="H3062" s="19">
        <v>42863</v>
      </c>
      <c r="I3062" s="18" t="b">
        <f t="shared" si="97"/>
        <v>1</v>
      </c>
      <c r="J3062" s="7">
        <v>5</v>
      </c>
      <c r="K3062" s="7">
        <v>8</v>
      </c>
      <c r="L3062" s="7">
        <v>3</v>
      </c>
      <c r="M3062" s="7">
        <v>0</v>
      </c>
      <c r="N3062" s="7">
        <v>0</v>
      </c>
      <c r="O3062" s="8">
        <v>0</v>
      </c>
    </row>
    <row r="3063" spans="7:15" x14ac:dyDescent="0.25">
      <c r="G3063" s="6">
        <f t="shared" si="98"/>
        <v>3053</v>
      </c>
      <c r="H3063" s="19">
        <v>42863</v>
      </c>
      <c r="I3063" s="18" t="b">
        <f t="shared" si="97"/>
        <v>1</v>
      </c>
      <c r="J3063" s="7">
        <v>5</v>
      </c>
      <c r="K3063" s="7">
        <v>8</v>
      </c>
      <c r="L3063" s="7">
        <v>4</v>
      </c>
      <c r="M3063" s="7">
        <v>0</v>
      </c>
      <c r="N3063" s="7">
        <v>0</v>
      </c>
      <c r="O3063" s="8">
        <v>0</v>
      </c>
    </row>
    <row r="3064" spans="7:15" x14ac:dyDescent="0.25">
      <c r="G3064" s="6">
        <f t="shared" si="98"/>
        <v>3054</v>
      </c>
      <c r="H3064" s="19">
        <v>42863</v>
      </c>
      <c r="I3064" s="18" t="b">
        <f t="shared" si="97"/>
        <v>1</v>
      </c>
      <c r="J3064" s="7">
        <v>5</v>
      </c>
      <c r="K3064" s="7">
        <v>8</v>
      </c>
      <c r="L3064" s="7">
        <v>5</v>
      </c>
      <c r="M3064" s="7">
        <v>3.6485439682539679E-2</v>
      </c>
      <c r="N3064" s="7">
        <v>4.3722000000000004E-2</v>
      </c>
      <c r="O3064" s="8">
        <v>3.5575322222222226E-2</v>
      </c>
    </row>
    <row r="3065" spans="7:15" x14ac:dyDescent="0.25">
      <c r="G3065" s="6">
        <f t="shared" si="98"/>
        <v>3055</v>
      </c>
      <c r="H3065" s="19">
        <v>42863</v>
      </c>
      <c r="I3065" s="18" t="b">
        <f t="shared" si="97"/>
        <v>1</v>
      </c>
      <c r="J3065" s="7">
        <v>5</v>
      </c>
      <c r="K3065" s="7">
        <v>8</v>
      </c>
      <c r="L3065" s="7">
        <v>6</v>
      </c>
      <c r="M3065" s="7">
        <v>0.15348613333333333</v>
      </c>
      <c r="N3065" s="7">
        <v>0.16302735555555559</v>
      </c>
      <c r="O3065" s="8">
        <v>0.14900704444444446</v>
      </c>
    </row>
    <row r="3066" spans="7:15" x14ac:dyDescent="0.25">
      <c r="G3066" s="6">
        <f t="shared" si="98"/>
        <v>3056</v>
      </c>
      <c r="H3066" s="19">
        <v>42863</v>
      </c>
      <c r="I3066" s="18" t="b">
        <f t="shared" si="97"/>
        <v>1</v>
      </c>
      <c r="J3066" s="7">
        <v>5</v>
      </c>
      <c r="K3066" s="7">
        <v>8</v>
      </c>
      <c r="L3066" s="7">
        <v>7</v>
      </c>
      <c r="M3066" s="7">
        <v>0.30617149206349209</v>
      </c>
      <c r="N3066" s="7">
        <v>0.34822349999999996</v>
      </c>
      <c r="O3066" s="8">
        <v>0.36487422222222227</v>
      </c>
    </row>
    <row r="3067" spans="7:15" x14ac:dyDescent="0.25">
      <c r="G3067" s="6">
        <f t="shared" si="98"/>
        <v>3057</v>
      </c>
      <c r="H3067" s="19">
        <v>42863</v>
      </c>
      <c r="I3067" s="18" t="b">
        <f t="shared" si="97"/>
        <v>1</v>
      </c>
      <c r="J3067" s="7">
        <v>5</v>
      </c>
      <c r="K3067" s="7">
        <v>8</v>
      </c>
      <c r="L3067" s="7">
        <v>8</v>
      </c>
      <c r="M3067" s="7">
        <v>0.43857323809523807</v>
      </c>
      <c r="N3067" s="7">
        <v>0.4852165555555556</v>
      </c>
      <c r="O3067" s="8">
        <v>0.52417677777777782</v>
      </c>
    </row>
    <row r="3068" spans="7:15" x14ac:dyDescent="0.25">
      <c r="G3068" s="6">
        <f t="shared" si="98"/>
        <v>3058</v>
      </c>
      <c r="H3068" s="19">
        <v>42863</v>
      </c>
      <c r="I3068" s="18" t="b">
        <f t="shared" si="97"/>
        <v>1</v>
      </c>
      <c r="J3068" s="7">
        <v>5</v>
      </c>
      <c r="K3068" s="7">
        <v>8</v>
      </c>
      <c r="L3068" s="7">
        <v>9</v>
      </c>
      <c r="M3068" s="7">
        <v>0.52925920634920642</v>
      </c>
      <c r="N3068" s="7">
        <v>0.57412311111111114</v>
      </c>
      <c r="O3068" s="8">
        <v>0.62643611111111108</v>
      </c>
    </row>
    <row r="3069" spans="7:15" x14ac:dyDescent="0.25">
      <c r="G3069" s="6">
        <f t="shared" si="98"/>
        <v>3059</v>
      </c>
      <c r="H3069" s="19">
        <v>42863</v>
      </c>
      <c r="I3069" s="18" t="b">
        <f t="shared" si="97"/>
        <v>1</v>
      </c>
      <c r="J3069" s="7">
        <v>5</v>
      </c>
      <c r="K3069" s="7">
        <v>8</v>
      </c>
      <c r="L3069" s="7">
        <v>10</v>
      </c>
      <c r="M3069" s="7">
        <v>0.54057460317460315</v>
      </c>
      <c r="N3069" s="7">
        <v>0.5956582222222222</v>
      </c>
      <c r="O3069" s="8">
        <v>0.66454388888888893</v>
      </c>
    </row>
    <row r="3070" spans="7:15" x14ac:dyDescent="0.25">
      <c r="G3070" s="6">
        <f t="shared" si="98"/>
        <v>3060</v>
      </c>
      <c r="H3070" s="19">
        <v>42863</v>
      </c>
      <c r="I3070" s="18" t="b">
        <f t="shared" si="97"/>
        <v>1</v>
      </c>
      <c r="J3070" s="7">
        <v>5</v>
      </c>
      <c r="K3070" s="7">
        <v>8</v>
      </c>
      <c r="L3070" s="7">
        <v>11</v>
      </c>
      <c r="M3070" s="7">
        <v>0.59195845238095235</v>
      </c>
      <c r="N3070" s="7">
        <v>0.64353455555555561</v>
      </c>
      <c r="O3070" s="8">
        <v>0.68650211111111126</v>
      </c>
    </row>
    <row r="3071" spans="7:15" x14ac:dyDescent="0.25">
      <c r="G3071" s="6">
        <f t="shared" si="98"/>
        <v>3061</v>
      </c>
      <c r="H3071" s="19">
        <v>42863</v>
      </c>
      <c r="I3071" s="18" t="b">
        <f t="shared" si="97"/>
        <v>1</v>
      </c>
      <c r="J3071" s="7">
        <v>5</v>
      </c>
      <c r="K3071" s="7">
        <v>8</v>
      </c>
      <c r="L3071" s="7">
        <v>12</v>
      </c>
      <c r="M3071" s="7">
        <v>0.57646455555555554</v>
      </c>
      <c r="N3071" s="7">
        <v>0.61611588888888891</v>
      </c>
      <c r="O3071" s="8">
        <v>0.67272588888888885</v>
      </c>
    </row>
    <row r="3072" spans="7:15" x14ac:dyDescent="0.25">
      <c r="G3072" s="6">
        <f t="shared" si="98"/>
        <v>3062</v>
      </c>
      <c r="H3072" s="19">
        <v>42863</v>
      </c>
      <c r="I3072" s="18" t="b">
        <f t="shared" si="97"/>
        <v>1</v>
      </c>
      <c r="J3072" s="7">
        <v>5</v>
      </c>
      <c r="K3072" s="7">
        <v>8</v>
      </c>
      <c r="L3072" s="7">
        <v>13</v>
      </c>
      <c r="M3072" s="7">
        <v>0.52001944444444437</v>
      </c>
      <c r="N3072" s="7">
        <v>0.57138900000000004</v>
      </c>
      <c r="O3072" s="8">
        <v>0.56088522222222215</v>
      </c>
    </row>
    <row r="3073" spans="7:15" x14ac:dyDescent="0.25">
      <c r="G3073" s="6">
        <f t="shared" si="98"/>
        <v>3063</v>
      </c>
      <c r="H3073" s="19">
        <v>42863</v>
      </c>
      <c r="I3073" s="18" t="b">
        <f t="shared" si="97"/>
        <v>1</v>
      </c>
      <c r="J3073" s="7">
        <v>5</v>
      </c>
      <c r="K3073" s="7">
        <v>8</v>
      </c>
      <c r="L3073" s="7">
        <v>14</v>
      </c>
      <c r="M3073" s="7">
        <v>0.45616576190476188</v>
      </c>
      <c r="N3073" s="7">
        <v>0.40275105555555557</v>
      </c>
      <c r="O3073" s="8">
        <v>0.40517877777777778</v>
      </c>
    </row>
    <row r="3074" spans="7:15" x14ac:dyDescent="0.25">
      <c r="G3074" s="6">
        <f t="shared" si="98"/>
        <v>3064</v>
      </c>
      <c r="H3074" s="19">
        <v>42863</v>
      </c>
      <c r="I3074" s="18" t="b">
        <f t="shared" si="97"/>
        <v>1</v>
      </c>
      <c r="J3074" s="7">
        <v>5</v>
      </c>
      <c r="K3074" s="7">
        <v>8</v>
      </c>
      <c r="L3074" s="7">
        <v>15</v>
      </c>
      <c r="M3074" s="7">
        <v>0.34451202698412703</v>
      </c>
      <c r="N3074" s="7">
        <v>0.28876758333333336</v>
      </c>
      <c r="O3074" s="8">
        <v>0.28520649999999997</v>
      </c>
    </row>
    <row r="3075" spans="7:15" x14ac:dyDescent="0.25">
      <c r="G3075" s="6">
        <f t="shared" si="98"/>
        <v>3065</v>
      </c>
      <c r="H3075" s="19">
        <v>42863</v>
      </c>
      <c r="I3075" s="18" t="b">
        <f t="shared" si="97"/>
        <v>1</v>
      </c>
      <c r="J3075" s="7">
        <v>5</v>
      </c>
      <c r="K3075" s="7">
        <v>8</v>
      </c>
      <c r="L3075" s="7">
        <v>16</v>
      </c>
      <c r="M3075" s="7">
        <v>0.22175355095238092</v>
      </c>
      <c r="N3075" s="7">
        <v>0.27673822222222222</v>
      </c>
      <c r="O3075" s="8">
        <v>0.29060311111111115</v>
      </c>
    </row>
    <row r="3076" spans="7:15" x14ac:dyDescent="0.25">
      <c r="G3076" s="6">
        <f t="shared" si="98"/>
        <v>3066</v>
      </c>
      <c r="H3076" s="19">
        <v>42863</v>
      </c>
      <c r="I3076" s="18" t="b">
        <f t="shared" si="97"/>
        <v>1</v>
      </c>
      <c r="J3076" s="7">
        <v>5</v>
      </c>
      <c r="K3076" s="7">
        <v>8</v>
      </c>
      <c r="L3076" s="7">
        <v>17</v>
      </c>
      <c r="M3076" s="7">
        <v>0.11961761904761907</v>
      </c>
      <c r="N3076" s="7">
        <v>0.12770015555555556</v>
      </c>
      <c r="O3076" s="8">
        <v>0.1301440111111111</v>
      </c>
    </row>
    <row r="3077" spans="7:15" x14ac:dyDescent="0.25">
      <c r="G3077" s="6">
        <f t="shared" si="98"/>
        <v>3067</v>
      </c>
      <c r="H3077" s="19">
        <v>42863</v>
      </c>
      <c r="I3077" s="18" t="b">
        <f t="shared" si="97"/>
        <v>1</v>
      </c>
      <c r="J3077" s="7">
        <v>5</v>
      </c>
      <c r="K3077" s="7">
        <v>8</v>
      </c>
      <c r="L3077" s="7">
        <v>18</v>
      </c>
      <c r="M3077" s="7">
        <v>3.0028142539682546E-2</v>
      </c>
      <c r="N3077" s="7">
        <v>2.1993505555555556E-2</v>
      </c>
      <c r="O3077" s="8">
        <v>2.0644388888888889E-2</v>
      </c>
    </row>
    <row r="3078" spans="7:15" x14ac:dyDescent="0.25">
      <c r="G3078" s="6">
        <f t="shared" si="98"/>
        <v>3068</v>
      </c>
      <c r="H3078" s="19">
        <v>42863</v>
      </c>
      <c r="I3078" s="18" t="b">
        <f t="shared" si="97"/>
        <v>1</v>
      </c>
      <c r="J3078" s="7">
        <v>5</v>
      </c>
      <c r="K3078" s="7">
        <v>8</v>
      </c>
      <c r="L3078" s="7">
        <v>19</v>
      </c>
      <c r="M3078" s="7">
        <v>0</v>
      </c>
      <c r="N3078" s="7">
        <v>0</v>
      </c>
      <c r="O3078" s="8">
        <v>0</v>
      </c>
    </row>
    <row r="3079" spans="7:15" x14ac:dyDescent="0.25">
      <c r="G3079" s="6">
        <f t="shared" si="98"/>
        <v>3069</v>
      </c>
      <c r="H3079" s="19">
        <v>42863</v>
      </c>
      <c r="I3079" s="18" t="b">
        <f t="shared" si="97"/>
        <v>1</v>
      </c>
      <c r="J3079" s="7">
        <v>5</v>
      </c>
      <c r="K3079" s="7">
        <v>8</v>
      </c>
      <c r="L3079" s="7">
        <v>20</v>
      </c>
      <c r="M3079" s="7">
        <v>0</v>
      </c>
      <c r="N3079" s="7">
        <v>0</v>
      </c>
      <c r="O3079" s="8">
        <v>0</v>
      </c>
    </row>
    <row r="3080" spans="7:15" x14ac:dyDescent="0.25">
      <c r="G3080" s="6">
        <f t="shared" si="98"/>
        <v>3070</v>
      </c>
      <c r="H3080" s="19">
        <v>42863</v>
      </c>
      <c r="I3080" s="18" t="b">
        <f t="shared" si="97"/>
        <v>1</v>
      </c>
      <c r="J3080" s="7">
        <v>5</v>
      </c>
      <c r="K3080" s="7">
        <v>8</v>
      </c>
      <c r="L3080" s="7">
        <v>21</v>
      </c>
      <c r="M3080" s="7">
        <v>0</v>
      </c>
      <c r="N3080" s="7">
        <v>0</v>
      </c>
      <c r="O3080" s="8">
        <v>0</v>
      </c>
    </row>
    <row r="3081" spans="7:15" x14ac:dyDescent="0.25">
      <c r="G3081" s="6">
        <f t="shared" si="98"/>
        <v>3071</v>
      </c>
      <c r="H3081" s="19">
        <v>42863</v>
      </c>
      <c r="I3081" s="18" t="b">
        <f t="shared" si="97"/>
        <v>1</v>
      </c>
      <c r="J3081" s="7">
        <v>5</v>
      </c>
      <c r="K3081" s="7">
        <v>8</v>
      </c>
      <c r="L3081" s="7">
        <v>22</v>
      </c>
      <c r="M3081" s="7">
        <v>0</v>
      </c>
      <c r="N3081" s="7">
        <v>0</v>
      </c>
      <c r="O3081" s="8">
        <v>0</v>
      </c>
    </row>
    <row r="3082" spans="7:15" x14ac:dyDescent="0.25">
      <c r="G3082" s="6">
        <f t="shared" si="98"/>
        <v>3072</v>
      </c>
      <c r="H3082" s="19">
        <v>42863</v>
      </c>
      <c r="I3082" s="18" t="b">
        <f t="shared" si="97"/>
        <v>1</v>
      </c>
      <c r="J3082" s="7">
        <v>5</v>
      </c>
      <c r="K3082" s="7">
        <v>8</v>
      </c>
      <c r="L3082" s="7">
        <v>23</v>
      </c>
      <c r="M3082" s="7">
        <v>0</v>
      </c>
      <c r="N3082" s="7">
        <v>0</v>
      </c>
      <c r="O3082" s="8">
        <v>0</v>
      </c>
    </row>
    <row r="3083" spans="7:15" x14ac:dyDescent="0.25">
      <c r="G3083" s="6">
        <f t="shared" si="98"/>
        <v>3073</v>
      </c>
      <c r="H3083" s="19">
        <v>42864</v>
      </c>
      <c r="I3083" s="18" t="b">
        <f t="shared" si="97"/>
        <v>1</v>
      </c>
      <c r="J3083" s="7">
        <v>5</v>
      </c>
      <c r="K3083" s="7">
        <v>9</v>
      </c>
      <c r="L3083" s="7">
        <v>0</v>
      </c>
      <c r="M3083" s="7">
        <v>0</v>
      </c>
      <c r="N3083" s="7">
        <v>0</v>
      </c>
      <c r="O3083" s="8">
        <v>0</v>
      </c>
    </row>
    <row r="3084" spans="7:15" x14ac:dyDescent="0.25">
      <c r="G3084" s="6">
        <f t="shared" si="98"/>
        <v>3074</v>
      </c>
      <c r="H3084" s="19">
        <v>42864</v>
      </c>
      <c r="I3084" s="18" t="b">
        <f t="shared" ref="I3084:I3147" si="99">AND(WEEKDAY(H3084,2)&lt;6,H3084&lt;&gt;(DATE(2017,7,4)))</f>
        <v>1</v>
      </c>
      <c r="J3084" s="7">
        <v>5</v>
      </c>
      <c r="K3084" s="7">
        <v>9</v>
      </c>
      <c r="L3084" s="7">
        <v>1</v>
      </c>
      <c r="M3084" s="7">
        <v>0</v>
      </c>
      <c r="N3084" s="7">
        <v>0</v>
      </c>
      <c r="O3084" s="8">
        <v>0</v>
      </c>
    </row>
    <row r="3085" spans="7:15" x14ac:dyDescent="0.25">
      <c r="G3085" s="6">
        <f t="shared" ref="G3085:G3148" si="100">G3084+1</f>
        <v>3075</v>
      </c>
      <c r="H3085" s="19">
        <v>42864</v>
      </c>
      <c r="I3085" s="18" t="b">
        <f t="shared" si="99"/>
        <v>1</v>
      </c>
      <c r="J3085" s="7">
        <v>5</v>
      </c>
      <c r="K3085" s="7">
        <v>9</v>
      </c>
      <c r="L3085" s="7">
        <v>2</v>
      </c>
      <c r="M3085" s="7">
        <v>0</v>
      </c>
      <c r="N3085" s="7">
        <v>0</v>
      </c>
      <c r="O3085" s="8">
        <v>0</v>
      </c>
    </row>
    <row r="3086" spans="7:15" x14ac:dyDescent="0.25">
      <c r="G3086" s="6">
        <f t="shared" si="100"/>
        <v>3076</v>
      </c>
      <c r="H3086" s="19">
        <v>42864</v>
      </c>
      <c r="I3086" s="18" t="b">
        <f t="shared" si="99"/>
        <v>1</v>
      </c>
      <c r="J3086" s="7">
        <v>5</v>
      </c>
      <c r="K3086" s="7">
        <v>9</v>
      </c>
      <c r="L3086" s="7">
        <v>3</v>
      </c>
      <c r="M3086" s="7">
        <v>0</v>
      </c>
      <c r="N3086" s="7">
        <v>0</v>
      </c>
      <c r="O3086" s="8">
        <v>0</v>
      </c>
    </row>
    <row r="3087" spans="7:15" x14ac:dyDescent="0.25">
      <c r="G3087" s="6">
        <f t="shared" si="100"/>
        <v>3077</v>
      </c>
      <c r="H3087" s="19">
        <v>42864</v>
      </c>
      <c r="I3087" s="18" t="b">
        <f t="shared" si="99"/>
        <v>1</v>
      </c>
      <c r="J3087" s="7">
        <v>5</v>
      </c>
      <c r="K3087" s="7">
        <v>9</v>
      </c>
      <c r="L3087" s="7">
        <v>4</v>
      </c>
      <c r="M3087" s="7">
        <v>0</v>
      </c>
      <c r="N3087" s="7">
        <v>0</v>
      </c>
      <c r="O3087" s="8">
        <v>0</v>
      </c>
    </row>
    <row r="3088" spans="7:15" x14ac:dyDescent="0.25">
      <c r="G3088" s="6">
        <f t="shared" si="100"/>
        <v>3078</v>
      </c>
      <c r="H3088" s="19">
        <v>42864</v>
      </c>
      <c r="I3088" s="18" t="b">
        <f t="shared" si="99"/>
        <v>1</v>
      </c>
      <c r="J3088" s="7">
        <v>5</v>
      </c>
      <c r="K3088" s="7">
        <v>9</v>
      </c>
      <c r="L3088" s="7">
        <v>5</v>
      </c>
      <c r="M3088" s="7">
        <v>3.4932923809523814E-2</v>
      </c>
      <c r="N3088" s="7">
        <v>4.2230566666666663E-2</v>
      </c>
      <c r="O3088" s="8">
        <v>3.7288444444444437E-2</v>
      </c>
    </row>
    <row r="3089" spans="7:15" x14ac:dyDescent="0.25">
      <c r="G3089" s="6">
        <f t="shared" si="100"/>
        <v>3079</v>
      </c>
      <c r="H3089" s="19">
        <v>42864</v>
      </c>
      <c r="I3089" s="18" t="b">
        <f t="shared" si="99"/>
        <v>1</v>
      </c>
      <c r="J3089" s="7">
        <v>5</v>
      </c>
      <c r="K3089" s="7">
        <v>9</v>
      </c>
      <c r="L3089" s="7">
        <v>6</v>
      </c>
      <c r="M3089" s="7">
        <v>0.13547398571428571</v>
      </c>
      <c r="N3089" s="7">
        <v>0.15393194444444444</v>
      </c>
      <c r="O3089" s="8">
        <v>0.14671555555555557</v>
      </c>
    </row>
    <row r="3090" spans="7:15" x14ac:dyDescent="0.25">
      <c r="G3090" s="6">
        <f t="shared" si="100"/>
        <v>3080</v>
      </c>
      <c r="H3090" s="19">
        <v>42864</v>
      </c>
      <c r="I3090" s="18" t="b">
        <f t="shared" si="99"/>
        <v>1</v>
      </c>
      <c r="J3090" s="7">
        <v>5</v>
      </c>
      <c r="K3090" s="7">
        <v>9</v>
      </c>
      <c r="L3090" s="7">
        <v>7</v>
      </c>
      <c r="M3090" s="7">
        <v>0.27577412698412695</v>
      </c>
      <c r="N3090" s="7">
        <v>0.30631911111111115</v>
      </c>
      <c r="O3090" s="8">
        <v>0.29955411111111108</v>
      </c>
    </row>
    <row r="3091" spans="7:15" x14ac:dyDescent="0.25">
      <c r="G3091" s="6">
        <f t="shared" si="100"/>
        <v>3081</v>
      </c>
      <c r="H3091" s="19">
        <v>42864</v>
      </c>
      <c r="I3091" s="18" t="b">
        <f t="shared" si="99"/>
        <v>1</v>
      </c>
      <c r="J3091" s="7">
        <v>5</v>
      </c>
      <c r="K3091" s="7">
        <v>9</v>
      </c>
      <c r="L3091" s="7">
        <v>8</v>
      </c>
      <c r="M3091" s="7">
        <v>0.41030107936507926</v>
      </c>
      <c r="N3091" s="7">
        <v>0.40341344444444444</v>
      </c>
      <c r="O3091" s="8">
        <v>0.38271611111111109</v>
      </c>
    </row>
    <row r="3092" spans="7:15" x14ac:dyDescent="0.25">
      <c r="G3092" s="6">
        <f t="shared" si="100"/>
        <v>3082</v>
      </c>
      <c r="H3092" s="19">
        <v>42864</v>
      </c>
      <c r="I3092" s="18" t="b">
        <f t="shared" si="99"/>
        <v>1</v>
      </c>
      <c r="J3092" s="7">
        <v>5</v>
      </c>
      <c r="K3092" s="7">
        <v>9</v>
      </c>
      <c r="L3092" s="7">
        <v>9</v>
      </c>
      <c r="M3092" s="7">
        <v>0.48857579365079368</v>
      </c>
      <c r="N3092" s="7">
        <v>0.50773855555555558</v>
      </c>
      <c r="O3092" s="8">
        <v>0.54791177777777778</v>
      </c>
    </row>
    <row r="3093" spans="7:15" x14ac:dyDescent="0.25">
      <c r="G3093" s="6">
        <f t="shared" si="100"/>
        <v>3083</v>
      </c>
      <c r="H3093" s="19">
        <v>42864</v>
      </c>
      <c r="I3093" s="18" t="b">
        <f t="shared" si="99"/>
        <v>1</v>
      </c>
      <c r="J3093" s="7">
        <v>5</v>
      </c>
      <c r="K3093" s="7">
        <v>9</v>
      </c>
      <c r="L3093" s="7">
        <v>10</v>
      </c>
      <c r="M3093" s="7">
        <v>0.55387338095238103</v>
      </c>
      <c r="N3093" s="7">
        <v>0.49336277777777776</v>
      </c>
      <c r="O3093" s="8">
        <v>0.50316233333333338</v>
      </c>
    </row>
    <row r="3094" spans="7:15" x14ac:dyDescent="0.25">
      <c r="G3094" s="6">
        <f t="shared" si="100"/>
        <v>3084</v>
      </c>
      <c r="H3094" s="19">
        <v>42864</v>
      </c>
      <c r="I3094" s="18" t="b">
        <f t="shared" si="99"/>
        <v>1</v>
      </c>
      <c r="J3094" s="7">
        <v>5</v>
      </c>
      <c r="K3094" s="7">
        <v>9</v>
      </c>
      <c r="L3094" s="7">
        <v>11</v>
      </c>
      <c r="M3094" s="7">
        <v>0.5541783793650793</v>
      </c>
      <c r="N3094" s="7">
        <v>0.52125377222222224</v>
      </c>
      <c r="O3094" s="8">
        <v>0.58954566666666675</v>
      </c>
    </row>
    <row r="3095" spans="7:15" x14ac:dyDescent="0.25">
      <c r="G3095" s="6">
        <f t="shared" si="100"/>
        <v>3085</v>
      </c>
      <c r="H3095" s="19">
        <v>42864</v>
      </c>
      <c r="I3095" s="18" t="b">
        <f t="shared" si="99"/>
        <v>1</v>
      </c>
      <c r="J3095" s="7">
        <v>5</v>
      </c>
      <c r="K3095" s="7">
        <v>9</v>
      </c>
      <c r="L3095" s="7">
        <v>12</v>
      </c>
      <c r="M3095" s="7">
        <v>0.54270720634920644</v>
      </c>
      <c r="N3095" s="7">
        <v>0.56596133333333343</v>
      </c>
      <c r="O3095" s="8">
        <v>0.53741944444444445</v>
      </c>
    </row>
    <row r="3096" spans="7:15" x14ac:dyDescent="0.25">
      <c r="G3096" s="6">
        <f t="shared" si="100"/>
        <v>3086</v>
      </c>
      <c r="H3096" s="19">
        <v>42864</v>
      </c>
      <c r="I3096" s="18" t="b">
        <f t="shared" si="99"/>
        <v>1</v>
      </c>
      <c r="J3096" s="7">
        <v>5</v>
      </c>
      <c r="K3096" s="7">
        <v>9</v>
      </c>
      <c r="L3096" s="7">
        <v>13</v>
      </c>
      <c r="M3096" s="7">
        <v>0.54367953968253957</v>
      </c>
      <c r="N3096" s="7">
        <v>0.4193325555555556</v>
      </c>
      <c r="O3096" s="8">
        <v>0.31336055555555559</v>
      </c>
    </row>
    <row r="3097" spans="7:15" x14ac:dyDescent="0.25">
      <c r="G3097" s="6">
        <f t="shared" si="100"/>
        <v>3087</v>
      </c>
      <c r="H3097" s="19">
        <v>42864</v>
      </c>
      <c r="I3097" s="18" t="b">
        <f t="shared" si="99"/>
        <v>1</v>
      </c>
      <c r="J3097" s="7">
        <v>5</v>
      </c>
      <c r="K3097" s="7">
        <v>9</v>
      </c>
      <c r="L3097" s="7">
        <v>14</v>
      </c>
      <c r="M3097" s="7">
        <v>0.44644293650793648</v>
      </c>
      <c r="N3097" s="7">
        <v>0.43857516666666668</v>
      </c>
      <c r="O3097" s="8">
        <v>0.47484844444444435</v>
      </c>
    </row>
    <row r="3098" spans="7:15" x14ac:dyDescent="0.25">
      <c r="G3098" s="6">
        <f t="shared" si="100"/>
        <v>3088</v>
      </c>
      <c r="H3098" s="19">
        <v>42864</v>
      </c>
      <c r="I3098" s="18" t="b">
        <f t="shared" si="99"/>
        <v>1</v>
      </c>
      <c r="J3098" s="7">
        <v>5</v>
      </c>
      <c r="K3098" s="7">
        <v>9</v>
      </c>
      <c r="L3098" s="7">
        <v>15</v>
      </c>
      <c r="M3098" s="7">
        <v>0.36168565079365084</v>
      </c>
      <c r="N3098" s="7">
        <v>0.24426621111111113</v>
      </c>
      <c r="O3098" s="8">
        <v>0.15480131111111109</v>
      </c>
    </row>
    <row r="3099" spans="7:15" x14ac:dyDescent="0.25">
      <c r="G3099" s="6">
        <f t="shared" si="100"/>
        <v>3089</v>
      </c>
      <c r="H3099" s="19">
        <v>42864</v>
      </c>
      <c r="I3099" s="18" t="b">
        <f t="shared" si="99"/>
        <v>1</v>
      </c>
      <c r="J3099" s="7">
        <v>5</v>
      </c>
      <c r="K3099" s="7">
        <v>9</v>
      </c>
      <c r="L3099" s="7">
        <v>16</v>
      </c>
      <c r="M3099" s="7">
        <v>0.23030479047619046</v>
      </c>
      <c r="N3099" s="7">
        <v>0.15225462222222222</v>
      </c>
      <c r="O3099" s="8">
        <v>0.11612666666666667</v>
      </c>
    </row>
    <row r="3100" spans="7:15" x14ac:dyDescent="0.25">
      <c r="G3100" s="6">
        <f t="shared" si="100"/>
        <v>3090</v>
      </c>
      <c r="H3100" s="19">
        <v>42864</v>
      </c>
      <c r="I3100" s="18" t="b">
        <f t="shared" si="99"/>
        <v>1</v>
      </c>
      <c r="J3100" s="7">
        <v>5</v>
      </c>
      <c r="K3100" s="7">
        <v>9</v>
      </c>
      <c r="L3100" s="7">
        <v>17</v>
      </c>
      <c r="M3100" s="7">
        <v>0.11523062857142857</v>
      </c>
      <c r="N3100" s="7">
        <v>7.3542933333333338E-2</v>
      </c>
      <c r="O3100" s="8">
        <v>5.0514188888888895E-2</v>
      </c>
    </row>
    <row r="3101" spans="7:15" x14ac:dyDescent="0.25">
      <c r="G3101" s="6">
        <f t="shared" si="100"/>
        <v>3091</v>
      </c>
      <c r="H3101" s="19">
        <v>42864</v>
      </c>
      <c r="I3101" s="18" t="b">
        <f t="shared" si="99"/>
        <v>1</v>
      </c>
      <c r="J3101" s="7">
        <v>5</v>
      </c>
      <c r="K3101" s="7">
        <v>9</v>
      </c>
      <c r="L3101" s="7">
        <v>18</v>
      </c>
      <c r="M3101" s="7">
        <v>2.8673007936507938E-2</v>
      </c>
      <c r="N3101" s="7">
        <v>1.1400009777777777E-2</v>
      </c>
      <c r="O3101" s="8">
        <v>5.4855540000000001E-3</v>
      </c>
    </row>
    <row r="3102" spans="7:15" x14ac:dyDescent="0.25">
      <c r="G3102" s="6">
        <f t="shared" si="100"/>
        <v>3092</v>
      </c>
      <c r="H3102" s="19">
        <v>42864</v>
      </c>
      <c r="I3102" s="18" t="b">
        <f t="shared" si="99"/>
        <v>1</v>
      </c>
      <c r="J3102" s="7">
        <v>5</v>
      </c>
      <c r="K3102" s="7">
        <v>9</v>
      </c>
      <c r="L3102" s="7">
        <v>19</v>
      </c>
      <c r="M3102" s="7">
        <v>0</v>
      </c>
      <c r="N3102" s="7">
        <v>0</v>
      </c>
      <c r="O3102" s="8">
        <v>0</v>
      </c>
    </row>
    <row r="3103" spans="7:15" x14ac:dyDescent="0.25">
      <c r="G3103" s="6">
        <f t="shared" si="100"/>
        <v>3093</v>
      </c>
      <c r="H3103" s="19">
        <v>42864</v>
      </c>
      <c r="I3103" s="18" t="b">
        <f t="shared" si="99"/>
        <v>1</v>
      </c>
      <c r="J3103" s="7">
        <v>5</v>
      </c>
      <c r="K3103" s="7">
        <v>9</v>
      </c>
      <c r="L3103" s="7">
        <v>20</v>
      </c>
      <c r="M3103" s="7">
        <v>0</v>
      </c>
      <c r="N3103" s="7">
        <v>0</v>
      </c>
      <c r="O3103" s="8">
        <v>0</v>
      </c>
    </row>
    <row r="3104" spans="7:15" x14ac:dyDescent="0.25">
      <c r="G3104" s="6">
        <f t="shared" si="100"/>
        <v>3094</v>
      </c>
      <c r="H3104" s="19">
        <v>42864</v>
      </c>
      <c r="I3104" s="18" t="b">
        <f t="shared" si="99"/>
        <v>1</v>
      </c>
      <c r="J3104" s="7">
        <v>5</v>
      </c>
      <c r="K3104" s="7">
        <v>9</v>
      </c>
      <c r="L3104" s="7">
        <v>21</v>
      </c>
      <c r="M3104" s="7">
        <v>0</v>
      </c>
      <c r="N3104" s="7">
        <v>0</v>
      </c>
      <c r="O3104" s="8">
        <v>0</v>
      </c>
    </row>
    <row r="3105" spans="7:15" x14ac:dyDescent="0.25">
      <c r="G3105" s="6">
        <f t="shared" si="100"/>
        <v>3095</v>
      </c>
      <c r="H3105" s="19">
        <v>42864</v>
      </c>
      <c r="I3105" s="18" t="b">
        <f t="shared" si="99"/>
        <v>1</v>
      </c>
      <c r="J3105" s="7">
        <v>5</v>
      </c>
      <c r="K3105" s="7">
        <v>9</v>
      </c>
      <c r="L3105" s="7">
        <v>22</v>
      </c>
      <c r="M3105" s="7">
        <v>0</v>
      </c>
      <c r="N3105" s="7">
        <v>0</v>
      </c>
      <c r="O3105" s="8">
        <v>0</v>
      </c>
    </row>
    <row r="3106" spans="7:15" x14ac:dyDescent="0.25">
      <c r="G3106" s="6">
        <f t="shared" si="100"/>
        <v>3096</v>
      </c>
      <c r="H3106" s="19">
        <v>42864</v>
      </c>
      <c r="I3106" s="18" t="b">
        <f t="shared" si="99"/>
        <v>1</v>
      </c>
      <c r="J3106" s="7">
        <v>5</v>
      </c>
      <c r="K3106" s="7">
        <v>9</v>
      </c>
      <c r="L3106" s="7">
        <v>23</v>
      </c>
      <c r="M3106" s="7">
        <v>0</v>
      </c>
      <c r="N3106" s="7">
        <v>0</v>
      </c>
      <c r="O3106" s="8">
        <v>0</v>
      </c>
    </row>
    <row r="3107" spans="7:15" x14ac:dyDescent="0.25">
      <c r="G3107" s="6">
        <f t="shared" si="100"/>
        <v>3097</v>
      </c>
      <c r="H3107" s="19">
        <v>42865</v>
      </c>
      <c r="I3107" s="18" t="b">
        <f t="shared" si="99"/>
        <v>1</v>
      </c>
      <c r="J3107" s="7">
        <v>5</v>
      </c>
      <c r="K3107" s="7">
        <v>10</v>
      </c>
      <c r="L3107" s="7">
        <v>0</v>
      </c>
      <c r="M3107" s="7">
        <v>0</v>
      </c>
      <c r="N3107" s="7">
        <v>0</v>
      </c>
      <c r="O3107" s="8">
        <v>0</v>
      </c>
    </row>
    <row r="3108" spans="7:15" x14ac:dyDescent="0.25">
      <c r="G3108" s="6">
        <f t="shared" si="100"/>
        <v>3098</v>
      </c>
      <c r="H3108" s="19">
        <v>42865</v>
      </c>
      <c r="I3108" s="18" t="b">
        <f t="shared" si="99"/>
        <v>1</v>
      </c>
      <c r="J3108" s="7">
        <v>5</v>
      </c>
      <c r="K3108" s="7">
        <v>10</v>
      </c>
      <c r="L3108" s="7">
        <v>1</v>
      </c>
      <c r="M3108" s="7">
        <v>0</v>
      </c>
      <c r="N3108" s="7">
        <v>0</v>
      </c>
      <c r="O3108" s="8">
        <v>0</v>
      </c>
    </row>
    <row r="3109" spans="7:15" x14ac:dyDescent="0.25">
      <c r="G3109" s="6">
        <f t="shared" si="100"/>
        <v>3099</v>
      </c>
      <c r="H3109" s="19">
        <v>42865</v>
      </c>
      <c r="I3109" s="18" t="b">
        <f t="shared" si="99"/>
        <v>1</v>
      </c>
      <c r="J3109" s="7">
        <v>5</v>
      </c>
      <c r="K3109" s="7">
        <v>10</v>
      </c>
      <c r="L3109" s="7">
        <v>2</v>
      </c>
      <c r="M3109" s="7">
        <v>0</v>
      </c>
      <c r="N3109" s="7">
        <v>0</v>
      </c>
      <c r="O3109" s="8">
        <v>0</v>
      </c>
    </row>
    <row r="3110" spans="7:15" x14ac:dyDescent="0.25">
      <c r="G3110" s="6">
        <f t="shared" si="100"/>
        <v>3100</v>
      </c>
      <c r="H3110" s="19">
        <v>42865</v>
      </c>
      <c r="I3110" s="18" t="b">
        <f t="shared" si="99"/>
        <v>1</v>
      </c>
      <c r="J3110" s="7">
        <v>5</v>
      </c>
      <c r="K3110" s="7">
        <v>10</v>
      </c>
      <c r="L3110" s="7">
        <v>3</v>
      </c>
      <c r="M3110" s="7">
        <v>0</v>
      </c>
      <c r="N3110" s="7">
        <v>0</v>
      </c>
      <c r="O3110" s="8">
        <v>0</v>
      </c>
    </row>
    <row r="3111" spans="7:15" x14ac:dyDescent="0.25">
      <c r="G3111" s="6">
        <f t="shared" si="100"/>
        <v>3101</v>
      </c>
      <c r="H3111" s="19">
        <v>42865</v>
      </c>
      <c r="I3111" s="18" t="b">
        <f t="shared" si="99"/>
        <v>1</v>
      </c>
      <c r="J3111" s="7">
        <v>5</v>
      </c>
      <c r="K3111" s="7">
        <v>10</v>
      </c>
      <c r="L3111" s="7">
        <v>4</v>
      </c>
      <c r="M3111" s="7">
        <v>0</v>
      </c>
      <c r="N3111" s="7">
        <v>0</v>
      </c>
      <c r="O3111" s="8">
        <v>0</v>
      </c>
    </row>
    <row r="3112" spans="7:15" x14ac:dyDescent="0.25">
      <c r="G3112" s="6">
        <f t="shared" si="100"/>
        <v>3102</v>
      </c>
      <c r="H3112" s="19">
        <v>42865</v>
      </c>
      <c r="I3112" s="18" t="b">
        <f t="shared" si="99"/>
        <v>1</v>
      </c>
      <c r="J3112" s="7">
        <v>5</v>
      </c>
      <c r="K3112" s="7">
        <v>10</v>
      </c>
      <c r="L3112" s="7">
        <v>5</v>
      </c>
      <c r="M3112" s="7">
        <v>3.5104174126984126E-2</v>
      </c>
      <c r="N3112" s="7">
        <v>3.811793888888889E-2</v>
      </c>
      <c r="O3112" s="8">
        <v>3.3443300000000002E-2</v>
      </c>
    </row>
    <row r="3113" spans="7:15" x14ac:dyDescent="0.25">
      <c r="G3113" s="6">
        <f t="shared" si="100"/>
        <v>3103</v>
      </c>
      <c r="H3113" s="19">
        <v>42865</v>
      </c>
      <c r="I3113" s="18" t="b">
        <f t="shared" si="99"/>
        <v>1</v>
      </c>
      <c r="J3113" s="7">
        <v>5</v>
      </c>
      <c r="K3113" s="7">
        <v>10</v>
      </c>
      <c r="L3113" s="7">
        <v>6</v>
      </c>
      <c r="M3113" s="7">
        <v>0.14973200793650795</v>
      </c>
      <c r="N3113" s="7">
        <v>0.14452445000000003</v>
      </c>
      <c r="O3113" s="8">
        <v>0.1024557888888889</v>
      </c>
    </row>
    <row r="3114" spans="7:15" x14ac:dyDescent="0.25">
      <c r="G3114" s="6">
        <f t="shared" si="100"/>
        <v>3104</v>
      </c>
      <c r="H3114" s="19">
        <v>42865</v>
      </c>
      <c r="I3114" s="18" t="b">
        <f t="shared" si="99"/>
        <v>1</v>
      </c>
      <c r="J3114" s="7">
        <v>5</v>
      </c>
      <c r="K3114" s="7">
        <v>10</v>
      </c>
      <c r="L3114" s="7">
        <v>7</v>
      </c>
      <c r="M3114" s="7">
        <v>0.29356994126984126</v>
      </c>
      <c r="N3114" s="7">
        <v>0.29397605555555556</v>
      </c>
      <c r="O3114" s="8">
        <v>0.26652222222222222</v>
      </c>
    </row>
    <row r="3115" spans="7:15" x14ac:dyDescent="0.25">
      <c r="G3115" s="6">
        <f t="shared" si="100"/>
        <v>3105</v>
      </c>
      <c r="H3115" s="19">
        <v>42865</v>
      </c>
      <c r="I3115" s="18" t="b">
        <f t="shared" si="99"/>
        <v>1</v>
      </c>
      <c r="J3115" s="7">
        <v>5</v>
      </c>
      <c r="K3115" s="7">
        <v>10</v>
      </c>
      <c r="L3115" s="7">
        <v>8</v>
      </c>
      <c r="M3115" s="7">
        <v>0.42772674603174615</v>
      </c>
      <c r="N3115" s="7">
        <v>0.41042399999999996</v>
      </c>
      <c r="O3115" s="8">
        <v>0.39942811111111109</v>
      </c>
    </row>
    <row r="3116" spans="7:15" x14ac:dyDescent="0.25">
      <c r="G3116" s="6">
        <f t="shared" si="100"/>
        <v>3106</v>
      </c>
      <c r="H3116" s="19">
        <v>42865</v>
      </c>
      <c r="I3116" s="18" t="b">
        <f t="shared" si="99"/>
        <v>1</v>
      </c>
      <c r="J3116" s="7">
        <v>5</v>
      </c>
      <c r="K3116" s="7">
        <v>10</v>
      </c>
      <c r="L3116" s="7">
        <v>9</v>
      </c>
      <c r="M3116" s="7">
        <v>0.50343749206349209</v>
      </c>
      <c r="N3116" s="7">
        <v>0.46923716666666665</v>
      </c>
      <c r="O3116" s="8">
        <v>0.47970433333333329</v>
      </c>
    </row>
    <row r="3117" spans="7:15" x14ac:dyDescent="0.25">
      <c r="G3117" s="6">
        <f t="shared" si="100"/>
        <v>3107</v>
      </c>
      <c r="H3117" s="19">
        <v>42865</v>
      </c>
      <c r="I3117" s="18" t="b">
        <f t="shared" si="99"/>
        <v>1</v>
      </c>
      <c r="J3117" s="7">
        <v>5</v>
      </c>
      <c r="K3117" s="7">
        <v>10</v>
      </c>
      <c r="L3117" s="7">
        <v>10</v>
      </c>
      <c r="M3117" s="7">
        <v>0.5775837936507936</v>
      </c>
      <c r="N3117" s="7">
        <v>0.55765161111111117</v>
      </c>
      <c r="O3117" s="8">
        <v>0.52882866666666661</v>
      </c>
    </row>
    <row r="3118" spans="7:15" x14ac:dyDescent="0.25">
      <c r="G3118" s="6">
        <f t="shared" si="100"/>
        <v>3108</v>
      </c>
      <c r="H3118" s="19">
        <v>42865</v>
      </c>
      <c r="I3118" s="18" t="b">
        <f t="shared" si="99"/>
        <v>1</v>
      </c>
      <c r="J3118" s="7">
        <v>5</v>
      </c>
      <c r="K3118" s="7">
        <v>10</v>
      </c>
      <c r="L3118" s="7">
        <v>11</v>
      </c>
      <c r="M3118" s="7">
        <v>0.58118633333333325</v>
      </c>
      <c r="N3118" s="7">
        <v>0.47149872222222222</v>
      </c>
      <c r="O3118" s="8">
        <v>0.40560111111111108</v>
      </c>
    </row>
    <row r="3119" spans="7:15" x14ac:dyDescent="0.25">
      <c r="G3119" s="6">
        <f t="shared" si="100"/>
        <v>3109</v>
      </c>
      <c r="H3119" s="19">
        <v>42865</v>
      </c>
      <c r="I3119" s="18" t="b">
        <f t="shared" si="99"/>
        <v>1</v>
      </c>
      <c r="J3119" s="7">
        <v>5</v>
      </c>
      <c r="K3119" s="7">
        <v>10</v>
      </c>
      <c r="L3119" s="7">
        <v>12</v>
      </c>
      <c r="M3119" s="7">
        <v>0.62397146031746031</v>
      </c>
      <c r="N3119" s="7">
        <v>0.54402933333333336</v>
      </c>
      <c r="O3119" s="8">
        <v>0.45476800000000006</v>
      </c>
    </row>
    <row r="3120" spans="7:15" x14ac:dyDescent="0.25">
      <c r="G3120" s="6">
        <f t="shared" si="100"/>
        <v>3110</v>
      </c>
      <c r="H3120" s="19">
        <v>42865</v>
      </c>
      <c r="I3120" s="18" t="b">
        <f t="shared" si="99"/>
        <v>1</v>
      </c>
      <c r="J3120" s="7">
        <v>5</v>
      </c>
      <c r="K3120" s="7">
        <v>10</v>
      </c>
      <c r="L3120" s="7">
        <v>13</v>
      </c>
      <c r="M3120" s="7">
        <v>0.56988798412698416</v>
      </c>
      <c r="N3120" s="7">
        <v>0.448347</v>
      </c>
      <c r="O3120" s="8">
        <v>0.42883699999999997</v>
      </c>
    </row>
    <row r="3121" spans="7:15" x14ac:dyDescent="0.25">
      <c r="G3121" s="6">
        <f t="shared" si="100"/>
        <v>3111</v>
      </c>
      <c r="H3121" s="19">
        <v>42865</v>
      </c>
      <c r="I3121" s="18" t="b">
        <f t="shared" si="99"/>
        <v>1</v>
      </c>
      <c r="J3121" s="7">
        <v>5</v>
      </c>
      <c r="K3121" s="7">
        <v>10</v>
      </c>
      <c r="L3121" s="7">
        <v>14</v>
      </c>
      <c r="M3121" s="7">
        <v>0.51716499999999999</v>
      </c>
      <c r="N3121" s="7">
        <v>0.47071194444444447</v>
      </c>
      <c r="O3121" s="8">
        <v>0.44954344444444444</v>
      </c>
    </row>
    <row r="3122" spans="7:15" x14ac:dyDescent="0.25">
      <c r="G3122" s="6">
        <f t="shared" si="100"/>
        <v>3112</v>
      </c>
      <c r="H3122" s="19">
        <v>42865</v>
      </c>
      <c r="I3122" s="18" t="b">
        <f t="shared" si="99"/>
        <v>1</v>
      </c>
      <c r="J3122" s="7">
        <v>5</v>
      </c>
      <c r="K3122" s="7">
        <v>10</v>
      </c>
      <c r="L3122" s="7">
        <v>15</v>
      </c>
      <c r="M3122" s="7">
        <v>0.41761592063492065</v>
      </c>
      <c r="N3122" s="7">
        <v>0.39969272222222219</v>
      </c>
      <c r="O3122" s="8">
        <v>0.40326144444444445</v>
      </c>
    </row>
    <row r="3123" spans="7:15" x14ac:dyDescent="0.25">
      <c r="G3123" s="6">
        <f t="shared" si="100"/>
        <v>3113</v>
      </c>
      <c r="H3123" s="19">
        <v>42865</v>
      </c>
      <c r="I3123" s="18" t="b">
        <f t="shared" si="99"/>
        <v>1</v>
      </c>
      <c r="J3123" s="7">
        <v>5</v>
      </c>
      <c r="K3123" s="7">
        <v>10</v>
      </c>
      <c r="L3123" s="7">
        <v>16</v>
      </c>
      <c r="M3123" s="7">
        <v>0.30064347619047621</v>
      </c>
      <c r="N3123" s="7">
        <v>0.25236577777777774</v>
      </c>
      <c r="O3123" s="8">
        <v>0.25571055555555555</v>
      </c>
    </row>
    <row r="3124" spans="7:15" x14ac:dyDescent="0.25">
      <c r="G3124" s="6">
        <f t="shared" si="100"/>
        <v>3114</v>
      </c>
      <c r="H3124" s="19">
        <v>42865</v>
      </c>
      <c r="I3124" s="18" t="b">
        <f t="shared" si="99"/>
        <v>1</v>
      </c>
      <c r="J3124" s="7">
        <v>5</v>
      </c>
      <c r="K3124" s="7">
        <v>10</v>
      </c>
      <c r="L3124" s="7">
        <v>17</v>
      </c>
      <c r="M3124" s="7">
        <v>0.15742950317460316</v>
      </c>
      <c r="N3124" s="7">
        <v>0.1403405888888889</v>
      </c>
      <c r="O3124" s="8">
        <v>0.13777724444444447</v>
      </c>
    </row>
    <row r="3125" spans="7:15" x14ac:dyDescent="0.25">
      <c r="G3125" s="6">
        <f t="shared" si="100"/>
        <v>3115</v>
      </c>
      <c r="H3125" s="19">
        <v>42865</v>
      </c>
      <c r="I3125" s="18" t="b">
        <f t="shared" si="99"/>
        <v>1</v>
      </c>
      <c r="J3125" s="7">
        <v>5</v>
      </c>
      <c r="K3125" s="7">
        <v>10</v>
      </c>
      <c r="L3125" s="7">
        <v>18</v>
      </c>
      <c r="M3125" s="7">
        <v>3.9693734920634917E-2</v>
      </c>
      <c r="N3125" s="7">
        <v>2.5863477777777779E-2</v>
      </c>
      <c r="O3125" s="8">
        <v>2.3501555555555553E-2</v>
      </c>
    </row>
    <row r="3126" spans="7:15" x14ac:dyDescent="0.25">
      <c r="G3126" s="6">
        <f t="shared" si="100"/>
        <v>3116</v>
      </c>
      <c r="H3126" s="19">
        <v>42865</v>
      </c>
      <c r="I3126" s="18" t="b">
        <f t="shared" si="99"/>
        <v>1</v>
      </c>
      <c r="J3126" s="7">
        <v>5</v>
      </c>
      <c r="K3126" s="7">
        <v>10</v>
      </c>
      <c r="L3126" s="7">
        <v>19</v>
      </c>
      <c r="M3126" s="7">
        <v>0</v>
      </c>
      <c r="N3126" s="7">
        <v>0</v>
      </c>
      <c r="O3126" s="8">
        <v>0</v>
      </c>
    </row>
    <row r="3127" spans="7:15" x14ac:dyDescent="0.25">
      <c r="G3127" s="6">
        <f t="shared" si="100"/>
        <v>3117</v>
      </c>
      <c r="H3127" s="19">
        <v>42865</v>
      </c>
      <c r="I3127" s="18" t="b">
        <f t="shared" si="99"/>
        <v>1</v>
      </c>
      <c r="J3127" s="7">
        <v>5</v>
      </c>
      <c r="K3127" s="7">
        <v>10</v>
      </c>
      <c r="L3127" s="7">
        <v>20</v>
      </c>
      <c r="M3127" s="7">
        <v>0</v>
      </c>
      <c r="N3127" s="7">
        <v>0</v>
      </c>
      <c r="O3127" s="8">
        <v>0</v>
      </c>
    </row>
    <row r="3128" spans="7:15" x14ac:dyDescent="0.25">
      <c r="G3128" s="6">
        <f t="shared" si="100"/>
        <v>3118</v>
      </c>
      <c r="H3128" s="19">
        <v>42865</v>
      </c>
      <c r="I3128" s="18" t="b">
        <f t="shared" si="99"/>
        <v>1</v>
      </c>
      <c r="J3128" s="7">
        <v>5</v>
      </c>
      <c r="K3128" s="7">
        <v>10</v>
      </c>
      <c r="L3128" s="7">
        <v>21</v>
      </c>
      <c r="M3128" s="7">
        <v>0</v>
      </c>
      <c r="N3128" s="7">
        <v>0</v>
      </c>
      <c r="O3128" s="8">
        <v>0</v>
      </c>
    </row>
    <row r="3129" spans="7:15" x14ac:dyDescent="0.25">
      <c r="G3129" s="6">
        <f t="shared" si="100"/>
        <v>3119</v>
      </c>
      <c r="H3129" s="19">
        <v>42865</v>
      </c>
      <c r="I3129" s="18" t="b">
        <f t="shared" si="99"/>
        <v>1</v>
      </c>
      <c r="J3129" s="7">
        <v>5</v>
      </c>
      <c r="K3129" s="7">
        <v>10</v>
      </c>
      <c r="L3129" s="7">
        <v>22</v>
      </c>
      <c r="M3129" s="7">
        <v>0</v>
      </c>
      <c r="N3129" s="7">
        <v>0</v>
      </c>
      <c r="O3129" s="8">
        <v>0</v>
      </c>
    </row>
    <row r="3130" spans="7:15" x14ac:dyDescent="0.25">
      <c r="G3130" s="6">
        <f t="shared" si="100"/>
        <v>3120</v>
      </c>
      <c r="H3130" s="19">
        <v>42865</v>
      </c>
      <c r="I3130" s="18" t="b">
        <f t="shared" si="99"/>
        <v>1</v>
      </c>
      <c r="J3130" s="7">
        <v>5</v>
      </c>
      <c r="K3130" s="7">
        <v>10</v>
      </c>
      <c r="L3130" s="7">
        <v>23</v>
      </c>
      <c r="M3130" s="7">
        <v>0</v>
      </c>
      <c r="N3130" s="7">
        <v>0</v>
      </c>
      <c r="O3130" s="8">
        <v>0</v>
      </c>
    </row>
    <row r="3131" spans="7:15" x14ac:dyDescent="0.25">
      <c r="G3131" s="6">
        <f t="shared" si="100"/>
        <v>3121</v>
      </c>
      <c r="H3131" s="19">
        <v>42866</v>
      </c>
      <c r="I3131" s="18" t="b">
        <f t="shared" si="99"/>
        <v>1</v>
      </c>
      <c r="J3131" s="7">
        <v>5</v>
      </c>
      <c r="K3131" s="7">
        <v>11</v>
      </c>
      <c r="L3131" s="7">
        <v>0</v>
      </c>
      <c r="M3131" s="7">
        <v>0</v>
      </c>
      <c r="N3131" s="7">
        <v>0</v>
      </c>
      <c r="O3131" s="8">
        <v>0</v>
      </c>
    </row>
    <row r="3132" spans="7:15" x14ac:dyDescent="0.25">
      <c r="G3132" s="6">
        <f t="shared" si="100"/>
        <v>3122</v>
      </c>
      <c r="H3132" s="19">
        <v>42866</v>
      </c>
      <c r="I3132" s="18" t="b">
        <f t="shared" si="99"/>
        <v>1</v>
      </c>
      <c r="J3132" s="7">
        <v>5</v>
      </c>
      <c r="K3132" s="7">
        <v>11</v>
      </c>
      <c r="L3132" s="7">
        <v>1</v>
      </c>
      <c r="M3132" s="7">
        <v>0</v>
      </c>
      <c r="N3132" s="7">
        <v>0</v>
      </c>
      <c r="O3132" s="8">
        <v>0</v>
      </c>
    </row>
    <row r="3133" spans="7:15" x14ac:dyDescent="0.25">
      <c r="G3133" s="6">
        <f t="shared" si="100"/>
        <v>3123</v>
      </c>
      <c r="H3133" s="19">
        <v>42866</v>
      </c>
      <c r="I3133" s="18" t="b">
        <f t="shared" si="99"/>
        <v>1</v>
      </c>
      <c r="J3133" s="7">
        <v>5</v>
      </c>
      <c r="K3133" s="7">
        <v>11</v>
      </c>
      <c r="L3133" s="7">
        <v>2</v>
      </c>
      <c r="M3133" s="7">
        <v>0</v>
      </c>
      <c r="N3133" s="7">
        <v>0</v>
      </c>
      <c r="O3133" s="8">
        <v>0</v>
      </c>
    </row>
    <row r="3134" spans="7:15" x14ac:dyDescent="0.25">
      <c r="G3134" s="6">
        <f t="shared" si="100"/>
        <v>3124</v>
      </c>
      <c r="H3134" s="19">
        <v>42866</v>
      </c>
      <c r="I3134" s="18" t="b">
        <f t="shared" si="99"/>
        <v>1</v>
      </c>
      <c r="J3134" s="7">
        <v>5</v>
      </c>
      <c r="K3134" s="7">
        <v>11</v>
      </c>
      <c r="L3134" s="7">
        <v>3</v>
      </c>
      <c r="M3134" s="7">
        <v>0</v>
      </c>
      <c r="N3134" s="7">
        <v>0</v>
      </c>
      <c r="O3134" s="8">
        <v>0</v>
      </c>
    </row>
    <row r="3135" spans="7:15" x14ac:dyDescent="0.25">
      <c r="G3135" s="6">
        <f t="shared" si="100"/>
        <v>3125</v>
      </c>
      <c r="H3135" s="19">
        <v>42866</v>
      </c>
      <c r="I3135" s="18" t="b">
        <f t="shared" si="99"/>
        <v>1</v>
      </c>
      <c r="J3135" s="7">
        <v>5</v>
      </c>
      <c r="K3135" s="7">
        <v>11</v>
      </c>
      <c r="L3135" s="7">
        <v>4</v>
      </c>
      <c r="M3135" s="7">
        <v>0</v>
      </c>
      <c r="N3135" s="7">
        <v>0</v>
      </c>
      <c r="O3135" s="8">
        <v>0</v>
      </c>
    </row>
    <row r="3136" spans="7:15" x14ac:dyDescent="0.25">
      <c r="G3136" s="6">
        <f t="shared" si="100"/>
        <v>3126</v>
      </c>
      <c r="H3136" s="19">
        <v>42866</v>
      </c>
      <c r="I3136" s="18" t="b">
        <f t="shared" si="99"/>
        <v>1</v>
      </c>
      <c r="J3136" s="7">
        <v>5</v>
      </c>
      <c r="K3136" s="7">
        <v>11</v>
      </c>
      <c r="L3136" s="7">
        <v>5</v>
      </c>
      <c r="M3136" s="7">
        <v>3.4888158730158728E-2</v>
      </c>
      <c r="N3136" s="7">
        <v>4.9404172222222216E-2</v>
      </c>
      <c r="O3136" s="8">
        <v>4.3173344444444449E-2</v>
      </c>
    </row>
    <row r="3137" spans="7:15" x14ac:dyDescent="0.25">
      <c r="G3137" s="6">
        <f t="shared" si="100"/>
        <v>3127</v>
      </c>
      <c r="H3137" s="19">
        <v>42866</v>
      </c>
      <c r="I3137" s="18" t="b">
        <f t="shared" si="99"/>
        <v>1</v>
      </c>
      <c r="J3137" s="7">
        <v>5</v>
      </c>
      <c r="K3137" s="7">
        <v>11</v>
      </c>
      <c r="L3137" s="7">
        <v>6</v>
      </c>
      <c r="M3137" s="7">
        <v>0.14405592539682541</v>
      </c>
      <c r="N3137" s="7">
        <v>0.18240116666666664</v>
      </c>
      <c r="O3137" s="8">
        <v>0.16727288888888892</v>
      </c>
    </row>
    <row r="3138" spans="7:15" x14ac:dyDescent="0.25">
      <c r="G3138" s="6">
        <f t="shared" si="100"/>
        <v>3128</v>
      </c>
      <c r="H3138" s="19">
        <v>42866</v>
      </c>
      <c r="I3138" s="18" t="b">
        <f t="shared" si="99"/>
        <v>1</v>
      </c>
      <c r="J3138" s="7">
        <v>5</v>
      </c>
      <c r="K3138" s="7">
        <v>11</v>
      </c>
      <c r="L3138" s="7">
        <v>7</v>
      </c>
      <c r="M3138" s="7">
        <v>0.28747589523809519</v>
      </c>
      <c r="N3138" s="7">
        <v>0.34829561111111113</v>
      </c>
      <c r="O3138" s="8">
        <v>0.33457266666666668</v>
      </c>
    </row>
    <row r="3139" spans="7:15" x14ac:dyDescent="0.25">
      <c r="G3139" s="6">
        <f t="shared" si="100"/>
        <v>3129</v>
      </c>
      <c r="H3139" s="19">
        <v>42866</v>
      </c>
      <c r="I3139" s="18" t="b">
        <f t="shared" si="99"/>
        <v>1</v>
      </c>
      <c r="J3139" s="7">
        <v>5</v>
      </c>
      <c r="K3139" s="7">
        <v>11</v>
      </c>
      <c r="L3139" s="7">
        <v>8</v>
      </c>
      <c r="M3139" s="7">
        <v>0.42689693650793648</v>
      </c>
      <c r="N3139" s="7">
        <v>0.47553627777777779</v>
      </c>
      <c r="O3139" s="8">
        <v>0.46841677777777774</v>
      </c>
    </row>
    <row r="3140" spans="7:15" x14ac:dyDescent="0.25">
      <c r="G3140" s="6">
        <f t="shared" si="100"/>
        <v>3130</v>
      </c>
      <c r="H3140" s="19">
        <v>42866</v>
      </c>
      <c r="I3140" s="18" t="b">
        <f t="shared" si="99"/>
        <v>1</v>
      </c>
      <c r="J3140" s="7">
        <v>5</v>
      </c>
      <c r="K3140" s="7">
        <v>11</v>
      </c>
      <c r="L3140" s="7">
        <v>9</v>
      </c>
      <c r="M3140" s="7">
        <v>0.5218490634920635</v>
      </c>
      <c r="N3140" s="7">
        <v>0.57187294444444448</v>
      </c>
      <c r="O3140" s="8">
        <v>0.5682681111111112</v>
      </c>
    </row>
    <row r="3141" spans="7:15" x14ac:dyDescent="0.25">
      <c r="G3141" s="6">
        <f t="shared" si="100"/>
        <v>3131</v>
      </c>
      <c r="H3141" s="19">
        <v>42866</v>
      </c>
      <c r="I3141" s="18" t="b">
        <f t="shared" si="99"/>
        <v>1</v>
      </c>
      <c r="J3141" s="7">
        <v>5</v>
      </c>
      <c r="K3141" s="7">
        <v>11</v>
      </c>
      <c r="L3141" s="7">
        <v>10</v>
      </c>
      <c r="M3141" s="7">
        <v>0.58543920634920632</v>
      </c>
      <c r="N3141" s="7">
        <v>0.620977</v>
      </c>
      <c r="O3141" s="8">
        <v>0.60312188888888896</v>
      </c>
    </row>
    <row r="3142" spans="7:15" x14ac:dyDescent="0.25">
      <c r="G3142" s="6">
        <f t="shared" si="100"/>
        <v>3132</v>
      </c>
      <c r="H3142" s="19">
        <v>42866</v>
      </c>
      <c r="I3142" s="18" t="b">
        <f t="shared" si="99"/>
        <v>1</v>
      </c>
      <c r="J3142" s="7">
        <v>5</v>
      </c>
      <c r="K3142" s="7">
        <v>11</v>
      </c>
      <c r="L3142" s="7">
        <v>11</v>
      </c>
      <c r="M3142" s="7">
        <v>0.58840798412698414</v>
      </c>
      <c r="N3142" s="7">
        <v>0.6597034444444444</v>
      </c>
      <c r="O3142" s="8">
        <v>0.67071366666666654</v>
      </c>
    </row>
    <row r="3143" spans="7:15" x14ac:dyDescent="0.25">
      <c r="G3143" s="6">
        <f t="shared" si="100"/>
        <v>3133</v>
      </c>
      <c r="H3143" s="19">
        <v>42866</v>
      </c>
      <c r="I3143" s="18" t="b">
        <f t="shared" si="99"/>
        <v>1</v>
      </c>
      <c r="J3143" s="7">
        <v>5</v>
      </c>
      <c r="K3143" s="7">
        <v>11</v>
      </c>
      <c r="L3143" s="7">
        <v>12</v>
      </c>
      <c r="M3143" s="7">
        <v>0.58585276190476199</v>
      </c>
      <c r="N3143" s="7">
        <v>0.65143383333333338</v>
      </c>
      <c r="O3143" s="8">
        <v>0.66041188888888891</v>
      </c>
    </row>
    <row r="3144" spans="7:15" x14ac:dyDescent="0.25">
      <c r="G3144" s="6">
        <f t="shared" si="100"/>
        <v>3134</v>
      </c>
      <c r="H3144" s="19">
        <v>42866</v>
      </c>
      <c r="I3144" s="18" t="b">
        <f t="shared" si="99"/>
        <v>1</v>
      </c>
      <c r="J3144" s="7">
        <v>5</v>
      </c>
      <c r="K3144" s="7">
        <v>11</v>
      </c>
      <c r="L3144" s="7">
        <v>13</v>
      </c>
      <c r="M3144" s="7">
        <v>0.56389087301587304</v>
      </c>
      <c r="N3144" s="7">
        <v>0.58362361111111116</v>
      </c>
      <c r="O3144" s="8">
        <v>0.54799133333333339</v>
      </c>
    </row>
    <row r="3145" spans="7:15" x14ac:dyDescent="0.25">
      <c r="G3145" s="6">
        <f t="shared" si="100"/>
        <v>3135</v>
      </c>
      <c r="H3145" s="19">
        <v>42866</v>
      </c>
      <c r="I3145" s="18" t="b">
        <f t="shared" si="99"/>
        <v>1</v>
      </c>
      <c r="J3145" s="7">
        <v>5</v>
      </c>
      <c r="K3145" s="7">
        <v>11</v>
      </c>
      <c r="L3145" s="7">
        <v>14</v>
      </c>
      <c r="M3145" s="7">
        <v>0.47609042857142853</v>
      </c>
      <c r="N3145" s="7">
        <v>0.52507561111111112</v>
      </c>
      <c r="O3145" s="8">
        <v>0.49669399999999991</v>
      </c>
    </row>
    <row r="3146" spans="7:15" x14ac:dyDescent="0.25">
      <c r="G3146" s="6">
        <f t="shared" si="100"/>
        <v>3136</v>
      </c>
      <c r="H3146" s="19">
        <v>42866</v>
      </c>
      <c r="I3146" s="18" t="b">
        <f t="shared" si="99"/>
        <v>1</v>
      </c>
      <c r="J3146" s="7">
        <v>5</v>
      </c>
      <c r="K3146" s="7">
        <v>11</v>
      </c>
      <c r="L3146" s="7">
        <v>15</v>
      </c>
      <c r="M3146" s="7">
        <v>0.3979092698412699</v>
      </c>
      <c r="N3146" s="7">
        <v>0.41439072222222223</v>
      </c>
      <c r="O3146" s="8">
        <v>0.3888428888888889</v>
      </c>
    </row>
    <row r="3147" spans="7:15" x14ac:dyDescent="0.25">
      <c r="G3147" s="6">
        <f t="shared" si="100"/>
        <v>3137</v>
      </c>
      <c r="H3147" s="19">
        <v>42866</v>
      </c>
      <c r="I3147" s="18" t="b">
        <f t="shared" si="99"/>
        <v>1</v>
      </c>
      <c r="J3147" s="7">
        <v>5</v>
      </c>
      <c r="K3147" s="7">
        <v>11</v>
      </c>
      <c r="L3147" s="7">
        <v>16</v>
      </c>
      <c r="M3147" s="7">
        <v>0.28349065079365082</v>
      </c>
      <c r="N3147" s="7">
        <v>0.29589711111111106</v>
      </c>
      <c r="O3147" s="8">
        <v>0.29624711111111107</v>
      </c>
    </row>
    <row r="3148" spans="7:15" x14ac:dyDescent="0.25">
      <c r="G3148" s="6">
        <f t="shared" si="100"/>
        <v>3138</v>
      </c>
      <c r="H3148" s="19">
        <v>42866</v>
      </c>
      <c r="I3148" s="18" t="b">
        <f t="shared" ref="I3148:I3211" si="101">AND(WEEKDAY(H3148,2)&lt;6,H3148&lt;&gt;(DATE(2017,7,4)))</f>
        <v>1</v>
      </c>
      <c r="J3148" s="7">
        <v>5</v>
      </c>
      <c r="K3148" s="7">
        <v>11</v>
      </c>
      <c r="L3148" s="7">
        <v>17</v>
      </c>
      <c r="M3148" s="7">
        <v>0.14174728730158731</v>
      </c>
      <c r="N3148" s="7">
        <v>0.13828222777777777</v>
      </c>
      <c r="O3148" s="8">
        <v>0.13703841111111112</v>
      </c>
    </row>
    <row r="3149" spans="7:15" x14ac:dyDescent="0.25">
      <c r="G3149" s="6">
        <f t="shared" ref="G3149:G3212" si="102">G3148+1</f>
        <v>3139</v>
      </c>
      <c r="H3149" s="19">
        <v>42866</v>
      </c>
      <c r="I3149" s="18" t="b">
        <f t="shared" si="101"/>
        <v>1</v>
      </c>
      <c r="J3149" s="7">
        <v>5</v>
      </c>
      <c r="K3149" s="7">
        <v>11</v>
      </c>
      <c r="L3149" s="7">
        <v>18</v>
      </c>
      <c r="M3149" s="7">
        <v>3.6216604761904768E-2</v>
      </c>
      <c r="N3149" s="7">
        <v>2.6080555555555555E-2</v>
      </c>
      <c r="O3149" s="8">
        <v>2.4201644444444448E-2</v>
      </c>
    </row>
    <row r="3150" spans="7:15" x14ac:dyDescent="0.25">
      <c r="G3150" s="6">
        <f t="shared" si="102"/>
        <v>3140</v>
      </c>
      <c r="H3150" s="19">
        <v>42866</v>
      </c>
      <c r="I3150" s="18" t="b">
        <f t="shared" si="101"/>
        <v>1</v>
      </c>
      <c r="J3150" s="7">
        <v>5</v>
      </c>
      <c r="K3150" s="7">
        <v>11</v>
      </c>
      <c r="L3150" s="7">
        <v>19</v>
      </c>
      <c r="M3150" s="7">
        <v>0</v>
      </c>
      <c r="N3150" s="7">
        <v>0</v>
      </c>
      <c r="O3150" s="8">
        <v>0</v>
      </c>
    </row>
    <row r="3151" spans="7:15" x14ac:dyDescent="0.25">
      <c r="G3151" s="6">
        <f t="shared" si="102"/>
        <v>3141</v>
      </c>
      <c r="H3151" s="19">
        <v>42866</v>
      </c>
      <c r="I3151" s="18" t="b">
        <f t="shared" si="101"/>
        <v>1</v>
      </c>
      <c r="J3151" s="7">
        <v>5</v>
      </c>
      <c r="K3151" s="7">
        <v>11</v>
      </c>
      <c r="L3151" s="7">
        <v>20</v>
      </c>
      <c r="M3151" s="7">
        <v>0</v>
      </c>
      <c r="N3151" s="7">
        <v>0</v>
      </c>
      <c r="O3151" s="8">
        <v>0</v>
      </c>
    </row>
    <row r="3152" spans="7:15" x14ac:dyDescent="0.25">
      <c r="G3152" s="6">
        <f t="shared" si="102"/>
        <v>3142</v>
      </c>
      <c r="H3152" s="19">
        <v>42866</v>
      </c>
      <c r="I3152" s="18" t="b">
        <f t="shared" si="101"/>
        <v>1</v>
      </c>
      <c r="J3152" s="7">
        <v>5</v>
      </c>
      <c r="K3152" s="7">
        <v>11</v>
      </c>
      <c r="L3152" s="7">
        <v>21</v>
      </c>
      <c r="M3152" s="7">
        <v>0</v>
      </c>
      <c r="N3152" s="7">
        <v>0</v>
      </c>
      <c r="O3152" s="8">
        <v>0</v>
      </c>
    </row>
    <row r="3153" spans="7:15" x14ac:dyDescent="0.25">
      <c r="G3153" s="6">
        <f t="shared" si="102"/>
        <v>3143</v>
      </c>
      <c r="H3153" s="19">
        <v>42866</v>
      </c>
      <c r="I3153" s="18" t="b">
        <f t="shared" si="101"/>
        <v>1</v>
      </c>
      <c r="J3153" s="7">
        <v>5</v>
      </c>
      <c r="K3153" s="7">
        <v>11</v>
      </c>
      <c r="L3153" s="7">
        <v>22</v>
      </c>
      <c r="M3153" s="7">
        <v>0</v>
      </c>
      <c r="N3153" s="7">
        <v>0</v>
      </c>
      <c r="O3153" s="8">
        <v>0</v>
      </c>
    </row>
    <row r="3154" spans="7:15" x14ac:dyDescent="0.25">
      <c r="G3154" s="6">
        <f t="shared" si="102"/>
        <v>3144</v>
      </c>
      <c r="H3154" s="19">
        <v>42866</v>
      </c>
      <c r="I3154" s="18" t="b">
        <f t="shared" si="101"/>
        <v>1</v>
      </c>
      <c r="J3154" s="7">
        <v>5</v>
      </c>
      <c r="K3154" s="7">
        <v>11</v>
      </c>
      <c r="L3154" s="7">
        <v>23</v>
      </c>
      <c r="M3154" s="7">
        <v>0</v>
      </c>
      <c r="N3154" s="7">
        <v>0</v>
      </c>
      <c r="O3154" s="8">
        <v>0</v>
      </c>
    </row>
    <row r="3155" spans="7:15" x14ac:dyDescent="0.25">
      <c r="G3155" s="6">
        <f t="shared" si="102"/>
        <v>3145</v>
      </c>
      <c r="H3155" s="19">
        <v>42867</v>
      </c>
      <c r="I3155" s="18" t="b">
        <f t="shared" si="101"/>
        <v>1</v>
      </c>
      <c r="J3155" s="7">
        <v>5</v>
      </c>
      <c r="K3155" s="7">
        <v>12</v>
      </c>
      <c r="L3155" s="7">
        <v>0</v>
      </c>
      <c r="M3155" s="7">
        <v>0</v>
      </c>
      <c r="N3155" s="7">
        <v>0</v>
      </c>
      <c r="O3155" s="8">
        <v>0</v>
      </c>
    </row>
    <row r="3156" spans="7:15" x14ac:dyDescent="0.25">
      <c r="G3156" s="6">
        <f t="shared" si="102"/>
        <v>3146</v>
      </c>
      <c r="H3156" s="19">
        <v>42867</v>
      </c>
      <c r="I3156" s="18" t="b">
        <f t="shared" si="101"/>
        <v>1</v>
      </c>
      <c r="J3156" s="7">
        <v>5</v>
      </c>
      <c r="K3156" s="7">
        <v>12</v>
      </c>
      <c r="L3156" s="7">
        <v>1</v>
      </c>
      <c r="M3156" s="7">
        <v>0</v>
      </c>
      <c r="N3156" s="7">
        <v>0</v>
      </c>
      <c r="O3156" s="8">
        <v>0</v>
      </c>
    </row>
    <row r="3157" spans="7:15" x14ac:dyDescent="0.25">
      <c r="G3157" s="6">
        <f t="shared" si="102"/>
        <v>3147</v>
      </c>
      <c r="H3157" s="19">
        <v>42867</v>
      </c>
      <c r="I3157" s="18" t="b">
        <f t="shared" si="101"/>
        <v>1</v>
      </c>
      <c r="J3157" s="7">
        <v>5</v>
      </c>
      <c r="K3157" s="7">
        <v>12</v>
      </c>
      <c r="L3157" s="7">
        <v>2</v>
      </c>
      <c r="M3157" s="7">
        <v>0</v>
      </c>
      <c r="N3157" s="7">
        <v>0</v>
      </c>
      <c r="O3157" s="8">
        <v>0</v>
      </c>
    </row>
    <row r="3158" spans="7:15" x14ac:dyDescent="0.25">
      <c r="G3158" s="6">
        <f t="shared" si="102"/>
        <v>3148</v>
      </c>
      <c r="H3158" s="19">
        <v>42867</v>
      </c>
      <c r="I3158" s="18" t="b">
        <f t="shared" si="101"/>
        <v>1</v>
      </c>
      <c r="J3158" s="7">
        <v>5</v>
      </c>
      <c r="K3158" s="7">
        <v>12</v>
      </c>
      <c r="L3158" s="7">
        <v>3</v>
      </c>
      <c r="M3158" s="7">
        <v>0</v>
      </c>
      <c r="N3158" s="7">
        <v>0</v>
      </c>
      <c r="O3158" s="8">
        <v>0</v>
      </c>
    </row>
    <row r="3159" spans="7:15" x14ac:dyDescent="0.25">
      <c r="G3159" s="6">
        <f t="shared" si="102"/>
        <v>3149</v>
      </c>
      <c r="H3159" s="19">
        <v>42867</v>
      </c>
      <c r="I3159" s="18" t="b">
        <f t="shared" si="101"/>
        <v>1</v>
      </c>
      <c r="J3159" s="7">
        <v>5</v>
      </c>
      <c r="K3159" s="7">
        <v>12</v>
      </c>
      <c r="L3159" s="7">
        <v>4</v>
      </c>
      <c r="M3159" s="7">
        <v>0</v>
      </c>
      <c r="N3159" s="7">
        <v>0</v>
      </c>
      <c r="O3159" s="8">
        <v>0</v>
      </c>
    </row>
    <row r="3160" spans="7:15" x14ac:dyDescent="0.25">
      <c r="G3160" s="6">
        <f t="shared" si="102"/>
        <v>3150</v>
      </c>
      <c r="H3160" s="19">
        <v>42867</v>
      </c>
      <c r="I3160" s="18" t="b">
        <f t="shared" si="101"/>
        <v>1</v>
      </c>
      <c r="J3160" s="7">
        <v>5</v>
      </c>
      <c r="K3160" s="7">
        <v>12</v>
      </c>
      <c r="L3160" s="7">
        <v>5</v>
      </c>
      <c r="M3160" s="7">
        <v>3.4362993650793656E-2</v>
      </c>
      <c r="N3160" s="7">
        <v>4.624084444444445E-2</v>
      </c>
      <c r="O3160" s="8">
        <v>4.4719955555555552E-2</v>
      </c>
    </row>
    <row r="3161" spans="7:15" x14ac:dyDescent="0.25">
      <c r="G3161" s="6">
        <f t="shared" si="102"/>
        <v>3151</v>
      </c>
      <c r="H3161" s="19">
        <v>42867</v>
      </c>
      <c r="I3161" s="18" t="b">
        <f t="shared" si="101"/>
        <v>1</v>
      </c>
      <c r="J3161" s="7">
        <v>5</v>
      </c>
      <c r="K3161" s="7">
        <v>12</v>
      </c>
      <c r="L3161" s="7">
        <v>6</v>
      </c>
      <c r="M3161" s="7">
        <v>0.12899782698412696</v>
      </c>
      <c r="N3161" s="7">
        <v>0.1524338888888889</v>
      </c>
      <c r="O3161" s="8">
        <v>0.14258600000000002</v>
      </c>
    </row>
    <row r="3162" spans="7:15" x14ac:dyDescent="0.25">
      <c r="G3162" s="6">
        <f t="shared" si="102"/>
        <v>3152</v>
      </c>
      <c r="H3162" s="19">
        <v>42867</v>
      </c>
      <c r="I3162" s="18" t="b">
        <f t="shared" si="101"/>
        <v>1</v>
      </c>
      <c r="J3162" s="7">
        <v>5</v>
      </c>
      <c r="K3162" s="7">
        <v>12</v>
      </c>
      <c r="L3162" s="7">
        <v>7</v>
      </c>
      <c r="M3162" s="7">
        <v>0.2370228095238095</v>
      </c>
      <c r="N3162" s="7">
        <v>0.28685583333333337</v>
      </c>
      <c r="O3162" s="8">
        <v>0.30946888888888885</v>
      </c>
    </row>
    <row r="3163" spans="7:15" x14ac:dyDescent="0.25">
      <c r="G3163" s="6">
        <f t="shared" si="102"/>
        <v>3153</v>
      </c>
      <c r="H3163" s="19">
        <v>42867</v>
      </c>
      <c r="I3163" s="18" t="b">
        <f t="shared" si="101"/>
        <v>1</v>
      </c>
      <c r="J3163" s="7">
        <v>5</v>
      </c>
      <c r="K3163" s="7">
        <v>12</v>
      </c>
      <c r="L3163" s="7">
        <v>8</v>
      </c>
      <c r="M3163" s="7">
        <v>0.34838613333333335</v>
      </c>
      <c r="N3163" s="7">
        <v>0.38211311111111113</v>
      </c>
      <c r="O3163" s="8">
        <v>0.36847233333333335</v>
      </c>
    </row>
    <row r="3164" spans="7:15" x14ac:dyDescent="0.25">
      <c r="G3164" s="6">
        <f t="shared" si="102"/>
        <v>3154</v>
      </c>
      <c r="H3164" s="19">
        <v>42867</v>
      </c>
      <c r="I3164" s="18" t="b">
        <f t="shared" si="101"/>
        <v>1</v>
      </c>
      <c r="J3164" s="7">
        <v>5</v>
      </c>
      <c r="K3164" s="7">
        <v>12</v>
      </c>
      <c r="L3164" s="7">
        <v>9</v>
      </c>
      <c r="M3164" s="7">
        <v>0.42206913809523811</v>
      </c>
      <c r="N3164" s="7">
        <v>0.43022144444444449</v>
      </c>
      <c r="O3164" s="8">
        <v>0.46152399999999999</v>
      </c>
    </row>
    <row r="3165" spans="7:15" x14ac:dyDescent="0.25">
      <c r="G3165" s="6">
        <f t="shared" si="102"/>
        <v>3155</v>
      </c>
      <c r="H3165" s="19">
        <v>42867</v>
      </c>
      <c r="I3165" s="18" t="b">
        <f t="shared" si="101"/>
        <v>1</v>
      </c>
      <c r="J3165" s="7">
        <v>5</v>
      </c>
      <c r="K3165" s="7">
        <v>12</v>
      </c>
      <c r="L3165" s="7">
        <v>10</v>
      </c>
      <c r="M3165" s="7">
        <v>0.48821957142857136</v>
      </c>
      <c r="N3165" s="7">
        <v>0.51548633333333338</v>
      </c>
      <c r="O3165" s="8">
        <v>0.56806222222222225</v>
      </c>
    </row>
    <row r="3166" spans="7:15" x14ac:dyDescent="0.25">
      <c r="G3166" s="6">
        <f t="shared" si="102"/>
        <v>3156</v>
      </c>
      <c r="H3166" s="19">
        <v>42867</v>
      </c>
      <c r="I3166" s="18" t="b">
        <f t="shared" si="101"/>
        <v>1</v>
      </c>
      <c r="J3166" s="7">
        <v>5</v>
      </c>
      <c r="K3166" s="7">
        <v>12</v>
      </c>
      <c r="L3166" s="7">
        <v>11</v>
      </c>
      <c r="M3166" s="7">
        <v>0.5062329333333333</v>
      </c>
      <c r="N3166" s="7">
        <v>0.4955865444444445</v>
      </c>
      <c r="O3166" s="8">
        <v>0.51416988888888893</v>
      </c>
    </row>
    <row r="3167" spans="7:15" x14ac:dyDescent="0.25">
      <c r="G3167" s="6">
        <f t="shared" si="102"/>
        <v>3157</v>
      </c>
      <c r="H3167" s="19">
        <v>42867</v>
      </c>
      <c r="I3167" s="18" t="b">
        <f t="shared" si="101"/>
        <v>1</v>
      </c>
      <c r="J3167" s="7">
        <v>5</v>
      </c>
      <c r="K3167" s="7">
        <v>12</v>
      </c>
      <c r="L3167" s="7">
        <v>12</v>
      </c>
      <c r="M3167" s="7">
        <v>0.51637426984126988</v>
      </c>
      <c r="N3167" s="7">
        <v>0.48846983333333333</v>
      </c>
      <c r="O3167" s="8">
        <v>0.47901633333333332</v>
      </c>
    </row>
    <row r="3168" spans="7:15" x14ac:dyDescent="0.25">
      <c r="G3168" s="6">
        <f t="shared" si="102"/>
        <v>3158</v>
      </c>
      <c r="H3168" s="19">
        <v>42867</v>
      </c>
      <c r="I3168" s="18" t="b">
        <f t="shared" si="101"/>
        <v>1</v>
      </c>
      <c r="J3168" s="7">
        <v>5</v>
      </c>
      <c r="K3168" s="7">
        <v>12</v>
      </c>
      <c r="L3168" s="7">
        <v>13</v>
      </c>
      <c r="M3168" s="7">
        <v>0.47327984603174605</v>
      </c>
      <c r="N3168" s="7">
        <v>0.4575335166666667</v>
      </c>
      <c r="O3168" s="8">
        <v>0.47018122222222219</v>
      </c>
    </row>
    <row r="3169" spans="7:15" x14ac:dyDescent="0.25">
      <c r="G3169" s="6">
        <f t="shared" si="102"/>
        <v>3159</v>
      </c>
      <c r="H3169" s="19">
        <v>42867</v>
      </c>
      <c r="I3169" s="18" t="b">
        <f t="shared" si="101"/>
        <v>1</v>
      </c>
      <c r="J3169" s="7">
        <v>5</v>
      </c>
      <c r="K3169" s="7">
        <v>12</v>
      </c>
      <c r="L3169" s="7">
        <v>14</v>
      </c>
      <c r="M3169" s="7">
        <v>0.47078015873015872</v>
      </c>
      <c r="N3169" s="7">
        <v>0.41879949999999999</v>
      </c>
      <c r="O3169" s="8">
        <v>0.41170666666666661</v>
      </c>
    </row>
    <row r="3170" spans="7:15" x14ac:dyDescent="0.25">
      <c r="G3170" s="6">
        <f t="shared" si="102"/>
        <v>3160</v>
      </c>
      <c r="H3170" s="19">
        <v>42867</v>
      </c>
      <c r="I3170" s="18" t="b">
        <f t="shared" si="101"/>
        <v>1</v>
      </c>
      <c r="J3170" s="7">
        <v>5</v>
      </c>
      <c r="K3170" s="7">
        <v>12</v>
      </c>
      <c r="L3170" s="7">
        <v>15</v>
      </c>
      <c r="M3170" s="7">
        <v>0.33167280952380951</v>
      </c>
      <c r="N3170" s="7">
        <v>0.30808662222222222</v>
      </c>
      <c r="O3170" s="8">
        <v>0.31139413333333332</v>
      </c>
    </row>
    <row r="3171" spans="7:15" x14ac:dyDescent="0.25">
      <c r="G3171" s="6">
        <f t="shared" si="102"/>
        <v>3161</v>
      </c>
      <c r="H3171" s="19">
        <v>42867</v>
      </c>
      <c r="I3171" s="18" t="b">
        <f t="shared" si="101"/>
        <v>1</v>
      </c>
      <c r="J3171" s="7">
        <v>5</v>
      </c>
      <c r="K3171" s="7">
        <v>12</v>
      </c>
      <c r="L3171" s="7">
        <v>16</v>
      </c>
      <c r="M3171" s="7">
        <v>0.24315220634920631</v>
      </c>
      <c r="N3171" s="7">
        <v>0.20837663333333334</v>
      </c>
      <c r="O3171" s="8">
        <v>0.20248993333333329</v>
      </c>
    </row>
    <row r="3172" spans="7:15" x14ac:dyDescent="0.25">
      <c r="G3172" s="6">
        <f t="shared" si="102"/>
        <v>3162</v>
      </c>
      <c r="H3172" s="19">
        <v>42867</v>
      </c>
      <c r="I3172" s="18" t="b">
        <f t="shared" si="101"/>
        <v>1</v>
      </c>
      <c r="J3172" s="7">
        <v>5</v>
      </c>
      <c r="K3172" s="7">
        <v>12</v>
      </c>
      <c r="L3172" s="7">
        <v>17</v>
      </c>
      <c r="M3172" s="7">
        <v>0.13154353333333335</v>
      </c>
      <c r="N3172" s="7">
        <v>9.5467927777777781E-2</v>
      </c>
      <c r="O3172" s="8">
        <v>9.3268388888888887E-2</v>
      </c>
    </row>
    <row r="3173" spans="7:15" x14ac:dyDescent="0.25">
      <c r="G3173" s="6">
        <f t="shared" si="102"/>
        <v>3163</v>
      </c>
      <c r="H3173" s="19">
        <v>42867</v>
      </c>
      <c r="I3173" s="18" t="b">
        <f t="shared" si="101"/>
        <v>1</v>
      </c>
      <c r="J3173" s="7">
        <v>5</v>
      </c>
      <c r="K3173" s="7">
        <v>12</v>
      </c>
      <c r="L3173" s="7">
        <v>18</v>
      </c>
      <c r="M3173" s="7">
        <v>3.4747739682539684E-2</v>
      </c>
      <c r="N3173" s="7">
        <v>1.8002522222222223E-2</v>
      </c>
      <c r="O3173" s="8">
        <v>1.6081666666666664E-2</v>
      </c>
    </row>
    <row r="3174" spans="7:15" x14ac:dyDescent="0.25">
      <c r="G3174" s="6">
        <f t="shared" si="102"/>
        <v>3164</v>
      </c>
      <c r="H3174" s="19">
        <v>42867</v>
      </c>
      <c r="I3174" s="18" t="b">
        <f t="shared" si="101"/>
        <v>1</v>
      </c>
      <c r="J3174" s="7">
        <v>5</v>
      </c>
      <c r="K3174" s="7">
        <v>12</v>
      </c>
      <c r="L3174" s="7">
        <v>19</v>
      </c>
      <c r="M3174" s="7">
        <v>0</v>
      </c>
      <c r="N3174" s="7">
        <v>0</v>
      </c>
      <c r="O3174" s="8">
        <v>0</v>
      </c>
    </row>
    <row r="3175" spans="7:15" x14ac:dyDescent="0.25">
      <c r="G3175" s="6">
        <f t="shared" si="102"/>
        <v>3165</v>
      </c>
      <c r="H3175" s="19">
        <v>42867</v>
      </c>
      <c r="I3175" s="18" t="b">
        <f t="shared" si="101"/>
        <v>1</v>
      </c>
      <c r="J3175" s="7">
        <v>5</v>
      </c>
      <c r="K3175" s="7">
        <v>12</v>
      </c>
      <c r="L3175" s="7">
        <v>20</v>
      </c>
      <c r="M3175" s="7">
        <v>0</v>
      </c>
      <c r="N3175" s="7">
        <v>0</v>
      </c>
      <c r="O3175" s="8">
        <v>0</v>
      </c>
    </row>
    <row r="3176" spans="7:15" x14ac:dyDescent="0.25">
      <c r="G3176" s="6">
        <f t="shared" si="102"/>
        <v>3166</v>
      </c>
      <c r="H3176" s="19">
        <v>42867</v>
      </c>
      <c r="I3176" s="18" t="b">
        <f t="shared" si="101"/>
        <v>1</v>
      </c>
      <c r="J3176" s="7">
        <v>5</v>
      </c>
      <c r="K3176" s="7">
        <v>12</v>
      </c>
      <c r="L3176" s="7">
        <v>21</v>
      </c>
      <c r="M3176" s="7">
        <v>0</v>
      </c>
      <c r="N3176" s="7">
        <v>0</v>
      </c>
      <c r="O3176" s="8">
        <v>0</v>
      </c>
    </row>
    <row r="3177" spans="7:15" x14ac:dyDescent="0.25">
      <c r="G3177" s="6">
        <f t="shared" si="102"/>
        <v>3167</v>
      </c>
      <c r="H3177" s="19">
        <v>42867</v>
      </c>
      <c r="I3177" s="18" t="b">
        <f t="shared" si="101"/>
        <v>1</v>
      </c>
      <c r="J3177" s="7">
        <v>5</v>
      </c>
      <c r="K3177" s="7">
        <v>12</v>
      </c>
      <c r="L3177" s="7">
        <v>22</v>
      </c>
      <c r="M3177" s="7">
        <v>0</v>
      </c>
      <c r="N3177" s="7">
        <v>0</v>
      </c>
      <c r="O3177" s="8">
        <v>0</v>
      </c>
    </row>
    <row r="3178" spans="7:15" x14ac:dyDescent="0.25">
      <c r="G3178" s="6">
        <f t="shared" si="102"/>
        <v>3168</v>
      </c>
      <c r="H3178" s="19">
        <v>42867</v>
      </c>
      <c r="I3178" s="18" t="b">
        <f t="shared" si="101"/>
        <v>1</v>
      </c>
      <c r="J3178" s="7">
        <v>5</v>
      </c>
      <c r="K3178" s="7">
        <v>12</v>
      </c>
      <c r="L3178" s="7">
        <v>23</v>
      </c>
      <c r="M3178" s="7">
        <v>0</v>
      </c>
      <c r="N3178" s="7">
        <v>0</v>
      </c>
      <c r="O3178" s="8">
        <v>0</v>
      </c>
    </row>
    <row r="3179" spans="7:15" x14ac:dyDescent="0.25">
      <c r="G3179" s="6">
        <f t="shared" si="102"/>
        <v>3169</v>
      </c>
      <c r="H3179" s="19">
        <v>42868</v>
      </c>
      <c r="I3179" s="18" t="b">
        <f t="shared" si="101"/>
        <v>0</v>
      </c>
      <c r="J3179" s="7">
        <v>5</v>
      </c>
      <c r="K3179" s="7">
        <v>13</v>
      </c>
      <c r="L3179" s="7">
        <v>0</v>
      </c>
      <c r="M3179" s="7">
        <v>0</v>
      </c>
      <c r="N3179" s="7">
        <v>0</v>
      </c>
      <c r="O3179" s="8">
        <v>0</v>
      </c>
    </row>
    <row r="3180" spans="7:15" x14ac:dyDescent="0.25">
      <c r="G3180" s="6">
        <f t="shared" si="102"/>
        <v>3170</v>
      </c>
      <c r="H3180" s="19">
        <v>42868</v>
      </c>
      <c r="I3180" s="18" t="b">
        <f t="shared" si="101"/>
        <v>0</v>
      </c>
      <c r="J3180" s="7">
        <v>5</v>
      </c>
      <c r="K3180" s="7">
        <v>13</v>
      </c>
      <c r="L3180" s="7">
        <v>1</v>
      </c>
      <c r="M3180" s="7">
        <v>0</v>
      </c>
      <c r="N3180" s="7">
        <v>0</v>
      </c>
      <c r="O3180" s="8">
        <v>0</v>
      </c>
    </row>
    <row r="3181" spans="7:15" x14ac:dyDescent="0.25">
      <c r="G3181" s="6">
        <f t="shared" si="102"/>
        <v>3171</v>
      </c>
      <c r="H3181" s="19">
        <v>42868</v>
      </c>
      <c r="I3181" s="18" t="b">
        <f t="shared" si="101"/>
        <v>0</v>
      </c>
      <c r="J3181" s="7">
        <v>5</v>
      </c>
      <c r="K3181" s="7">
        <v>13</v>
      </c>
      <c r="L3181" s="7">
        <v>2</v>
      </c>
      <c r="M3181" s="7">
        <v>0</v>
      </c>
      <c r="N3181" s="7">
        <v>0</v>
      </c>
      <c r="O3181" s="8">
        <v>0</v>
      </c>
    </row>
    <row r="3182" spans="7:15" x14ac:dyDescent="0.25">
      <c r="G3182" s="6">
        <f t="shared" si="102"/>
        <v>3172</v>
      </c>
      <c r="H3182" s="19">
        <v>42868</v>
      </c>
      <c r="I3182" s="18" t="b">
        <f t="shared" si="101"/>
        <v>0</v>
      </c>
      <c r="J3182" s="7">
        <v>5</v>
      </c>
      <c r="K3182" s="7">
        <v>13</v>
      </c>
      <c r="L3182" s="7">
        <v>3</v>
      </c>
      <c r="M3182" s="7">
        <v>0</v>
      </c>
      <c r="N3182" s="7">
        <v>0</v>
      </c>
      <c r="O3182" s="8">
        <v>0</v>
      </c>
    </row>
    <row r="3183" spans="7:15" x14ac:dyDescent="0.25">
      <c r="G3183" s="6">
        <f t="shared" si="102"/>
        <v>3173</v>
      </c>
      <c r="H3183" s="19">
        <v>42868</v>
      </c>
      <c r="I3183" s="18" t="b">
        <f t="shared" si="101"/>
        <v>0</v>
      </c>
      <c r="J3183" s="7">
        <v>5</v>
      </c>
      <c r="K3183" s="7">
        <v>13</v>
      </c>
      <c r="L3183" s="7">
        <v>4</v>
      </c>
      <c r="M3183" s="7">
        <v>0</v>
      </c>
      <c r="N3183" s="7">
        <v>0</v>
      </c>
      <c r="O3183" s="8">
        <v>0</v>
      </c>
    </row>
    <row r="3184" spans="7:15" x14ac:dyDescent="0.25">
      <c r="G3184" s="6">
        <f t="shared" si="102"/>
        <v>3174</v>
      </c>
      <c r="H3184" s="19">
        <v>42868</v>
      </c>
      <c r="I3184" s="18" t="b">
        <f t="shared" si="101"/>
        <v>0</v>
      </c>
      <c r="J3184" s="7">
        <v>5</v>
      </c>
      <c r="K3184" s="7">
        <v>13</v>
      </c>
      <c r="L3184" s="7">
        <v>5</v>
      </c>
      <c r="M3184" s="7">
        <v>2.7664867730158735E-2</v>
      </c>
      <c r="N3184" s="7">
        <v>4.0656166666666667E-2</v>
      </c>
      <c r="O3184" s="8">
        <v>3.5427977777777779E-2</v>
      </c>
    </row>
    <row r="3185" spans="7:15" x14ac:dyDescent="0.25">
      <c r="G3185" s="6">
        <f t="shared" si="102"/>
        <v>3175</v>
      </c>
      <c r="H3185" s="19">
        <v>42868</v>
      </c>
      <c r="I3185" s="18" t="b">
        <f t="shared" si="101"/>
        <v>0</v>
      </c>
      <c r="J3185" s="7">
        <v>5</v>
      </c>
      <c r="K3185" s="7">
        <v>13</v>
      </c>
      <c r="L3185" s="7">
        <v>6</v>
      </c>
      <c r="M3185" s="7">
        <v>0.10665982539682539</v>
      </c>
      <c r="N3185" s="7">
        <v>0.12357693333333332</v>
      </c>
      <c r="O3185" s="8">
        <v>9.0095722222222216E-2</v>
      </c>
    </row>
    <row r="3186" spans="7:15" x14ac:dyDescent="0.25">
      <c r="G3186" s="6">
        <f t="shared" si="102"/>
        <v>3176</v>
      </c>
      <c r="H3186" s="19">
        <v>42868</v>
      </c>
      <c r="I3186" s="18" t="b">
        <f t="shared" si="101"/>
        <v>0</v>
      </c>
      <c r="J3186" s="7">
        <v>5</v>
      </c>
      <c r="K3186" s="7">
        <v>13</v>
      </c>
      <c r="L3186" s="7">
        <v>7</v>
      </c>
      <c r="M3186" s="7">
        <v>0.21600687460317461</v>
      </c>
      <c r="N3186" s="7">
        <v>0.20828092777777776</v>
      </c>
      <c r="O3186" s="8">
        <v>0.17864897777777777</v>
      </c>
    </row>
    <row r="3187" spans="7:15" x14ac:dyDescent="0.25">
      <c r="G3187" s="6">
        <f t="shared" si="102"/>
        <v>3177</v>
      </c>
      <c r="H3187" s="19">
        <v>42868</v>
      </c>
      <c r="I3187" s="18" t="b">
        <f t="shared" si="101"/>
        <v>0</v>
      </c>
      <c r="J3187" s="7">
        <v>5</v>
      </c>
      <c r="K3187" s="7">
        <v>13</v>
      </c>
      <c r="L3187" s="7">
        <v>8</v>
      </c>
      <c r="M3187" s="7">
        <v>0.31475090634920638</v>
      </c>
      <c r="N3187" s="7">
        <v>0.30341477777777781</v>
      </c>
      <c r="O3187" s="8">
        <v>0.2509682222222222</v>
      </c>
    </row>
    <row r="3188" spans="7:15" x14ac:dyDescent="0.25">
      <c r="G3188" s="6">
        <f t="shared" si="102"/>
        <v>3178</v>
      </c>
      <c r="H3188" s="19">
        <v>42868</v>
      </c>
      <c r="I3188" s="18" t="b">
        <f t="shared" si="101"/>
        <v>0</v>
      </c>
      <c r="J3188" s="7">
        <v>5</v>
      </c>
      <c r="K3188" s="7">
        <v>13</v>
      </c>
      <c r="L3188" s="7">
        <v>9</v>
      </c>
      <c r="M3188" s="7">
        <v>0.32673356190476194</v>
      </c>
      <c r="N3188" s="7">
        <v>0.35821427777777776</v>
      </c>
      <c r="O3188" s="8">
        <v>0.33044777777777778</v>
      </c>
    </row>
    <row r="3189" spans="7:15" x14ac:dyDescent="0.25">
      <c r="G3189" s="6">
        <f t="shared" si="102"/>
        <v>3179</v>
      </c>
      <c r="H3189" s="19">
        <v>42868</v>
      </c>
      <c r="I3189" s="18" t="b">
        <f t="shared" si="101"/>
        <v>0</v>
      </c>
      <c r="J3189" s="7">
        <v>5</v>
      </c>
      <c r="K3189" s="7">
        <v>13</v>
      </c>
      <c r="L3189" s="7">
        <v>10</v>
      </c>
      <c r="M3189" s="7">
        <v>0.4265755396825397</v>
      </c>
      <c r="N3189" s="7">
        <v>0.42366900000000002</v>
      </c>
      <c r="O3189" s="8">
        <v>0.36790144444444445</v>
      </c>
    </row>
    <row r="3190" spans="7:15" x14ac:dyDescent="0.25">
      <c r="G3190" s="6">
        <f t="shared" si="102"/>
        <v>3180</v>
      </c>
      <c r="H3190" s="19">
        <v>42868</v>
      </c>
      <c r="I3190" s="18" t="b">
        <f t="shared" si="101"/>
        <v>0</v>
      </c>
      <c r="J3190" s="7">
        <v>5</v>
      </c>
      <c r="K3190" s="7">
        <v>13</v>
      </c>
      <c r="L3190" s="7">
        <v>11</v>
      </c>
      <c r="M3190" s="7">
        <v>0.4247075904761905</v>
      </c>
      <c r="N3190" s="7">
        <v>0.39978050000000004</v>
      </c>
      <c r="O3190" s="8">
        <v>0.40330188888888885</v>
      </c>
    </row>
    <row r="3191" spans="7:15" x14ac:dyDescent="0.25">
      <c r="G3191" s="6">
        <f t="shared" si="102"/>
        <v>3181</v>
      </c>
      <c r="H3191" s="19">
        <v>42868</v>
      </c>
      <c r="I3191" s="18" t="b">
        <f t="shared" si="101"/>
        <v>0</v>
      </c>
      <c r="J3191" s="7">
        <v>5</v>
      </c>
      <c r="K3191" s="7">
        <v>13</v>
      </c>
      <c r="L3191" s="7">
        <v>12</v>
      </c>
      <c r="M3191" s="7">
        <v>0.40710492063492065</v>
      </c>
      <c r="N3191" s="7">
        <v>0.35211602777777778</v>
      </c>
      <c r="O3191" s="8">
        <v>0.29415727777777778</v>
      </c>
    </row>
    <row r="3192" spans="7:15" x14ac:dyDescent="0.25">
      <c r="G3192" s="6">
        <f t="shared" si="102"/>
        <v>3182</v>
      </c>
      <c r="H3192" s="19">
        <v>42868</v>
      </c>
      <c r="I3192" s="18" t="b">
        <f t="shared" si="101"/>
        <v>0</v>
      </c>
      <c r="J3192" s="7">
        <v>5</v>
      </c>
      <c r="K3192" s="7">
        <v>13</v>
      </c>
      <c r="L3192" s="7">
        <v>13</v>
      </c>
      <c r="M3192" s="7">
        <v>0.39460260317460305</v>
      </c>
      <c r="N3192" s="7">
        <v>0.40986255555555556</v>
      </c>
      <c r="O3192" s="8">
        <v>0.38437944444444444</v>
      </c>
    </row>
    <row r="3193" spans="7:15" x14ac:dyDescent="0.25">
      <c r="G3193" s="6">
        <f t="shared" si="102"/>
        <v>3183</v>
      </c>
      <c r="H3193" s="19">
        <v>42868</v>
      </c>
      <c r="I3193" s="18" t="b">
        <f t="shared" si="101"/>
        <v>0</v>
      </c>
      <c r="J3193" s="7">
        <v>5</v>
      </c>
      <c r="K3193" s="7">
        <v>13</v>
      </c>
      <c r="L3193" s="7">
        <v>14</v>
      </c>
      <c r="M3193" s="7">
        <v>0.31063972063492062</v>
      </c>
      <c r="N3193" s="7">
        <v>0.27526061111111111</v>
      </c>
      <c r="O3193" s="8">
        <v>0.22785877777777777</v>
      </c>
    </row>
    <row r="3194" spans="7:15" x14ac:dyDescent="0.25">
      <c r="G3194" s="6">
        <f t="shared" si="102"/>
        <v>3184</v>
      </c>
      <c r="H3194" s="19">
        <v>42868</v>
      </c>
      <c r="I3194" s="18" t="b">
        <f t="shared" si="101"/>
        <v>0</v>
      </c>
      <c r="J3194" s="7">
        <v>5</v>
      </c>
      <c r="K3194" s="7">
        <v>13</v>
      </c>
      <c r="L3194" s="7">
        <v>15</v>
      </c>
      <c r="M3194" s="7">
        <v>0.24368684444444444</v>
      </c>
      <c r="N3194" s="7">
        <v>0.30683313888888891</v>
      </c>
      <c r="O3194" s="8">
        <v>0.38104022222222222</v>
      </c>
    </row>
    <row r="3195" spans="7:15" x14ac:dyDescent="0.25">
      <c r="G3195" s="6">
        <f t="shared" si="102"/>
        <v>3185</v>
      </c>
      <c r="H3195" s="19">
        <v>42868</v>
      </c>
      <c r="I3195" s="18" t="b">
        <f t="shared" si="101"/>
        <v>0</v>
      </c>
      <c r="J3195" s="7">
        <v>5</v>
      </c>
      <c r="K3195" s="7">
        <v>13</v>
      </c>
      <c r="L3195" s="7">
        <v>16</v>
      </c>
      <c r="M3195" s="7">
        <v>0.16462170079365079</v>
      </c>
      <c r="N3195" s="7">
        <v>0.11372802388888888</v>
      </c>
      <c r="O3195" s="8">
        <v>0.11970286444444445</v>
      </c>
    </row>
    <row r="3196" spans="7:15" x14ac:dyDescent="0.25">
      <c r="G3196" s="6">
        <f t="shared" si="102"/>
        <v>3186</v>
      </c>
      <c r="H3196" s="19">
        <v>42868</v>
      </c>
      <c r="I3196" s="18" t="b">
        <f t="shared" si="101"/>
        <v>0</v>
      </c>
      <c r="J3196" s="7">
        <v>5</v>
      </c>
      <c r="K3196" s="7">
        <v>13</v>
      </c>
      <c r="L3196" s="7">
        <v>17</v>
      </c>
      <c r="M3196" s="7">
        <v>8.8282266190476189E-2</v>
      </c>
      <c r="N3196" s="7">
        <v>5.6886945000000001E-2</v>
      </c>
      <c r="O3196" s="8">
        <v>6.6161788888888892E-2</v>
      </c>
    </row>
    <row r="3197" spans="7:15" x14ac:dyDescent="0.25">
      <c r="G3197" s="6">
        <f t="shared" si="102"/>
        <v>3187</v>
      </c>
      <c r="H3197" s="19">
        <v>42868</v>
      </c>
      <c r="I3197" s="18" t="b">
        <f t="shared" si="101"/>
        <v>0</v>
      </c>
      <c r="J3197" s="7">
        <v>5</v>
      </c>
      <c r="K3197" s="7">
        <v>13</v>
      </c>
      <c r="L3197" s="7">
        <v>18</v>
      </c>
      <c r="M3197" s="7">
        <v>2.3033051111111109E-2</v>
      </c>
      <c r="N3197" s="7">
        <v>1.1260975555555554E-2</v>
      </c>
      <c r="O3197" s="8">
        <v>1.2525699999999999E-2</v>
      </c>
    </row>
    <row r="3198" spans="7:15" x14ac:dyDescent="0.25">
      <c r="G3198" s="6">
        <f t="shared" si="102"/>
        <v>3188</v>
      </c>
      <c r="H3198" s="19">
        <v>42868</v>
      </c>
      <c r="I3198" s="18" t="b">
        <f t="shared" si="101"/>
        <v>0</v>
      </c>
      <c r="J3198" s="7">
        <v>5</v>
      </c>
      <c r="K3198" s="7">
        <v>13</v>
      </c>
      <c r="L3198" s="7">
        <v>19</v>
      </c>
      <c r="M3198" s="7">
        <v>0</v>
      </c>
      <c r="N3198" s="7">
        <v>0</v>
      </c>
      <c r="O3198" s="8">
        <v>0</v>
      </c>
    </row>
    <row r="3199" spans="7:15" x14ac:dyDescent="0.25">
      <c r="G3199" s="6">
        <f t="shared" si="102"/>
        <v>3189</v>
      </c>
      <c r="H3199" s="19">
        <v>42868</v>
      </c>
      <c r="I3199" s="18" t="b">
        <f t="shared" si="101"/>
        <v>0</v>
      </c>
      <c r="J3199" s="7">
        <v>5</v>
      </c>
      <c r="K3199" s="7">
        <v>13</v>
      </c>
      <c r="L3199" s="7">
        <v>20</v>
      </c>
      <c r="M3199" s="7">
        <v>0</v>
      </c>
      <c r="N3199" s="7">
        <v>0</v>
      </c>
      <c r="O3199" s="8">
        <v>0</v>
      </c>
    </row>
    <row r="3200" spans="7:15" x14ac:dyDescent="0.25">
      <c r="G3200" s="6">
        <f t="shared" si="102"/>
        <v>3190</v>
      </c>
      <c r="H3200" s="19">
        <v>42868</v>
      </c>
      <c r="I3200" s="18" t="b">
        <f t="shared" si="101"/>
        <v>0</v>
      </c>
      <c r="J3200" s="7">
        <v>5</v>
      </c>
      <c r="K3200" s="7">
        <v>13</v>
      </c>
      <c r="L3200" s="7">
        <v>21</v>
      </c>
      <c r="M3200" s="7">
        <v>0</v>
      </c>
      <c r="N3200" s="7">
        <v>0</v>
      </c>
      <c r="O3200" s="8">
        <v>0</v>
      </c>
    </row>
    <row r="3201" spans="7:15" x14ac:dyDescent="0.25">
      <c r="G3201" s="6">
        <f t="shared" si="102"/>
        <v>3191</v>
      </c>
      <c r="H3201" s="19">
        <v>42868</v>
      </c>
      <c r="I3201" s="18" t="b">
        <f t="shared" si="101"/>
        <v>0</v>
      </c>
      <c r="J3201" s="7">
        <v>5</v>
      </c>
      <c r="K3201" s="7">
        <v>13</v>
      </c>
      <c r="L3201" s="7">
        <v>22</v>
      </c>
      <c r="M3201" s="7">
        <v>0</v>
      </c>
      <c r="N3201" s="7">
        <v>0</v>
      </c>
      <c r="O3201" s="8">
        <v>0</v>
      </c>
    </row>
    <row r="3202" spans="7:15" x14ac:dyDescent="0.25">
      <c r="G3202" s="6">
        <f t="shared" si="102"/>
        <v>3192</v>
      </c>
      <c r="H3202" s="19">
        <v>42868</v>
      </c>
      <c r="I3202" s="18" t="b">
        <f t="shared" si="101"/>
        <v>0</v>
      </c>
      <c r="J3202" s="7">
        <v>5</v>
      </c>
      <c r="K3202" s="7">
        <v>13</v>
      </c>
      <c r="L3202" s="7">
        <v>23</v>
      </c>
      <c r="M3202" s="7">
        <v>0</v>
      </c>
      <c r="N3202" s="7">
        <v>0</v>
      </c>
      <c r="O3202" s="8">
        <v>0</v>
      </c>
    </row>
    <row r="3203" spans="7:15" x14ac:dyDescent="0.25">
      <c r="G3203" s="6">
        <f t="shared" si="102"/>
        <v>3193</v>
      </c>
      <c r="H3203" s="19">
        <v>42869</v>
      </c>
      <c r="I3203" s="18" t="b">
        <f t="shared" si="101"/>
        <v>0</v>
      </c>
      <c r="J3203" s="7">
        <v>5</v>
      </c>
      <c r="K3203" s="7">
        <v>14</v>
      </c>
      <c r="L3203" s="7">
        <v>0</v>
      </c>
      <c r="M3203" s="7">
        <v>0</v>
      </c>
      <c r="N3203" s="7">
        <v>0</v>
      </c>
      <c r="O3203" s="8">
        <v>0</v>
      </c>
    </row>
    <row r="3204" spans="7:15" x14ac:dyDescent="0.25">
      <c r="G3204" s="6">
        <f t="shared" si="102"/>
        <v>3194</v>
      </c>
      <c r="H3204" s="19">
        <v>42869</v>
      </c>
      <c r="I3204" s="18" t="b">
        <f t="shared" si="101"/>
        <v>0</v>
      </c>
      <c r="J3204" s="7">
        <v>5</v>
      </c>
      <c r="K3204" s="7">
        <v>14</v>
      </c>
      <c r="L3204" s="7">
        <v>1</v>
      </c>
      <c r="M3204" s="7">
        <v>0</v>
      </c>
      <c r="N3204" s="7">
        <v>0</v>
      </c>
      <c r="O3204" s="8">
        <v>0</v>
      </c>
    </row>
    <row r="3205" spans="7:15" x14ac:dyDescent="0.25">
      <c r="G3205" s="6">
        <f t="shared" si="102"/>
        <v>3195</v>
      </c>
      <c r="H3205" s="19">
        <v>42869</v>
      </c>
      <c r="I3205" s="18" t="b">
        <f t="shared" si="101"/>
        <v>0</v>
      </c>
      <c r="J3205" s="7">
        <v>5</v>
      </c>
      <c r="K3205" s="7">
        <v>14</v>
      </c>
      <c r="L3205" s="7">
        <v>2</v>
      </c>
      <c r="M3205" s="7">
        <v>0</v>
      </c>
      <c r="N3205" s="7">
        <v>0</v>
      </c>
      <c r="O3205" s="8">
        <v>0</v>
      </c>
    </row>
    <row r="3206" spans="7:15" x14ac:dyDescent="0.25">
      <c r="G3206" s="6">
        <f t="shared" si="102"/>
        <v>3196</v>
      </c>
      <c r="H3206" s="19">
        <v>42869</v>
      </c>
      <c r="I3206" s="18" t="b">
        <f t="shared" si="101"/>
        <v>0</v>
      </c>
      <c r="J3206" s="7">
        <v>5</v>
      </c>
      <c r="K3206" s="7">
        <v>14</v>
      </c>
      <c r="L3206" s="7">
        <v>3</v>
      </c>
      <c r="M3206" s="7">
        <v>0</v>
      </c>
      <c r="N3206" s="7">
        <v>0</v>
      </c>
      <c r="O3206" s="8">
        <v>0</v>
      </c>
    </row>
    <row r="3207" spans="7:15" x14ac:dyDescent="0.25">
      <c r="G3207" s="6">
        <f t="shared" si="102"/>
        <v>3197</v>
      </c>
      <c r="H3207" s="19">
        <v>42869</v>
      </c>
      <c r="I3207" s="18" t="b">
        <f t="shared" si="101"/>
        <v>0</v>
      </c>
      <c r="J3207" s="7">
        <v>5</v>
      </c>
      <c r="K3207" s="7">
        <v>14</v>
      </c>
      <c r="L3207" s="7">
        <v>4</v>
      </c>
      <c r="M3207" s="7">
        <v>0</v>
      </c>
      <c r="N3207" s="7">
        <v>0</v>
      </c>
      <c r="O3207" s="8">
        <v>0</v>
      </c>
    </row>
    <row r="3208" spans="7:15" x14ac:dyDescent="0.25">
      <c r="G3208" s="6">
        <f t="shared" si="102"/>
        <v>3198</v>
      </c>
      <c r="H3208" s="19">
        <v>42869</v>
      </c>
      <c r="I3208" s="18" t="b">
        <f t="shared" si="101"/>
        <v>0</v>
      </c>
      <c r="J3208" s="7">
        <v>5</v>
      </c>
      <c r="K3208" s="7">
        <v>14</v>
      </c>
      <c r="L3208" s="7">
        <v>5</v>
      </c>
      <c r="M3208" s="7">
        <v>3.3719021634920632E-2</v>
      </c>
      <c r="N3208" s="7">
        <v>5.4284850000000003E-2</v>
      </c>
      <c r="O3208" s="8">
        <v>5.1167588888888893E-2</v>
      </c>
    </row>
    <row r="3209" spans="7:15" x14ac:dyDescent="0.25">
      <c r="G3209" s="6">
        <f t="shared" si="102"/>
        <v>3199</v>
      </c>
      <c r="H3209" s="19">
        <v>42869</v>
      </c>
      <c r="I3209" s="18" t="b">
        <f t="shared" si="101"/>
        <v>0</v>
      </c>
      <c r="J3209" s="7">
        <v>5</v>
      </c>
      <c r="K3209" s="7">
        <v>14</v>
      </c>
      <c r="L3209" s="7">
        <v>6</v>
      </c>
      <c r="M3209" s="7">
        <v>0.11759378412698412</v>
      </c>
      <c r="N3209" s="7">
        <v>0.17015882222222223</v>
      </c>
      <c r="O3209" s="8">
        <v>0.19533999999999999</v>
      </c>
    </row>
    <row r="3210" spans="7:15" x14ac:dyDescent="0.25">
      <c r="G3210" s="6">
        <f t="shared" si="102"/>
        <v>3200</v>
      </c>
      <c r="H3210" s="19">
        <v>42869</v>
      </c>
      <c r="I3210" s="18" t="b">
        <f t="shared" si="101"/>
        <v>0</v>
      </c>
      <c r="J3210" s="7">
        <v>5</v>
      </c>
      <c r="K3210" s="7">
        <v>14</v>
      </c>
      <c r="L3210" s="7">
        <v>7</v>
      </c>
      <c r="M3210" s="7">
        <v>0.2200859777777778</v>
      </c>
      <c r="N3210" s="7">
        <v>0.29389719444444445</v>
      </c>
      <c r="O3210" s="8">
        <v>0.3758711111111111</v>
      </c>
    </row>
    <row r="3211" spans="7:15" x14ac:dyDescent="0.25">
      <c r="G3211" s="6">
        <f t="shared" si="102"/>
        <v>3201</v>
      </c>
      <c r="H3211" s="19">
        <v>42869</v>
      </c>
      <c r="I3211" s="18" t="b">
        <f t="shared" si="101"/>
        <v>0</v>
      </c>
      <c r="J3211" s="7">
        <v>5</v>
      </c>
      <c r="K3211" s="7">
        <v>14</v>
      </c>
      <c r="L3211" s="7">
        <v>8</v>
      </c>
      <c r="M3211" s="7">
        <v>0.29095284126984122</v>
      </c>
      <c r="N3211" s="7">
        <v>0.30910355555555558</v>
      </c>
      <c r="O3211" s="8">
        <v>0.38969900000000002</v>
      </c>
    </row>
    <row r="3212" spans="7:15" x14ac:dyDescent="0.25">
      <c r="G3212" s="6">
        <f t="shared" si="102"/>
        <v>3202</v>
      </c>
      <c r="H3212" s="19">
        <v>42869</v>
      </c>
      <c r="I3212" s="18" t="b">
        <f t="shared" ref="I3212:I3275" si="103">AND(WEEKDAY(H3212,2)&lt;6,H3212&lt;&gt;(DATE(2017,7,4)))</f>
        <v>0</v>
      </c>
      <c r="J3212" s="7">
        <v>5</v>
      </c>
      <c r="K3212" s="7">
        <v>14</v>
      </c>
      <c r="L3212" s="7">
        <v>9</v>
      </c>
      <c r="M3212" s="7">
        <v>0.40465052380952377</v>
      </c>
      <c r="N3212" s="7">
        <v>0.45286999999999994</v>
      </c>
      <c r="O3212" s="8">
        <v>0.4588774444444445</v>
      </c>
    </row>
    <row r="3213" spans="7:15" x14ac:dyDescent="0.25">
      <c r="G3213" s="6">
        <f t="shared" ref="G3213:G3276" si="104">G3212+1</f>
        <v>3203</v>
      </c>
      <c r="H3213" s="19">
        <v>42869</v>
      </c>
      <c r="I3213" s="18" t="b">
        <f t="shared" si="103"/>
        <v>0</v>
      </c>
      <c r="J3213" s="7">
        <v>5</v>
      </c>
      <c r="K3213" s="7">
        <v>14</v>
      </c>
      <c r="L3213" s="7">
        <v>10</v>
      </c>
      <c r="M3213" s="7">
        <v>0.35746411587301591</v>
      </c>
      <c r="N3213" s="7">
        <v>0.51012348888888892</v>
      </c>
      <c r="O3213" s="8">
        <v>0.49011386666666668</v>
      </c>
    </row>
    <row r="3214" spans="7:15" x14ac:dyDescent="0.25">
      <c r="G3214" s="6">
        <f t="shared" si="104"/>
        <v>3204</v>
      </c>
      <c r="H3214" s="19">
        <v>42869</v>
      </c>
      <c r="I3214" s="18" t="b">
        <f t="shared" si="103"/>
        <v>0</v>
      </c>
      <c r="J3214" s="7">
        <v>5</v>
      </c>
      <c r="K3214" s="7">
        <v>14</v>
      </c>
      <c r="L3214" s="7">
        <v>11</v>
      </c>
      <c r="M3214" s="7">
        <v>0.38996497142857139</v>
      </c>
      <c r="N3214" s="7">
        <v>0.43448799999999999</v>
      </c>
      <c r="O3214" s="8">
        <v>0.51662966666666665</v>
      </c>
    </row>
    <row r="3215" spans="7:15" x14ac:dyDescent="0.25">
      <c r="G3215" s="6">
        <f t="shared" si="104"/>
        <v>3205</v>
      </c>
      <c r="H3215" s="19">
        <v>42869</v>
      </c>
      <c r="I3215" s="18" t="b">
        <f t="shared" si="103"/>
        <v>0</v>
      </c>
      <c r="J3215" s="7">
        <v>5</v>
      </c>
      <c r="K3215" s="7">
        <v>14</v>
      </c>
      <c r="L3215" s="7">
        <v>12</v>
      </c>
      <c r="M3215" s="7">
        <v>0.47581832857142858</v>
      </c>
      <c r="N3215" s="7">
        <v>0.47824994444444452</v>
      </c>
      <c r="O3215" s="8">
        <v>0.50599300000000003</v>
      </c>
    </row>
    <row r="3216" spans="7:15" x14ac:dyDescent="0.25">
      <c r="G3216" s="6">
        <f t="shared" si="104"/>
        <v>3206</v>
      </c>
      <c r="H3216" s="19">
        <v>42869</v>
      </c>
      <c r="I3216" s="18" t="b">
        <f t="shared" si="103"/>
        <v>0</v>
      </c>
      <c r="J3216" s="7">
        <v>5</v>
      </c>
      <c r="K3216" s="7">
        <v>14</v>
      </c>
      <c r="L3216" s="7">
        <v>13</v>
      </c>
      <c r="M3216" s="7">
        <v>0.40301580476190479</v>
      </c>
      <c r="N3216" s="7">
        <v>0.29209815</v>
      </c>
      <c r="O3216" s="8">
        <v>0.30758344444444446</v>
      </c>
    </row>
    <row r="3217" spans="7:15" x14ac:dyDescent="0.25">
      <c r="G3217" s="6">
        <f t="shared" si="104"/>
        <v>3207</v>
      </c>
      <c r="H3217" s="19">
        <v>42869</v>
      </c>
      <c r="I3217" s="18" t="b">
        <f t="shared" si="103"/>
        <v>0</v>
      </c>
      <c r="J3217" s="7">
        <v>5</v>
      </c>
      <c r="K3217" s="7">
        <v>14</v>
      </c>
      <c r="L3217" s="7">
        <v>14</v>
      </c>
      <c r="M3217" s="7">
        <v>0.31133833650793646</v>
      </c>
      <c r="N3217" s="7">
        <v>0.3856909</v>
      </c>
      <c r="O3217" s="8">
        <v>0.57632644444444447</v>
      </c>
    </row>
    <row r="3218" spans="7:15" x14ac:dyDescent="0.25">
      <c r="G3218" s="6">
        <f t="shared" si="104"/>
        <v>3208</v>
      </c>
      <c r="H3218" s="19">
        <v>42869</v>
      </c>
      <c r="I3218" s="18" t="b">
        <f t="shared" si="103"/>
        <v>0</v>
      </c>
      <c r="J3218" s="7">
        <v>5</v>
      </c>
      <c r="K3218" s="7">
        <v>14</v>
      </c>
      <c r="L3218" s="7">
        <v>15</v>
      </c>
      <c r="M3218" s="7">
        <v>0.21928994126984125</v>
      </c>
      <c r="N3218" s="7">
        <v>0.27537568333333334</v>
      </c>
      <c r="O3218" s="8">
        <v>0.42947066666666672</v>
      </c>
    </row>
    <row r="3219" spans="7:15" x14ac:dyDescent="0.25">
      <c r="G3219" s="6">
        <f t="shared" si="104"/>
        <v>3209</v>
      </c>
      <c r="H3219" s="19">
        <v>42869</v>
      </c>
      <c r="I3219" s="18" t="b">
        <f t="shared" si="103"/>
        <v>0</v>
      </c>
      <c r="J3219" s="7">
        <v>5</v>
      </c>
      <c r="K3219" s="7">
        <v>14</v>
      </c>
      <c r="L3219" s="7">
        <v>16</v>
      </c>
      <c r="M3219" s="7">
        <v>0.15436906206349207</v>
      </c>
      <c r="N3219" s="7">
        <v>0.24016033722222221</v>
      </c>
      <c r="O3219" s="8">
        <v>0.29726900000000001</v>
      </c>
    </row>
    <row r="3220" spans="7:15" x14ac:dyDescent="0.25">
      <c r="G3220" s="6">
        <f t="shared" si="104"/>
        <v>3210</v>
      </c>
      <c r="H3220" s="19">
        <v>42869</v>
      </c>
      <c r="I3220" s="18" t="b">
        <f t="shared" si="103"/>
        <v>0</v>
      </c>
      <c r="J3220" s="7">
        <v>5</v>
      </c>
      <c r="K3220" s="7">
        <v>14</v>
      </c>
      <c r="L3220" s="7">
        <v>17</v>
      </c>
      <c r="M3220" s="7">
        <v>9.4419886507936535E-2</v>
      </c>
      <c r="N3220" s="7">
        <v>0.13607775555555554</v>
      </c>
      <c r="O3220" s="8">
        <v>0.14630937777777778</v>
      </c>
    </row>
    <row r="3221" spans="7:15" x14ac:dyDescent="0.25">
      <c r="G3221" s="6">
        <f t="shared" si="104"/>
        <v>3211</v>
      </c>
      <c r="H3221" s="19">
        <v>42869</v>
      </c>
      <c r="I3221" s="18" t="b">
        <f t="shared" si="103"/>
        <v>0</v>
      </c>
      <c r="J3221" s="7">
        <v>5</v>
      </c>
      <c r="K3221" s="7">
        <v>14</v>
      </c>
      <c r="L3221" s="7">
        <v>18</v>
      </c>
      <c r="M3221" s="7">
        <v>2.7176921920634922E-2</v>
      </c>
      <c r="N3221" s="7">
        <v>2.8895438888888892E-2</v>
      </c>
      <c r="O3221" s="8">
        <v>2.82092E-2</v>
      </c>
    </row>
    <row r="3222" spans="7:15" x14ac:dyDescent="0.25">
      <c r="G3222" s="6">
        <f t="shared" si="104"/>
        <v>3212</v>
      </c>
      <c r="H3222" s="19">
        <v>42869</v>
      </c>
      <c r="I3222" s="18" t="b">
        <f t="shared" si="103"/>
        <v>0</v>
      </c>
      <c r="J3222" s="7">
        <v>5</v>
      </c>
      <c r="K3222" s="7">
        <v>14</v>
      </c>
      <c r="L3222" s="7">
        <v>19</v>
      </c>
      <c r="M3222" s="7">
        <v>0</v>
      </c>
      <c r="N3222" s="7">
        <v>0</v>
      </c>
      <c r="O3222" s="8">
        <v>0</v>
      </c>
    </row>
    <row r="3223" spans="7:15" x14ac:dyDescent="0.25">
      <c r="G3223" s="6">
        <f t="shared" si="104"/>
        <v>3213</v>
      </c>
      <c r="H3223" s="19">
        <v>42869</v>
      </c>
      <c r="I3223" s="18" t="b">
        <f t="shared" si="103"/>
        <v>0</v>
      </c>
      <c r="J3223" s="7">
        <v>5</v>
      </c>
      <c r="K3223" s="7">
        <v>14</v>
      </c>
      <c r="L3223" s="7">
        <v>20</v>
      </c>
      <c r="M3223" s="7">
        <v>0</v>
      </c>
      <c r="N3223" s="7">
        <v>0</v>
      </c>
      <c r="O3223" s="8">
        <v>0</v>
      </c>
    </row>
    <row r="3224" spans="7:15" x14ac:dyDescent="0.25">
      <c r="G3224" s="6">
        <f t="shared" si="104"/>
        <v>3214</v>
      </c>
      <c r="H3224" s="19">
        <v>42869</v>
      </c>
      <c r="I3224" s="18" t="b">
        <f t="shared" si="103"/>
        <v>0</v>
      </c>
      <c r="J3224" s="7">
        <v>5</v>
      </c>
      <c r="K3224" s="7">
        <v>14</v>
      </c>
      <c r="L3224" s="7">
        <v>21</v>
      </c>
      <c r="M3224" s="7">
        <v>0</v>
      </c>
      <c r="N3224" s="7">
        <v>0</v>
      </c>
      <c r="O3224" s="8">
        <v>0</v>
      </c>
    </row>
    <row r="3225" spans="7:15" x14ac:dyDescent="0.25">
      <c r="G3225" s="6">
        <f t="shared" si="104"/>
        <v>3215</v>
      </c>
      <c r="H3225" s="19">
        <v>42869</v>
      </c>
      <c r="I3225" s="18" t="b">
        <f t="shared" si="103"/>
        <v>0</v>
      </c>
      <c r="J3225" s="7">
        <v>5</v>
      </c>
      <c r="K3225" s="7">
        <v>14</v>
      </c>
      <c r="L3225" s="7">
        <v>22</v>
      </c>
      <c r="M3225" s="7">
        <v>0</v>
      </c>
      <c r="N3225" s="7">
        <v>0</v>
      </c>
      <c r="O3225" s="8">
        <v>0</v>
      </c>
    </row>
    <row r="3226" spans="7:15" x14ac:dyDescent="0.25">
      <c r="G3226" s="6">
        <f t="shared" si="104"/>
        <v>3216</v>
      </c>
      <c r="H3226" s="19">
        <v>42869</v>
      </c>
      <c r="I3226" s="18" t="b">
        <f t="shared" si="103"/>
        <v>0</v>
      </c>
      <c r="J3226" s="7">
        <v>5</v>
      </c>
      <c r="K3226" s="7">
        <v>14</v>
      </c>
      <c r="L3226" s="7">
        <v>23</v>
      </c>
      <c r="M3226" s="7">
        <v>0</v>
      </c>
      <c r="N3226" s="7">
        <v>0</v>
      </c>
      <c r="O3226" s="8">
        <v>0</v>
      </c>
    </row>
    <row r="3227" spans="7:15" x14ac:dyDescent="0.25">
      <c r="G3227" s="6">
        <f t="shared" si="104"/>
        <v>3217</v>
      </c>
      <c r="H3227" s="19">
        <v>42870</v>
      </c>
      <c r="I3227" s="18" t="b">
        <f t="shared" si="103"/>
        <v>1</v>
      </c>
      <c r="J3227" s="7">
        <v>5</v>
      </c>
      <c r="K3227" s="7">
        <v>15</v>
      </c>
      <c r="L3227" s="7">
        <v>0</v>
      </c>
      <c r="M3227" s="7">
        <v>0</v>
      </c>
      <c r="N3227" s="7">
        <v>0</v>
      </c>
      <c r="O3227" s="8">
        <v>0</v>
      </c>
    </row>
    <row r="3228" spans="7:15" x14ac:dyDescent="0.25">
      <c r="G3228" s="6">
        <f t="shared" si="104"/>
        <v>3218</v>
      </c>
      <c r="H3228" s="19">
        <v>42870</v>
      </c>
      <c r="I3228" s="18" t="b">
        <f t="shared" si="103"/>
        <v>1</v>
      </c>
      <c r="J3228" s="7">
        <v>5</v>
      </c>
      <c r="K3228" s="7">
        <v>15</v>
      </c>
      <c r="L3228" s="7">
        <v>1</v>
      </c>
      <c r="M3228" s="7">
        <v>0</v>
      </c>
      <c r="N3228" s="7">
        <v>0</v>
      </c>
      <c r="O3228" s="8">
        <v>0</v>
      </c>
    </row>
    <row r="3229" spans="7:15" x14ac:dyDescent="0.25">
      <c r="G3229" s="6">
        <f t="shared" si="104"/>
        <v>3219</v>
      </c>
      <c r="H3229" s="19">
        <v>42870</v>
      </c>
      <c r="I3229" s="18" t="b">
        <f t="shared" si="103"/>
        <v>1</v>
      </c>
      <c r="J3229" s="7">
        <v>5</v>
      </c>
      <c r="K3229" s="7">
        <v>15</v>
      </c>
      <c r="L3229" s="7">
        <v>2</v>
      </c>
      <c r="M3229" s="7">
        <v>0</v>
      </c>
      <c r="N3229" s="7">
        <v>0</v>
      </c>
      <c r="O3229" s="8">
        <v>0</v>
      </c>
    </row>
    <row r="3230" spans="7:15" x14ac:dyDescent="0.25">
      <c r="G3230" s="6">
        <f t="shared" si="104"/>
        <v>3220</v>
      </c>
      <c r="H3230" s="19">
        <v>42870</v>
      </c>
      <c r="I3230" s="18" t="b">
        <f t="shared" si="103"/>
        <v>1</v>
      </c>
      <c r="J3230" s="7">
        <v>5</v>
      </c>
      <c r="K3230" s="7">
        <v>15</v>
      </c>
      <c r="L3230" s="7">
        <v>3</v>
      </c>
      <c r="M3230" s="7">
        <v>0</v>
      </c>
      <c r="N3230" s="7">
        <v>0</v>
      </c>
      <c r="O3230" s="8">
        <v>0</v>
      </c>
    </row>
    <row r="3231" spans="7:15" x14ac:dyDescent="0.25">
      <c r="G3231" s="6">
        <f t="shared" si="104"/>
        <v>3221</v>
      </c>
      <c r="H3231" s="19">
        <v>42870</v>
      </c>
      <c r="I3231" s="18" t="b">
        <f t="shared" si="103"/>
        <v>1</v>
      </c>
      <c r="J3231" s="7">
        <v>5</v>
      </c>
      <c r="K3231" s="7">
        <v>15</v>
      </c>
      <c r="L3231" s="7">
        <v>4</v>
      </c>
      <c r="M3231" s="7">
        <v>0</v>
      </c>
      <c r="N3231" s="7">
        <v>0</v>
      </c>
      <c r="O3231" s="8">
        <v>0</v>
      </c>
    </row>
    <row r="3232" spans="7:15" x14ac:dyDescent="0.25">
      <c r="G3232" s="6">
        <f t="shared" si="104"/>
        <v>3222</v>
      </c>
      <c r="H3232" s="19">
        <v>42870</v>
      </c>
      <c r="I3232" s="18" t="b">
        <f t="shared" si="103"/>
        <v>1</v>
      </c>
      <c r="J3232" s="7">
        <v>5</v>
      </c>
      <c r="K3232" s="7">
        <v>15</v>
      </c>
      <c r="L3232" s="7">
        <v>5</v>
      </c>
      <c r="M3232" s="7">
        <v>2.9678987936507941E-2</v>
      </c>
      <c r="N3232" s="7">
        <v>4.5345200000000002E-2</v>
      </c>
      <c r="O3232" s="8">
        <v>4.5619288888888887E-2</v>
      </c>
    </row>
    <row r="3233" spans="7:15" x14ac:dyDescent="0.25">
      <c r="G3233" s="6">
        <f t="shared" si="104"/>
        <v>3223</v>
      </c>
      <c r="H3233" s="19">
        <v>42870</v>
      </c>
      <c r="I3233" s="18" t="b">
        <f t="shared" si="103"/>
        <v>1</v>
      </c>
      <c r="J3233" s="7">
        <v>5</v>
      </c>
      <c r="K3233" s="7">
        <v>15</v>
      </c>
      <c r="L3233" s="7">
        <v>6</v>
      </c>
      <c r="M3233" s="7">
        <v>0.1207378349206349</v>
      </c>
      <c r="N3233" s="7">
        <v>0.12619883888888889</v>
      </c>
      <c r="O3233" s="8">
        <v>0.12945841111111112</v>
      </c>
    </row>
    <row r="3234" spans="7:15" x14ac:dyDescent="0.25">
      <c r="G3234" s="6">
        <f t="shared" si="104"/>
        <v>3224</v>
      </c>
      <c r="H3234" s="19">
        <v>42870</v>
      </c>
      <c r="I3234" s="18" t="b">
        <f t="shared" si="103"/>
        <v>1</v>
      </c>
      <c r="J3234" s="7">
        <v>5</v>
      </c>
      <c r="K3234" s="7">
        <v>15</v>
      </c>
      <c r="L3234" s="7">
        <v>7</v>
      </c>
      <c r="M3234" s="7">
        <v>0.25701725396825398</v>
      </c>
      <c r="N3234" s="7">
        <v>0.25922855555555563</v>
      </c>
      <c r="O3234" s="8">
        <v>0.2156997777777778</v>
      </c>
    </row>
    <row r="3235" spans="7:15" x14ac:dyDescent="0.25">
      <c r="G3235" s="6">
        <f t="shared" si="104"/>
        <v>3225</v>
      </c>
      <c r="H3235" s="19">
        <v>42870</v>
      </c>
      <c r="I3235" s="18" t="b">
        <f t="shared" si="103"/>
        <v>1</v>
      </c>
      <c r="J3235" s="7">
        <v>5</v>
      </c>
      <c r="K3235" s="7">
        <v>15</v>
      </c>
      <c r="L3235" s="7">
        <v>8</v>
      </c>
      <c r="M3235" s="7">
        <v>0.38875609523809523</v>
      </c>
      <c r="N3235" s="7">
        <v>0.41892438888888894</v>
      </c>
      <c r="O3235" s="8">
        <v>0.46516222222222225</v>
      </c>
    </row>
    <row r="3236" spans="7:15" x14ac:dyDescent="0.25">
      <c r="G3236" s="6">
        <f t="shared" si="104"/>
        <v>3226</v>
      </c>
      <c r="H3236" s="19">
        <v>42870</v>
      </c>
      <c r="I3236" s="18" t="b">
        <f t="shared" si="103"/>
        <v>1</v>
      </c>
      <c r="J3236" s="7">
        <v>5</v>
      </c>
      <c r="K3236" s="7">
        <v>15</v>
      </c>
      <c r="L3236" s="7">
        <v>9</v>
      </c>
      <c r="M3236" s="7">
        <v>0.4789404126984127</v>
      </c>
      <c r="N3236" s="7">
        <v>0.49400144444444444</v>
      </c>
      <c r="O3236" s="8">
        <v>0.52042411111111109</v>
      </c>
    </row>
    <row r="3237" spans="7:15" x14ac:dyDescent="0.25">
      <c r="G3237" s="6">
        <f t="shared" si="104"/>
        <v>3227</v>
      </c>
      <c r="H3237" s="19">
        <v>42870</v>
      </c>
      <c r="I3237" s="18" t="b">
        <f t="shared" si="103"/>
        <v>1</v>
      </c>
      <c r="J3237" s="7">
        <v>5</v>
      </c>
      <c r="K3237" s="7">
        <v>15</v>
      </c>
      <c r="L3237" s="7">
        <v>10</v>
      </c>
      <c r="M3237" s="7">
        <v>0.53123566666666677</v>
      </c>
      <c r="N3237" s="7">
        <v>0.60990188888888897</v>
      </c>
      <c r="O3237" s="8">
        <v>0.67113911111111113</v>
      </c>
    </row>
    <row r="3238" spans="7:15" x14ac:dyDescent="0.25">
      <c r="G3238" s="6">
        <f t="shared" si="104"/>
        <v>3228</v>
      </c>
      <c r="H3238" s="19">
        <v>42870</v>
      </c>
      <c r="I3238" s="18" t="b">
        <f t="shared" si="103"/>
        <v>1</v>
      </c>
      <c r="J3238" s="7">
        <v>5</v>
      </c>
      <c r="K3238" s="7">
        <v>15</v>
      </c>
      <c r="L3238" s="7">
        <v>11</v>
      </c>
      <c r="M3238" s="7">
        <v>0.5576120476190477</v>
      </c>
      <c r="N3238" s="7">
        <v>0.66115683333333319</v>
      </c>
      <c r="O3238" s="8">
        <v>0.66364588888888887</v>
      </c>
    </row>
    <row r="3239" spans="7:15" x14ac:dyDescent="0.25">
      <c r="G3239" s="6">
        <f t="shared" si="104"/>
        <v>3229</v>
      </c>
      <c r="H3239" s="19">
        <v>42870</v>
      </c>
      <c r="I3239" s="18" t="b">
        <f t="shared" si="103"/>
        <v>1</v>
      </c>
      <c r="J3239" s="7">
        <v>5</v>
      </c>
      <c r="K3239" s="7">
        <v>15</v>
      </c>
      <c r="L3239" s="7">
        <v>12</v>
      </c>
      <c r="M3239" s="7">
        <v>0.58835719047619051</v>
      </c>
      <c r="N3239" s="7">
        <v>0.61745788888888897</v>
      </c>
      <c r="O3239" s="8">
        <v>0.71073800000000009</v>
      </c>
    </row>
    <row r="3240" spans="7:15" x14ac:dyDescent="0.25">
      <c r="G3240" s="6">
        <f t="shared" si="104"/>
        <v>3230</v>
      </c>
      <c r="H3240" s="19">
        <v>42870</v>
      </c>
      <c r="I3240" s="18" t="b">
        <f t="shared" si="103"/>
        <v>1</v>
      </c>
      <c r="J3240" s="7">
        <v>5</v>
      </c>
      <c r="K3240" s="7">
        <v>15</v>
      </c>
      <c r="L3240" s="7">
        <v>13</v>
      </c>
      <c r="M3240" s="7">
        <v>0.48450260158730157</v>
      </c>
      <c r="N3240" s="7">
        <v>0.58328033333333329</v>
      </c>
      <c r="O3240" s="8">
        <v>0.61049288888888886</v>
      </c>
    </row>
    <row r="3241" spans="7:15" x14ac:dyDescent="0.25">
      <c r="G3241" s="6">
        <f t="shared" si="104"/>
        <v>3231</v>
      </c>
      <c r="H3241" s="19">
        <v>42870</v>
      </c>
      <c r="I3241" s="18" t="b">
        <f t="shared" si="103"/>
        <v>1</v>
      </c>
      <c r="J3241" s="7">
        <v>5</v>
      </c>
      <c r="K3241" s="7">
        <v>15</v>
      </c>
      <c r="L3241" s="7">
        <v>14</v>
      </c>
      <c r="M3241" s="7">
        <v>0.44540857142857143</v>
      </c>
      <c r="N3241" s="7">
        <v>0.51481344444444443</v>
      </c>
      <c r="O3241" s="8">
        <v>0.48489366666666672</v>
      </c>
    </row>
    <row r="3242" spans="7:15" x14ac:dyDescent="0.25">
      <c r="G3242" s="6">
        <f t="shared" si="104"/>
        <v>3232</v>
      </c>
      <c r="H3242" s="19">
        <v>42870</v>
      </c>
      <c r="I3242" s="18" t="b">
        <f t="shared" si="103"/>
        <v>1</v>
      </c>
      <c r="J3242" s="7">
        <v>5</v>
      </c>
      <c r="K3242" s="7">
        <v>15</v>
      </c>
      <c r="L3242" s="7">
        <v>15</v>
      </c>
      <c r="M3242" s="7">
        <v>0.36218209523809525</v>
      </c>
      <c r="N3242" s="7">
        <v>0.39553628333333335</v>
      </c>
      <c r="O3242" s="8">
        <v>0.36028701111111111</v>
      </c>
    </row>
    <row r="3243" spans="7:15" x14ac:dyDescent="0.25">
      <c r="G3243" s="6">
        <f t="shared" si="104"/>
        <v>3233</v>
      </c>
      <c r="H3243" s="19">
        <v>42870</v>
      </c>
      <c r="I3243" s="18" t="b">
        <f t="shared" si="103"/>
        <v>1</v>
      </c>
      <c r="J3243" s="7">
        <v>5</v>
      </c>
      <c r="K3243" s="7">
        <v>15</v>
      </c>
      <c r="L3243" s="7">
        <v>16</v>
      </c>
      <c r="M3243" s="7">
        <v>0.23469223730158728</v>
      </c>
      <c r="N3243" s="7">
        <v>0.23123483888888888</v>
      </c>
      <c r="O3243" s="8">
        <v>0.31841066666666668</v>
      </c>
    </row>
    <row r="3244" spans="7:15" x14ac:dyDescent="0.25">
      <c r="G3244" s="6">
        <f t="shared" si="104"/>
        <v>3234</v>
      </c>
      <c r="H3244" s="19">
        <v>42870</v>
      </c>
      <c r="I3244" s="18" t="b">
        <f t="shared" si="103"/>
        <v>1</v>
      </c>
      <c r="J3244" s="7">
        <v>5</v>
      </c>
      <c r="K3244" s="7">
        <v>15</v>
      </c>
      <c r="L3244" s="7">
        <v>17</v>
      </c>
      <c r="M3244" s="7">
        <v>0.13336050317460316</v>
      </c>
      <c r="N3244" s="7">
        <v>0.10864681666666669</v>
      </c>
      <c r="O3244" s="8">
        <v>0.14617472222222225</v>
      </c>
    </row>
    <row r="3245" spans="7:15" x14ac:dyDescent="0.25">
      <c r="G3245" s="6">
        <f t="shared" si="104"/>
        <v>3235</v>
      </c>
      <c r="H3245" s="19">
        <v>42870</v>
      </c>
      <c r="I3245" s="18" t="b">
        <f t="shared" si="103"/>
        <v>1</v>
      </c>
      <c r="J3245" s="7">
        <v>5</v>
      </c>
      <c r="K3245" s="7">
        <v>15</v>
      </c>
      <c r="L3245" s="7">
        <v>18</v>
      </c>
      <c r="M3245" s="7">
        <v>3.9100157380952384E-2</v>
      </c>
      <c r="N3245" s="7">
        <v>2.5510439999999999E-2</v>
      </c>
      <c r="O3245" s="8">
        <v>2.8219822222222218E-2</v>
      </c>
    </row>
    <row r="3246" spans="7:15" x14ac:dyDescent="0.25">
      <c r="G3246" s="6">
        <f t="shared" si="104"/>
        <v>3236</v>
      </c>
      <c r="H3246" s="19">
        <v>42870</v>
      </c>
      <c r="I3246" s="18" t="b">
        <f t="shared" si="103"/>
        <v>1</v>
      </c>
      <c r="J3246" s="7">
        <v>5</v>
      </c>
      <c r="K3246" s="7">
        <v>15</v>
      </c>
      <c r="L3246" s="7">
        <v>19</v>
      </c>
      <c r="M3246" s="7">
        <v>0</v>
      </c>
      <c r="N3246" s="7">
        <v>0</v>
      </c>
      <c r="O3246" s="8">
        <v>0</v>
      </c>
    </row>
    <row r="3247" spans="7:15" x14ac:dyDescent="0.25">
      <c r="G3247" s="6">
        <f t="shared" si="104"/>
        <v>3237</v>
      </c>
      <c r="H3247" s="19">
        <v>42870</v>
      </c>
      <c r="I3247" s="18" t="b">
        <f t="shared" si="103"/>
        <v>1</v>
      </c>
      <c r="J3247" s="7">
        <v>5</v>
      </c>
      <c r="K3247" s="7">
        <v>15</v>
      </c>
      <c r="L3247" s="7">
        <v>20</v>
      </c>
      <c r="M3247" s="7">
        <v>0</v>
      </c>
      <c r="N3247" s="7">
        <v>0</v>
      </c>
      <c r="O3247" s="8">
        <v>0</v>
      </c>
    </row>
    <row r="3248" spans="7:15" x14ac:dyDescent="0.25">
      <c r="G3248" s="6">
        <f t="shared" si="104"/>
        <v>3238</v>
      </c>
      <c r="H3248" s="19">
        <v>42870</v>
      </c>
      <c r="I3248" s="18" t="b">
        <f t="shared" si="103"/>
        <v>1</v>
      </c>
      <c r="J3248" s="7">
        <v>5</v>
      </c>
      <c r="K3248" s="7">
        <v>15</v>
      </c>
      <c r="L3248" s="7">
        <v>21</v>
      </c>
      <c r="M3248" s="7">
        <v>0</v>
      </c>
      <c r="N3248" s="7">
        <v>0</v>
      </c>
      <c r="O3248" s="8">
        <v>0</v>
      </c>
    </row>
    <row r="3249" spans="7:15" x14ac:dyDescent="0.25">
      <c r="G3249" s="6">
        <f t="shared" si="104"/>
        <v>3239</v>
      </c>
      <c r="H3249" s="19">
        <v>42870</v>
      </c>
      <c r="I3249" s="18" t="b">
        <f t="shared" si="103"/>
        <v>1</v>
      </c>
      <c r="J3249" s="7">
        <v>5</v>
      </c>
      <c r="K3249" s="7">
        <v>15</v>
      </c>
      <c r="L3249" s="7">
        <v>22</v>
      </c>
      <c r="M3249" s="7">
        <v>0</v>
      </c>
      <c r="N3249" s="7">
        <v>0</v>
      </c>
      <c r="O3249" s="8">
        <v>0</v>
      </c>
    </row>
    <row r="3250" spans="7:15" x14ac:dyDescent="0.25">
      <c r="G3250" s="6">
        <f t="shared" si="104"/>
        <v>3240</v>
      </c>
      <c r="H3250" s="19">
        <v>42870</v>
      </c>
      <c r="I3250" s="18" t="b">
        <f t="shared" si="103"/>
        <v>1</v>
      </c>
      <c r="J3250" s="7">
        <v>5</v>
      </c>
      <c r="K3250" s="7">
        <v>15</v>
      </c>
      <c r="L3250" s="7">
        <v>23</v>
      </c>
      <c r="M3250" s="7">
        <v>0</v>
      </c>
      <c r="N3250" s="7">
        <v>0</v>
      </c>
      <c r="O3250" s="8">
        <v>0</v>
      </c>
    </row>
    <row r="3251" spans="7:15" x14ac:dyDescent="0.25">
      <c r="G3251" s="6">
        <f t="shared" si="104"/>
        <v>3241</v>
      </c>
      <c r="H3251" s="19">
        <v>42871</v>
      </c>
      <c r="I3251" s="18" t="b">
        <f t="shared" si="103"/>
        <v>1</v>
      </c>
      <c r="J3251" s="7">
        <v>5</v>
      </c>
      <c r="K3251" s="7">
        <v>16</v>
      </c>
      <c r="L3251" s="7">
        <v>0</v>
      </c>
      <c r="M3251" s="7">
        <v>0</v>
      </c>
      <c r="N3251" s="7">
        <v>0</v>
      </c>
      <c r="O3251" s="8">
        <v>0</v>
      </c>
    </row>
    <row r="3252" spans="7:15" x14ac:dyDescent="0.25">
      <c r="G3252" s="6">
        <f t="shared" si="104"/>
        <v>3242</v>
      </c>
      <c r="H3252" s="19">
        <v>42871</v>
      </c>
      <c r="I3252" s="18" t="b">
        <f t="shared" si="103"/>
        <v>1</v>
      </c>
      <c r="J3252" s="7">
        <v>5</v>
      </c>
      <c r="K3252" s="7">
        <v>16</v>
      </c>
      <c r="L3252" s="7">
        <v>1</v>
      </c>
      <c r="M3252" s="7">
        <v>0</v>
      </c>
      <c r="N3252" s="7">
        <v>0</v>
      </c>
      <c r="O3252" s="8">
        <v>0</v>
      </c>
    </row>
    <row r="3253" spans="7:15" x14ac:dyDescent="0.25">
      <c r="G3253" s="6">
        <f t="shared" si="104"/>
        <v>3243</v>
      </c>
      <c r="H3253" s="19">
        <v>42871</v>
      </c>
      <c r="I3253" s="18" t="b">
        <f t="shared" si="103"/>
        <v>1</v>
      </c>
      <c r="J3253" s="7">
        <v>5</v>
      </c>
      <c r="K3253" s="7">
        <v>16</v>
      </c>
      <c r="L3253" s="7">
        <v>2</v>
      </c>
      <c r="M3253" s="7">
        <v>0</v>
      </c>
      <c r="N3253" s="7">
        <v>0</v>
      </c>
      <c r="O3253" s="8">
        <v>0</v>
      </c>
    </row>
    <row r="3254" spans="7:15" x14ac:dyDescent="0.25">
      <c r="G3254" s="6">
        <f t="shared" si="104"/>
        <v>3244</v>
      </c>
      <c r="H3254" s="19">
        <v>42871</v>
      </c>
      <c r="I3254" s="18" t="b">
        <f t="shared" si="103"/>
        <v>1</v>
      </c>
      <c r="J3254" s="7">
        <v>5</v>
      </c>
      <c r="K3254" s="7">
        <v>16</v>
      </c>
      <c r="L3254" s="7">
        <v>3</v>
      </c>
      <c r="M3254" s="7">
        <v>0</v>
      </c>
      <c r="N3254" s="7">
        <v>0</v>
      </c>
      <c r="O3254" s="8">
        <v>0</v>
      </c>
    </row>
    <row r="3255" spans="7:15" x14ac:dyDescent="0.25">
      <c r="G3255" s="6">
        <f t="shared" si="104"/>
        <v>3245</v>
      </c>
      <c r="H3255" s="19">
        <v>42871</v>
      </c>
      <c r="I3255" s="18" t="b">
        <f t="shared" si="103"/>
        <v>1</v>
      </c>
      <c r="J3255" s="7">
        <v>5</v>
      </c>
      <c r="K3255" s="7">
        <v>16</v>
      </c>
      <c r="L3255" s="7">
        <v>4</v>
      </c>
      <c r="M3255" s="7">
        <v>0</v>
      </c>
      <c r="N3255" s="7">
        <v>0</v>
      </c>
      <c r="O3255" s="8">
        <v>0</v>
      </c>
    </row>
    <row r="3256" spans="7:15" x14ac:dyDescent="0.25">
      <c r="G3256" s="6">
        <f t="shared" si="104"/>
        <v>3246</v>
      </c>
      <c r="H3256" s="19">
        <v>42871</v>
      </c>
      <c r="I3256" s="18" t="b">
        <f t="shared" si="103"/>
        <v>1</v>
      </c>
      <c r="J3256" s="7">
        <v>5</v>
      </c>
      <c r="K3256" s="7">
        <v>16</v>
      </c>
      <c r="L3256" s="7">
        <v>5</v>
      </c>
      <c r="M3256" s="7">
        <v>2.9890101746031749E-2</v>
      </c>
      <c r="N3256" s="7">
        <v>3.7880644444444438E-2</v>
      </c>
      <c r="O3256" s="8">
        <v>3.9875633333333334E-2</v>
      </c>
    </row>
    <row r="3257" spans="7:15" x14ac:dyDescent="0.25">
      <c r="G3257" s="6">
        <f t="shared" si="104"/>
        <v>3247</v>
      </c>
      <c r="H3257" s="19">
        <v>42871</v>
      </c>
      <c r="I3257" s="18" t="b">
        <f t="shared" si="103"/>
        <v>1</v>
      </c>
      <c r="J3257" s="7">
        <v>5</v>
      </c>
      <c r="K3257" s="7">
        <v>16</v>
      </c>
      <c r="L3257" s="7">
        <v>6</v>
      </c>
      <c r="M3257" s="7">
        <v>0.12194789682539682</v>
      </c>
      <c r="N3257" s="7">
        <v>0.12776091111111113</v>
      </c>
      <c r="O3257" s="8">
        <v>0.12153344444444446</v>
      </c>
    </row>
    <row r="3258" spans="7:15" x14ac:dyDescent="0.25">
      <c r="G3258" s="6">
        <f t="shared" si="104"/>
        <v>3248</v>
      </c>
      <c r="H3258" s="19">
        <v>42871</v>
      </c>
      <c r="I3258" s="18" t="b">
        <f t="shared" si="103"/>
        <v>1</v>
      </c>
      <c r="J3258" s="7">
        <v>5</v>
      </c>
      <c r="K3258" s="7">
        <v>16</v>
      </c>
      <c r="L3258" s="7">
        <v>7</v>
      </c>
      <c r="M3258" s="7">
        <v>0.22800204603174604</v>
      </c>
      <c r="N3258" s="7">
        <v>0.24137583333333332</v>
      </c>
      <c r="O3258" s="8">
        <v>0.25528755555555555</v>
      </c>
    </row>
    <row r="3259" spans="7:15" x14ac:dyDescent="0.25">
      <c r="G3259" s="6">
        <f t="shared" si="104"/>
        <v>3249</v>
      </c>
      <c r="H3259" s="19">
        <v>42871</v>
      </c>
      <c r="I3259" s="18" t="b">
        <f t="shared" si="103"/>
        <v>1</v>
      </c>
      <c r="J3259" s="7">
        <v>5</v>
      </c>
      <c r="K3259" s="7">
        <v>16</v>
      </c>
      <c r="L3259" s="7">
        <v>8</v>
      </c>
      <c r="M3259" s="7">
        <v>0.34025894603174606</v>
      </c>
      <c r="N3259" s="7">
        <v>0.36057344444444445</v>
      </c>
      <c r="O3259" s="8">
        <v>0.36146511111111113</v>
      </c>
    </row>
    <row r="3260" spans="7:15" x14ac:dyDescent="0.25">
      <c r="G3260" s="6">
        <f t="shared" si="104"/>
        <v>3250</v>
      </c>
      <c r="H3260" s="19">
        <v>42871</v>
      </c>
      <c r="I3260" s="18" t="b">
        <f t="shared" si="103"/>
        <v>1</v>
      </c>
      <c r="J3260" s="7">
        <v>5</v>
      </c>
      <c r="K3260" s="7">
        <v>16</v>
      </c>
      <c r="L3260" s="7">
        <v>9</v>
      </c>
      <c r="M3260" s="7">
        <v>0.41084984761904758</v>
      </c>
      <c r="N3260" s="7">
        <v>0.46402005555555553</v>
      </c>
      <c r="O3260" s="8">
        <v>0.41537033333333334</v>
      </c>
    </row>
    <row r="3261" spans="7:15" x14ac:dyDescent="0.25">
      <c r="G3261" s="6">
        <f t="shared" si="104"/>
        <v>3251</v>
      </c>
      <c r="H3261" s="19">
        <v>42871</v>
      </c>
      <c r="I3261" s="18" t="b">
        <f t="shared" si="103"/>
        <v>1</v>
      </c>
      <c r="J3261" s="7">
        <v>5</v>
      </c>
      <c r="K3261" s="7">
        <v>16</v>
      </c>
      <c r="L3261" s="7">
        <v>10</v>
      </c>
      <c r="M3261" s="7">
        <v>0.43868537936507934</v>
      </c>
      <c r="N3261" s="7">
        <v>0.48877433333333337</v>
      </c>
      <c r="O3261" s="8">
        <v>0.45271133333333341</v>
      </c>
    </row>
    <row r="3262" spans="7:15" x14ac:dyDescent="0.25">
      <c r="G3262" s="6">
        <f t="shared" si="104"/>
        <v>3252</v>
      </c>
      <c r="H3262" s="19">
        <v>42871</v>
      </c>
      <c r="I3262" s="18" t="b">
        <f t="shared" si="103"/>
        <v>1</v>
      </c>
      <c r="J3262" s="7">
        <v>5</v>
      </c>
      <c r="K3262" s="7">
        <v>16</v>
      </c>
      <c r="L3262" s="7">
        <v>11</v>
      </c>
      <c r="M3262" s="7">
        <v>0.45574709523809526</v>
      </c>
      <c r="N3262" s="7">
        <v>0.55016877777777784</v>
      </c>
      <c r="O3262" s="8">
        <v>0.56916900000000004</v>
      </c>
    </row>
    <row r="3263" spans="7:15" x14ac:dyDescent="0.25">
      <c r="G3263" s="6">
        <f t="shared" si="104"/>
        <v>3253</v>
      </c>
      <c r="H3263" s="19">
        <v>42871</v>
      </c>
      <c r="I3263" s="18" t="b">
        <f t="shared" si="103"/>
        <v>1</v>
      </c>
      <c r="J3263" s="7">
        <v>5</v>
      </c>
      <c r="K3263" s="7">
        <v>16</v>
      </c>
      <c r="L3263" s="7">
        <v>12</v>
      </c>
      <c r="M3263" s="7">
        <v>0.4254287761904762</v>
      </c>
      <c r="N3263" s="7">
        <v>0.47906427777777782</v>
      </c>
      <c r="O3263" s="8">
        <v>0.51677744444444451</v>
      </c>
    </row>
    <row r="3264" spans="7:15" x14ac:dyDescent="0.25">
      <c r="G3264" s="6">
        <f t="shared" si="104"/>
        <v>3254</v>
      </c>
      <c r="H3264" s="19">
        <v>42871</v>
      </c>
      <c r="I3264" s="18" t="b">
        <f t="shared" si="103"/>
        <v>1</v>
      </c>
      <c r="J3264" s="7">
        <v>5</v>
      </c>
      <c r="K3264" s="7">
        <v>16</v>
      </c>
      <c r="L3264" s="7">
        <v>13</v>
      </c>
      <c r="M3264" s="7">
        <v>0.35019534761904758</v>
      </c>
      <c r="N3264" s="7">
        <v>0.42289744444444444</v>
      </c>
      <c r="O3264" s="8">
        <v>0.52521133333333336</v>
      </c>
    </row>
    <row r="3265" spans="7:15" x14ac:dyDescent="0.25">
      <c r="G3265" s="6">
        <f t="shared" si="104"/>
        <v>3255</v>
      </c>
      <c r="H3265" s="19">
        <v>42871</v>
      </c>
      <c r="I3265" s="18" t="b">
        <f t="shared" si="103"/>
        <v>1</v>
      </c>
      <c r="J3265" s="7">
        <v>5</v>
      </c>
      <c r="K3265" s="7">
        <v>16</v>
      </c>
      <c r="L3265" s="7">
        <v>14</v>
      </c>
      <c r="M3265" s="7">
        <v>0.38909553809523811</v>
      </c>
      <c r="N3265" s="7">
        <v>0.31208838333333339</v>
      </c>
      <c r="O3265" s="8">
        <v>0.35580399999999995</v>
      </c>
    </row>
    <row r="3266" spans="7:15" x14ac:dyDescent="0.25">
      <c r="G3266" s="6">
        <f t="shared" si="104"/>
        <v>3256</v>
      </c>
      <c r="H3266" s="19">
        <v>42871</v>
      </c>
      <c r="I3266" s="18" t="b">
        <f t="shared" si="103"/>
        <v>1</v>
      </c>
      <c r="J3266" s="7">
        <v>5</v>
      </c>
      <c r="K3266" s="7">
        <v>16</v>
      </c>
      <c r="L3266" s="7">
        <v>15</v>
      </c>
      <c r="M3266" s="7">
        <v>0.30911108412698413</v>
      </c>
      <c r="N3266" s="7">
        <v>0.21869358333333333</v>
      </c>
      <c r="O3266" s="8">
        <v>0.17995994444444441</v>
      </c>
    </row>
    <row r="3267" spans="7:15" x14ac:dyDescent="0.25">
      <c r="G3267" s="6">
        <f t="shared" si="104"/>
        <v>3257</v>
      </c>
      <c r="H3267" s="19">
        <v>42871</v>
      </c>
      <c r="I3267" s="18" t="b">
        <f t="shared" si="103"/>
        <v>1</v>
      </c>
      <c r="J3267" s="7">
        <v>5</v>
      </c>
      <c r="K3267" s="7">
        <v>16</v>
      </c>
      <c r="L3267" s="7">
        <v>16</v>
      </c>
      <c r="M3267" s="7">
        <v>0.22963574682539678</v>
      </c>
      <c r="N3267" s="7">
        <v>0.11511953055555556</v>
      </c>
      <c r="O3267" s="8">
        <v>9.3372933333333338E-2</v>
      </c>
    </row>
    <row r="3268" spans="7:15" x14ac:dyDescent="0.25">
      <c r="G3268" s="6">
        <f t="shared" si="104"/>
        <v>3258</v>
      </c>
      <c r="H3268" s="19">
        <v>42871</v>
      </c>
      <c r="I3268" s="18" t="b">
        <f t="shared" si="103"/>
        <v>1</v>
      </c>
      <c r="J3268" s="7">
        <v>5</v>
      </c>
      <c r="K3268" s="7">
        <v>16</v>
      </c>
      <c r="L3268" s="7">
        <v>17</v>
      </c>
      <c r="M3268" s="7">
        <v>0.13765646031746029</v>
      </c>
      <c r="N3268" s="7">
        <v>0.10757478888888888</v>
      </c>
      <c r="O3268" s="8">
        <v>0.10623747777777777</v>
      </c>
    </row>
    <row r="3269" spans="7:15" x14ac:dyDescent="0.25">
      <c r="G3269" s="6">
        <f t="shared" si="104"/>
        <v>3259</v>
      </c>
      <c r="H3269" s="19">
        <v>42871</v>
      </c>
      <c r="I3269" s="18" t="b">
        <f t="shared" si="103"/>
        <v>1</v>
      </c>
      <c r="J3269" s="7">
        <v>5</v>
      </c>
      <c r="K3269" s="7">
        <v>16</v>
      </c>
      <c r="L3269" s="7">
        <v>18</v>
      </c>
      <c r="M3269" s="7">
        <v>4.4547820634920632E-2</v>
      </c>
      <c r="N3269" s="7">
        <v>2.2798871111111108E-2</v>
      </c>
      <c r="O3269" s="8">
        <v>2.008836444444444E-2</v>
      </c>
    </row>
    <row r="3270" spans="7:15" x14ac:dyDescent="0.25">
      <c r="G3270" s="6">
        <f t="shared" si="104"/>
        <v>3260</v>
      </c>
      <c r="H3270" s="19">
        <v>42871</v>
      </c>
      <c r="I3270" s="18" t="b">
        <f t="shared" si="103"/>
        <v>1</v>
      </c>
      <c r="J3270" s="7">
        <v>5</v>
      </c>
      <c r="K3270" s="7">
        <v>16</v>
      </c>
      <c r="L3270" s="7">
        <v>19</v>
      </c>
      <c r="M3270" s="7">
        <v>0</v>
      </c>
      <c r="N3270" s="7">
        <v>0</v>
      </c>
      <c r="O3270" s="8">
        <v>0</v>
      </c>
    </row>
    <row r="3271" spans="7:15" x14ac:dyDescent="0.25">
      <c r="G3271" s="6">
        <f t="shared" si="104"/>
        <v>3261</v>
      </c>
      <c r="H3271" s="19">
        <v>42871</v>
      </c>
      <c r="I3271" s="18" t="b">
        <f t="shared" si="103"/>
        <v>1</v>
      </c>
      <c r="J3271" s="7">
        <v>5</v>
      </c>
      <c r="K3271" s="7">
        <v>16</v>
      </c>
      <c r="L3271" s="7">
        <v>20</v>
      </c>
      <c r="M3271" s="7">
        <v>0</v>
      </c>
      <c r="N3271" s="7">
        <v>0</v>
      </c>
      <c r="O3271" s="8">
        <v>0</v>
      </c>
    </row>
    <row r="3272" spans="7:15" x14ac:dyDescent="0.25">
      <c r="G3272" s="6">
        <f t="shared" si="104"/>
        <v>3262</v>
      </c>
      <c r="H3272" s="19">
        <v>42871</v>
      </c>
      <c r="I3272" s="18" t="b">
        <f t="shared" si="103"/>
        <v>1</v>
      </c>
      <c r="J3272" s="7">
        <v>5</v>
      </c>
      <c r="K3272" s="7">
        <v>16</v>
      </c>
      <c r="L3272" s="7">
        <v>21</v>
      </c>
      <c r="M3272" s="7">
        <v>0</v>
      </c>
      <c r="N3272" s="7">
        <v>0</v>
      </c>
      <c r="O3272" s="8">
        <v>0</v>
      </c>
    </row>
    <row r="3273" spans="7:15" x14ac:dyDescent="0.25">
      <c r="G3273" s="6">
        <f t="shared" si="104"/>
        <v>3263</v>
      </c>
      <c r="H3273" s="19">
        <v>42871</v>
      </c>
      <c r="I3273" s="18" t="b">
        <f t="shared" si="103"/>
        <v>1</v>
      </c>
      <c r="J3273" s="7">
        <v>5</v>
      </c>
      <c r="K3273" s="7">
        <v>16</v>
      </c>
      <c r="L3273" s="7">
        <v>22</v>
      </c>
      <c r="M3273" s="7">
        <v>0</v>
      </c>
      <c r="N3273" s="7">
        <v>0</v>
      </c>
      <c r="O3273" s="8">
        <v>0</v>
      </c>
    </row>
    <row r="3274" spans="7:15" x14ac:dyDescent="0.25">
      <c r="G3274" s="6">
        <f t="shared" si="104"/>
        <v>3264</v>
      </c>
      <c r="H3274" s="19">
        <v>42871</v>
      </c>
      <c r="I3274" s="18" t="b">
        <f t="shared" si="103"/>
        <v>1</v>
      </c>
      <c r="J3274" s="7">
        <v>5</v>
      </c>
      <c r="K3274" s="7">
        <v>16</v>
      </c>
      <c r="L3274" s="7">
        <v>23</v>
      </c>
      <c r="M3274" s="7">
        <v>0</v>
      </c>
      <c r="N3274" s="7">
        <v>0</v>
      </c>
      <c r="O3274" s="8">
        <v>0</v>
      </c>
    </row>
    <row r="3275" spans="7:15" x14ac:dyDescent="0.25">
      <c r="G3275" s="6">
        <f t="shared" si="104"/>
        <v>3265</v>
      </c>
      <c r="H3275" s="19">
        <v>42872</v>
      </c>
      <c r="I3275" s="18" t="b">
        <f t="shared" si="103"/>
        <v>1</v>
      </c>
      <c r="J3275" s="7">
        <v>5</v>
      </c>
      <c r="K3275" s="7">
        <v>17</v>
      </c>
      <c r="L3275" s="7">
        <v>0</v>
      </c>
      <c r="M3275" s="7">
        <v>0</v>
      </c>
      <c r="N3275" s="7">
        <v>0</v>
      </c>
      <c r="O3275" s="8">
        <v>0</v>
      </c>
    </row>
    <row r="3276" spans="7:15" x14ac:dyDescent="0.25">
      <c r="G3276" s="6">
        <f t="shared" si="104"/>
        <v>3266</v>
      </c>
      <c r="H3276" s="19">
        <v>42872</v>
      </c>
      <c r="I3276" s="18" t="b">
        <f t="shared" ref="I3276:I3339" si="105">AND(WEEKDAY(H3276,2)&lt;6,H3276&lt;&gt;(DATE(2017,7,4)))</f>
        <v>1</v>
      </c>
      <c r="J3276" s="7">
        <v>5</v>
      </c>
      <c r="K3276" s="7">
        <v>17</v>
      </c>
      <c r="L3276" s="7">
        <v>1</v>
      </c>
      <c r="M3276" s="7">
        <v>0</v>
      </c>
      <c r="N3276" s="7">
        <v>0</v>
      </c>
      <c r="O3276" s="8">
        <v>0</v>
      </c>
    </row>
    <row r="3277" spans="7:15" x14ac:dyDescent="0.25">
      <c r="G3277" s="6">
        <f t="shared" ref="G3277:G3340" si="106">G3276+1</f>
        <v>3267</v>
      </c>
      <c r="H3277" s="19">
        <v>42872</v>
      </c>
      <c r="I3277" s="18" t="b">
        <f t="shared" si="105"/>
        <v>1</v>
      </c>
      <c r="J3277" s="7">
        <v>5</v>
      </c>
      <c r="K3277" s="7">
        <v>17</v>
      </c>
      <c r="L3277" s="7">
        <v>2</v>
      </c>
      <c r="M3277" s="7">
        <v>0</v>
      </c>
      <c r="N3277" s="7">
        <v>0</v>
      </c>
      <c r="O3277" s="8">
        <v>0</v>
      </c>
    </row>
    <row r="3278" spans="7:15" x14ac:dyDescent="0.25">
      <c r="G3278" s="6">
        <f t="shared" si="106"/>
        <v>3268</v>
      </c>
      <c r="H3278" s="19">
        <v>42872</v>
      </c>
      <c r="I3278" s="18" t="b">
        <f t="shared" si="105"/>
        <v>1</v>
      </c>
      <c r="J3278" s="7">
        <v>5</v>
      </c>
      <c r="K3278" s="7">
        <v>17</v>
      </c>
      <c r="L3278" s="7">
        <v>3</v>
      </c>
      <c r="M3278" s="7">
        <v>0</v>
      </c>
      <c r="N3278" s="7">
        <v>0</v>
      </c>
      <c r="O3278" s="8">
        <v>0</v>
      </c>
    </row>
    <row r="3279" spans="7:15" x14ac:dyDescent="0.25">
      <c r="G3279" s="6">
        <f t="shared" si="106"/>
        <v>3269</v>
      </c>
      <c r="H3279" s="19">
        <v>42872</v>
      </c>
      <c r="I3279" s="18" t="b">
        <f t="shared" si="105"/>
        <v>1</v>
      </c>
      <c r="J3279" s="7">
        <v>5</v>
      </c>
      <c r="K3279" s="7">
        <v>17</v>
      </c>
      <c r="L3279" s="7">
        <v>4</v>
      </c>
      <c r="M3279" s="7">
        <v>0</v>
      </c>
      <c r="N3279" s="7">
        <v>0</v>
      </c>
      <c r="O3279" s="8">
        <v>0</v>
      </c>
    </row>
    <row r="3280" spans="7:15" x14ac:dyDescent="0.25">
      <c r="G3280" s="6">
        <f t="shared" si="106"/>
        <v>3270</v>
      </c>
      <c r="H3280" s="19">
        <v>42872</v>
      </c>
      <c r="I3280" s="18" t="b">
        <f t="shared" si="105"/>
        <v>1</v>
      </c>
      <c r="J3280" s="7">
        <v>5</v>
      </c>
      <c r="K3280" s="7">
        <v>17</v>
      </c>
      <c r="L3280" s="7">
        <v>5</v>
      </c>
      <c r="M3280" s="7">
        <v>4.0676469365079369E-2</v>
      </c>
      <c r="N3280" s="7">
        <v>4.8494922222222216E-2</v>
      </c>
      <c r="O3280" s="8">
        <v>3.5552666666666663E-2</v>
      </c>
    </row>
    <row r="3281" spans="7:15" x14ac:dyDescent="0.25">
      <c r="G3281" s="6">
        <f t="shared" si="106"/>
        <v>3271</v>
      </c>
      <c r="H3281" s="19">
        <v>42872</v>
      </c>
      <c r="I3281" s="18" t="b">
        <f t="shared" si="105"/>
        <v>1</v>
      </c>
      <c r="J3281" s="7">
        <v>5</v>
      </c>
      <c r="K3281" s="7">
        <v>17</v>
      </c>
      <c r="L3281" s="7">
        <v>6</v>
      </c>
      <c r="M3281" s="7">
        <v>0.12379784714285713</v>
      </c>
      <c r="N3281" s="7">
        <v>0.13674166111111111</v>
      </c>
      <c r="O3281" s="8">
        <v>0.14271958888888889</v>
      </c>
    </row>
    <row r="3282" spans="7:15" x14ac:dyDescent="0.25">
      <c r="G3282" s="6">
        <f t="shared" si="106"/>
        <v>3272</v>
      </c>
      <c r="H3282" s="19">
        <v>42872</v>
      </c>
      <c r="I3282" s="18" t="b">
        <f t="shared" si="105"/>
        <v>1</v>
      </c>
      <c r="J3282" s="7">
        <v>5</v>
      </c>
      <c r="K3282" s="7">
        <v>17</v>
      </c>
      <c r="L3282" s="7">
        <v>7</v>
      </c>
      <c r="M3282" s="7">
        <v>0.25065641269841271</v>
      </c>
      <c r="N3282" s="7">
        <v>0.32519849999999995</v>
      </c>
      <c r="O3282" s="8">
        <v>0.30592488888888886</v>
      </c>
    </row>
    <row r="3283" spans="7:15" x14ac:dyDescent="0.25">
      <c r="G3283" s="6">
        <f t="shared" si="106"/>
        <v>3273</v>
      </c>
      <c r="H3283" s="19">
        <v>42872</v>
      </c>
      <c r="I3283" s="18" t="b">
        <f t="shared" si="105"/>
        <v>1</v>
      </c>
      <c r="J3283" s="7">
        <v>5</v>
      </c>
      <c r="K3283" s="7">
        <v>17</v>
      </c>
      <c r="L3283" s="7">
        <v>8</v>
      </c>
      <c r="M3283" s="7">
        <v>0.37338538095238089</v>
      </c>
      <c r="N3283" s="7">
        <v>0.44569927777777779</v>
      </c>
      <c r="O3283" s="8">
        <v>0.47840777777777782</v>
      </c>
    </row>
    <row r="3284" spans="7:15" x14ac:dyDescent="0.25">
      <c r="G3284" s="6">
        <f t="shared" si="106"/>
        <v>3274</v>
      </c>
      <c r="H3284" s="19">
        <v>42872</v>
      </c>
      <c r="I3284" s="18" t="b">
        <f t="shared" si="105"/>
        <v>1</v>
      </c>
      <c r="J3284" s="7">
        <v>5</v>
      </c>
      <c r="K3284" s="7">
        <v>17</v>
      </c>
      <c r="L3284" s="7">
        <v>9</v>
      </c>
      <c r="M3284" s="7">
        <v>0.45743624444444447</v>
      </c>
      <c r="N3284" s="7">
        <v>0.50084016666666675</v>
      </c>
      <c r="O3284" s="8">
        <v>0.39786377777777776</v>
      </c>
    </row>
    <row r="3285" spans="7:15" x14ac:dyDescent="0.25">
      <c r="G3285" s="6">
        <f t="shared" si="106"/>
        <v>3275</v>
      </c>
      <c r="H3285" s="19">
        <v>42872</v>
      </c>
      <c r="I3285" s="18" t="b">
        <f t="shared" si="105"/>
        <v>1</v>
      </c>
      <c r="J3285" s="7">
        <v>5</v>
      </c>
      <c r="K3285" s="7">
        <v>17</v>
      </c>
      <c r="L3285" s="7">
        <v>10</v>
      </c>
      <c r="M3285" s="7">
        <v>0.50218144444444446</v>
      </c>
      <c r="N3285" s="7">
        <v>0.57116772222222212</v>
      </c>
      <c r="O3285" s="8">
        <v>0.58752977777777782</v>
      </c>
    </row>
    <row r="3286" spans="7:15" x14ac:dyDescent="0.25">
      <c r="G3286" s="6">
        <f t="shared" si="106"/>
        <v>3276</v>
      </c>
      <c r="H3286" s="19">
        <v>42872</v>
      </c>
      <c r="I3286" s="18" t="b">
        <f t="shared" si="105"/>
        <v>1</v>
      </c>
      <c r="J3286" s="7">
        <v>5</v>
      </c>
      <c r="K3286" s="7">
        <v>17</v>
      </c>
      <c r="L3286" s="7">
        <v>11</v>
      </c>
      <c r="M3286" s="7">
        <v>0.52079214285714281</v>
      </c>
      <c r="N3286" s="7">
        <v>0.62293666666666658</v>
      </c>
      <c r="O3286" s="8">
        <v>0.66364455555555557</v>
      </c>
    </row>
    <row r="3287" spans="7:15" x14ac:dyDescent="0.25">
      <c r="G3287" s="6">
        <f t="shared" si="106"/>
        <v>3277</v>
      </c>
      <c r="H3287" s="19">
        <v>42872</v>
      </c>
      <c r="I3287" s="18" t="b">
        <f t="shared" si="105"/>
        <v>1</v>
      </c>
      <c r="J3287" s="7">
        <v>5</v>
      </c>
      <c r="K3287" s="7">
        <v>17</v>
      </c>
      <c r="L3287" s="7">
        <v>12</v>
      </c>
      <c r="M3287" s="7">
        <v>0.50560488571428575</v>
      </c>
      <c r="N3287" s="7">
        <v>0.57200800000000007</v>
      </c>
      <c r="O3287" s="8">
        <v>0.58970700000000009</v>
      </c>
    </row>
    <row r="3288" spans="7:15" x14ac:dyDescent="0.25">
      <c r="G3288" s="6">
        <f t="shared" si="106"/>
        <v>3278</v>
      </c>
      <c r="H3288" s="19">
        <v>42872</v>
      </c>
      <c r="I3288" s="18" t="b">
        <f t="shared" si="105"/>
        <v>1</v>
      </c>
      <c r="J3288" s="7">
        <v>5</v>
      </c>
      <c r="K3288" s="7">
        <v>17</v>
      </c>
      <c r="L3288" s="7">
        <v>13</v>
      </c>
      <c r="M3288" s="7">
        <v>0.53232617460317455</v>
      </c>
      <c r="N3288" s="7">
        <v>0.59784272222222212</v>
      </c>
      <c r="O3288" s="8">
        <v>0.68400977777777783</v>
      </c>
    </row>
    <row r="3289" spans="7:15" x14ac:dyDescent="0.25">
      <c r="G3289" s="6">
        <f t="shared" si="106"/>
        <v>3279</v>
      </c>
      <c r="H3289" s="19">
        <v>42872</v>
      </c>
      <c r="I3289" s="18" t="b">
        <f t="shared" si="105"/>
        <v>1</v>
      </c>
      <c r="J3289" s="7">
        <v>5</v>
      </c>
      <c r="K3289" s="7">
        <v>17</v>
      </c>
      <c r="L3289" s="7">
        <v>14</v>
      </c>
      <c r="M3289" s="7">
        <v>0.47318693650793647</v>
      </c>
      <c r="N3289" s="7">
        <v>0.4430128888888889</v>
      </c>
      <c r="O3289" s="8">
        <v>0.48695011111111114</v>
      </c>
    </row>
    <row r="3290" spans="7:15" x14ac:dyDescent="0.25">
      <c r="G3290" s="6">
        <f t="shared" si="106"/>
        <v>3280</v>
      </c>
      <c r="H3290" s="19">
        <v>42872</v>
      </c>
      <c r="I3290" s="18" t="b">
        <f t="shared" si="105"/>
        <v>1</v>
      </c>
      <c r="J3290" s="7">
        <v>5</v>
      </c>
      <c r="K3290" s="7">
        <v>17</v>
      </c>
      <c r="L3290" s="7">
        <v>15</v>
      </c>
      <c r="M3290" s="7">
        <v>0.38817800158730154</v>
      </c>
      <c r="N3290" s="7">
        <v>0.37293700000000002</v>
      </c>
      <c r="O3290" s="8">
        <v>0.39627899999999999</v>
      </c>
    </row>
    <row r="3291" spans="7:15" x14ac:dyDescent="0.25">
      <c r="G3291" s="6">
        <f t="shared" si="106"/>
        <v>3281</v>
      </c>
      <c r="H3291" s="19">
        <v>42872</v>
      </c>
      <c r="I3291" s="18" t="b">
        <f t="shared" si="105"/>
        <v>1</v>
      </c>
      <c r="J3291" s="7">
        <v>5</v>
      </c>
      <c r="K3291" s="7">
        <v>17</v>
      </c>
      <c r="L3291" s="7">
        <v>16</v>
      </c>
      <c r="M3291" s="7">
        <v>0.28618228571428572</v>
      </c>
      <c r="N3291" s="7">
        <v>0.25128155555555559</v>
      </c>
      <c r="O3291" s="8">
        <v>0.28935922222222227</v>
      </c>
    </row>
    <row r="3292" spans="7:15" x14ac:dyDescent="0.25">
      <c r="G3292" s="6">
        <f t="shared" si="106"/>
        <v>3282</v>
      </c>
      <c r="H3292" s="19">
        <v>42872</v>
      </c>
      <c r="I3292" s="18" t="b">
        <f t="shared" si="105"/>
        <v>1</v>
      </c>
      <c r="J3292" s="7">
        <v>5</v>
      </c>
      <c r="K3292" s="7">
        <v>17</v>
      </c>
      <c r="L3292" s="7">
        <v>17</v>
      </c>
      <c r="M3292" s="7">
        <v>0.16211147619047619</v>
      </c>
      <c r="N3292" s="7">
        <v>0.12449210555555557</v>
      </c>
      <c r="O3292" s="8">
        <v>0.1269295</v>
      </c>
    </row>
    <row r="3293" spans="7:15" x14ac:dyDescent="0.25">
      <c r="G3293" s="6">
        <f t="shared" si="106"/>
        <v>3283</v>
      </c>
      <c r="H3293" s="19">
        <v>42872</v>
      </c>
      <c r="I3293" s="18" t="b">
        <f t="shared" si="105"/>
        <v>1</v>
      </c>
      <c r="J3293" s="7">
        <v>5</v>
      </c>
      <c r="K3293" s="7">
        <v>17</v>
      </c>
      <c r="L3293" s="7">
        <v>18</v>
      </c>
      <c r="M3293" s="7">
        <v>4.8111999999999995E-2</v>
      </c>
      <c r="N3293" s="7">
        <v>2.8422061111111108E-2</v>
      </c>
      <c r="O3293" s="8">
        <v>2.888074444444445E-2</v>
      </c>
    </row>
    <row r="3294" spans="7:15" x14ac:dyDescent="0.25">
      <c r="G3294" s="6">
        <f t="shared" si="106"/>
        <v>3284</v>
      </c>
      <c r="H3294" s="19">
        <v>42872</v>
      </c>
      <c r="I3294" s="18" t="b">
        <f t="shared" si="105"/>
        <v>1</v>
      </c>
      <c r="J3294" s="7">
        <v>5</v>
      </c>
      <c r="K3294" s="7">
        <v>17</v>
      </c>
      <c r="L3294" s="7">
        <v>19</v>
      </c>
      <c r="M3294" s="7">
        <v>0</v>
      </c>
      <c r="N3294" s="7">
        <v>0</v>
      </c>
      <c r="O3294" s="8">
        <v>0</v>
      </c>
    </row>
    <row r="3295" spans="7:15" x14ac:dyDescent="0.25">
      <c r="G3295" s="6">
        <f t="shared" si="106"/>
        <v>3285</v>
      </c>
      <c r="H3295" s="19">
        <v>42872</v>
      </c>
      <c r="I3295" s="18" t="b">
        <f t="shared" si="105"/>
        <v>1</v>
      </c>
      <c r="J3295" s="7">
        <v>5</v>
      </c>
      <c r="K3295" s="7">
        <v>17</v>
      </c>
      <c r="L3295" s="7">
        <v>20</v>
      </c>
      <c r="M3295" s="7">
        <v>0</v>
      </c>
      <c r="N3295" s="7">
        <v>0</v>
      </c>
      <c r="O3295" s="8">
        <v>0</v>
      </c>
    </row>
    <row r="3296" spans="7:15" x14ac:dyDescent="0.25">
      <c r="G3296" s="6">
        <f t="shared" si="106"/>
        <v>3286</v>
      </c>
      <c r="H3296" s="19">
        <v>42872</v>
      </c>
      <c r="I3296" s="18" t="b">
        <f t="shared" si="105"/>
        <v>1</v>
      </c>
      <c r="J3296" s="7">
        <v>5</v>
      </c>
      <c r="K3296" s="7">
        <v>17</v>
      </c>
      <c r="L3296" s="7">
        <v>21</v>
      </c>
      <c r="M3296" s="7">
        <v>0</v>
      </c>
      <c r="N3296" s="7">
        <v>0</v>
      </c>
      <c r="O3296" s="8">
        <v>0</v>
      </c>
    </row>
    <row r="3297" spans="7:15" x14ac:dyDescent="0.25">
      <c r="G3297" s="6">
        <f t="shared" si="106"/>
        <v>3287</v>
      </c>
      <c r="H3297" s="19">
        <v>42872</v>
      </c>
      <c r="I3297" s="18" t="b">
        <f t="shared" si="105"/>
        <v>1</v>
      </c>
      <c r="J3297" s="7">
        <v>5</v>
      </c>
      <c r="K3297" s="7">
        <v>17</v>
      </c>
      <c r="L3297" s="7">
        <v>22</v>
      </c>
      <c r="M3297" s="7">
        <v>0</v>
      </c>
      <c r="N3297" s="7">
        <v>0</v>
      </c>
      <c r="O3297" s="8">
        <v>0</v>
      </c>
    </row>
    <row r="3298" spans="7:15" x14ac:dyDescent="0.25">
      <c r="G3298" s="6">
        <f t="shared" si="106"/>
        <v>3288</v>
      </c>
      <c r="H3298" s="19">
        <v>42872</v>
      </c>
      <c r="I3298" s="18" t="b">
        <f t="shared" si="105"/>
        <v>1</v>
      </c>
      <c r="J3298" s="7">
        <v>5</v>
      </c>
      <c r="K3298" s="7">
        <v>17</v>
      </c>
      <c r="L3298" s="7">
        <v>23</v>
      </c>
      <c r="M3298" s="7">
        <v>0</v>
      </c>
      <c r="N3298" s="7">
        <v>0</v>
      </c>
      <c r="O3298" s="8">
        <v>0</v>
      </c>
    </row>
    <row r="3299" spans="7:15" x14ac:dyDescent="0.25">
      <c r="G3299" s="6">
        <f t="shared" si="106"/>
        <v>3289</v>
      </c>
      <c r="H3299" s="19">
        <v>42873</v>
      </c>
      <c r="I3299" s="18" t="b">
        <f t="shared" si="105"/>
        <v>1</v>
      </c>
      <c r="J3299" s="7">
        <v>5</v>
      </c>
      <c r="K3299" s="7">
        <v>18</v>
      </c>
      <c r="L3299" s="7">
        <v>0</v>
      </c>
      <c r="M3299" s="7">
        <v>0</v>
      </c>
      <c r="N3299" s="7">
        <v>0</v>
      </c>
      <c r="O3299" s="8">
        <v>0</v>
      </c>
    </row>
    <row r="3300" spans="7:15" x14ac:dyDescent="0.25">
      <c r="G3300" s="6">
        <f t="shared" si="106"/>
        <v>3290</v>
      </c>
      <c r="H3300" s="19">
        <v>42873</v>
      </c>
      <c r="I3300" s="18" t="b">
        <f t="shared" si="105"/>
        <v>1</v>
      </c>
      <c r="J3300" s="7">
        <v>5</v>
      </c>
      <c r="K3300" s="7">
        <v>18</v>
      </c>
      <c r="L3300" s="7">
        <v>1</v>
      </c>
      <c r="M3300" s="7">
        <v>0</v>
      </c>
      <c r="N3300" s="7">
        <v>0</v>
      </c>
      <c r="O3300" s="8">
        <v>0</v>
      </c>
    </row>
    <row r="3301" spans="7:15" x14ac:dyDescent="0.25">
      <c r="G3301" s="6">
        <f t="shared" si="106"/>
        <v>3291</v>
      </c>
      <c r="H3301" s="19">
        <v>42873</v>
      </c>
      <c r="I3301" s="18" t="b">
        <f t="shared" si="105"/>
        <v>1</v>
      </c>
      <c r="J3301" s="7">
        <v>5</v>
      </c>
      <c r="K3301" s="7">
        <v>18</v>
      </c>
      <c r="L3301" s="7">
        <v>2</v>
      </c>
      <c r="M3301" s="7">
        <v>0</v>
      </c>
      <c r="N3301" s="7">
        <v>0</v>
      </c>
      <c r="O3301" s="8">
        <v>0</v>
      </c>
    </row>
    <row r="3302" spans="7:15" x14ac:dyDescent="0.25">
      <c r="G3302" s="6">
        <f t="shared" si="106"/>
        <v>3292</v>
      </c>
      <c r="H3302" s="19">
        <v>42873</v>
      </c>
      <c r="I3302" s="18" t="b">
        <f t="shared" si="105"/>
        <v>1</v>
      </c>
      <c r="J3302" s="7">
        <v>5</v>
      </c>
      <c r="K3302" s="7">
        <v>18</v>
      </c>
      <c r="L3302" s="7">
        <v>3</v>
      </c>
      <c r="M3302" s="7">
        <v>0</v>
      </c>
      <c r="N3302" s="7">
        <v>0</v>
      </c>
      <c r="O3302" s="8">
        <v>0</v>
      </c>
    </row>
    <row r="3303" spans="7:15" x14ac:dyDescent="0.25">
      <c r="G3303" s="6">
        <f t="shared" si="106"/>
        <v>3293</v>
      </c>
      <c r="H3303" s="19">
        <v>42873</v>
      </c>
      <c r="I3303" s="18" t="b">
        <f t="shared" si="105"/>
        <v>1</v>
      </c>
      <c r="J3303" s="7">
        <v>5</v>
      </c>
      <c r="K3303" s="7">
        <v>18</v>
      </c>
      <c r="L3303" s="7">
        <v>4</v>
      </c>
      <c r="M3303" s="7">
        <v>0</v>
      </c>
      <c r="N3303" s="7">
        <v>0</v>
      </c>
      <c r="O3303" s="8">
        <v>0</v>
      </c>
    </row>
    <row r="3304" spans="7:15" x14ac:dyDescent="0.25">
      <c r="G3304" s="6">
        <f t="shared" si="106"/>
        <v>3294</v>
      </c>
      <c r="H3304" s="19">
        <v>42873</v>
      </c>
      <c r="I3304" s="18" t="b">
        <f t="shared" si="105"/>
        <v>1</v>
      </c>
      <c r="J3304" s="7">
        <v>5</v>
      </c>
      <c r="K3304" s="7">
        <v>18</v>
      </c>
      <c r="L3304" s="7">
        <v>5</v>
      </c>
      <c r="M3304" s="7">
        <v>4.5289155555555551E-2</v>
      </c>
      <c r="N3304" s="7">
        <v>4.9544933333333326E-2</v>
      </c>
      <c r="O3304" s="8">
        <v>4.7355399999999999E-2</v>
      </c>
    </row>
    <row r="3305" spans="7:15" x14ac:dyDescent="0.25">
      <c r="G3305" s="6">
        <f t="shared" si="106"/>
        <v>3295</v>
      </c>
      <c r="H3305" s="19">
        <v>42873</v>
      </c>
      <c r="I3305" s="18" t="b">
        <f t="shared" si="105"/>
        <v>1</v>
      </c>
      <c r="J3305" s="7">
        <v>5</v>
      </c>
      <c r="K3305" s="7">
        <v>18</v>
      </c>
      <c r="L3305" s="7">
        <v>6</v>
      </c>
      <c r="M3305" s="7">
        <v>0.15972403015873016</v>
      </c>
      <c r="N3305" s="7">
        <v>0.16516628888888887</v>
      </c>
      <c r="O3305" s="8">
        <v>0.16586822222222222</v>
      </c>
    </row>
    <row r="3306" spans="7:15" x14ac:dyDescent="0.25">
      <c r="G3306" s="6">
        <f t="shared" si="106"/>
        <v>3296</v>
      </c>
      <c r="H3306" s="19">
        <v>42873</v>
      </c>
      <c r="I3306" s="18" t="b">
        <f t="shared" si="105"/>
        <v>1</v>
      </c>
      <c r="J3306" s="7">
        <v>5</v>
      </c>
      <c r="K3306" s="7">
        <v>18</v>
      </c>
      <c r="L3306" s="7">
        <v>7</v>
      </c>
      <c r="M3306" s="7">
        <v>0.30767425396825393</v>
      </c>
      <c r="N3306" s="7">
        <v>0.3180857777777778</v>
      </c>
      <c r="O3306" s="8">
        <v>0.31960577777777777</v>
      </c>
    </row>
    <row r="3307" spans="7:15" x14ac:dyDescent="0.25">
      <c r="G3307" s="6">
        <f t="shared" si="106"/>
        <v>3297</v>
      </c>
      <c r="H3307" s="19">
        <v>42873</v>
      </c>
      <c r="I3307" s="18" t="b">
        <f t="shared" si="105"/>
        <v>1</v>
      </c>
      <c r="J3307" s="7">
        <v>5</v>
      </c>
      <c r="K3307" s="7">
        <v>18</v>
      </c>
      <c r="L3307" s="7">
        <v>8</v>
      </c>
      <c r="M3307" s="7">
        <v>0.44616771428571428</v>
      </c>
      <c r="N3307" s="7">
        <v>0.46789016666666666</v>
      </c>
      <c r="O3307" s="8">
        <v>0.47074166666666661</v>
      </c>
    </row>
    <row r="3308" spans="7:15" x14ac:dyDescent="0.25">
      <c r="G3308" s="6">
        <f t="shared" si="106"/>
        <v>3298</v>
      </c>
      <c r="H3308" s="19">
        <v>42873</v>
      </c>
      <c r="I3308" s="18" t="b">
        <f t="shared" si="105"/>
        <v>1</v>
      </c>
      <c r="J3308" s="7">
        <v>5</v>
      </c>
      <c r="K3308" s="7">
        <v>18</v>
      </c>
      <c r="L3308" s="7">
        <v>9</v>
      </c>
      <c r="M3308" s="7">
        <v>0.54919349206349211</v>
      </c>
      <c r="N3308" s="7">
        <v>0.52781161111111119</v>
      </c>
      <c r="O3308" s="8">
        <v>0.58768211111111113</v>
      </c>
    </row>
    <row r="3309" spans="7:15" x14ac:dyDescent="0.25">
      <c r="G3309" s="6">
        <f t="shared" si="106"/>
        <v>3299</v>
      </c>
      <c r="H3309" s="19">
        <v>42873</v>
      </c>
      <c r="I3309" s="18" t="b">
        <f t="shared" si="105"/>
        <v>1</v>
      </c>
      <c r="J3309" s="7">
        <v>5</v>
      </c>
      <c r="K3309" s="7">
        <v>18</v>
      </c>
      <c r="L3309" s="7">
        <v>10</v>
      </c>
      <c r="M3309" s="7">
        <v>0.6276626507936508</v>
      </c>
      <c r="N3309" s="7">
        <v>0.64674638888888891</v>
      </c>
      <c r="O3309" s="8">
        <v>0.67421599999999993</v>
      </c>
    </row>
    <row r="3310" spans="7:15" x14ac:dyDescent="0.25">
      <c r="G3310" s="6">
        <f t="shared" si="106"/>
        <v>3300</v>
      </c>
      <c r="H3310" s="19">
        <v>42873</v>
      </c>
      <c r="I3310" s="18" t="b">
        <f t="shared" si="105"/>
        <v>1</v>
      </c>
      <c r="J3310" s="7">
        <v>5</v>
      </c>
      <c r="K3310" s="7">
        <v>18</v>
      </c>
      <c r="L3310" s="7">
        <v>11</v>
      </c>
      <c r="M3310" s="7">
        <v>0.63847068253968275</v>
      </c>
      <c r="N3310" s="7">
        <v>0.69328294444444449</v>
      </c>
      <c r="O3310" s="8">
        <v>0.70164066666666658</v>
      </c>
    </row>
    <row r="3311" spans="7:15" x14ac:dyDescent="0.25">
      <c r="G3311" s="6">
        <f t="shared" si="106"/>
        <v>3301</v>
      </c>
      <c r="H3311" s="19">
        <v>42873</v>
      </c>
      <c r="I3311" s="18" t="b">
        <f t="shared" si="105"/>
        <v>1</v>
      </c>
      <c r="J3311" s="7">
        <v>5</v>
      </c>
      <c r="K3311" s="7">
        <v>18</v>
      </c>
      <c r="L3311" s="7">
        <v>12</v>
      </c>
      <c r="M3311" s="7">
        <v>0.58045875079365061</v>
      </c>
      <c r="N3311" s="7">
        <v>0.5284375555555556</v>
      </c>
      <c r="O3311" s="8">
        <v>0.53368544444444443</v>
      </c>
    </row>
    <row r="3312" spans="7:15" x14ac:dyDescent="0.25">
      <c r="G3312" s="6">
        <f t="shared" si="106"/>
        <v>3302</v>
      </c>
      <c r="H3312" s="19">
        <v>42873</v>
      </c>
      <c r="I3312" s="18" t="b">
        <f t="shared" si="105"/>
        <v>1</v>
      </c>
      <c r="J3312" s="7">
        <v>5</v>
      </c>
      <c r="K3312" s="7">
        <v>18</v>
      </c>
      <c r="L3312" s="7">
        <v>13</v>
      </c>
      <c r="M3312" s="7">
        <v>0.57454657142857135</v>
      </c>
      <c r="N3312" s="7">
        <v>0.46733505555555555</v>
      </c>
      <c r="O3312" s="8">
        <v>0.43678155555555565</v>
      </c>
    </row>
    <row r="3313" spans="7:15" x14ac:dyDescent="0.25">
      <c r="G3313" s="6">
        <f t="shared" si="106"/>
        <v>3303</v>
      </c>
      <c r="H3313" s="19">
        <v>42873</v>
      </c>
      <c r="I3313" s="18" t="b">
        <f t="shared" si="105"/>
        <v>1</v>
      </c>
      <c r="J3313" s="7">
        <v>5</v>
      </c>
      <c r="K3313" s="7">
        <v>18</v>
      </c>
      <c r="L3313" s="7">
        <v>14</v>
      </c>
      <c r="M3313" s="7">
        <v>0.50804103174603177</v>
      </c>
      <c r="N3313" s="7">
        <v>0.55653044444444444</v>
      </c>
      <c r="O3313" s="8">
        <v>0.57918644444444445</v>
      </c>
    </row>
    <row r="3314" spans="7:15" x14ac:dyDescent="0.25">
      <c r="G3314" s="6">
        <f t="shared" si="106"/>
        <v>3304</v>
      </c>
      <c r="H3314" s="19">
        <v>42873</v>
      </c>
      <c r="I3314" s="18" t="b">
        <f t="shared" si="105"/>
        <v>1</v>
      </c>
      <c r="J3314" s="7">
        <v>5</v>
      </c>
      <c r="K3314" s="7">
        <v>18</v>
      </c>
      <c r="L3314" s="7">
        <v>15</v>
      </c>
      <c r="M3314" s="7">
        <v>0.39076111587301582</v>
      </c>
      <c r="N3314" s="7">
        <v>0.38722308888888884</v>
      </c>
      <c r="O3314" s="8">
        <v>0.45879355555555557</v>
      </c>
    </row>
    <row r="3315" spans="7:15" x14ac:dyDescent="0.25">
      <c r="G3315" s="6">
        <f t="shared" si="106"/>
        <v>3305</v>
      </c>
      <c r="H3315" s="19">
        <v>42873</v>
      </c>
      <c r="I3315" s="18" t="b">
        <f t="shared" si="105"/>
        <v>1</v>
      </c>
      <c r="J3315" s="7">
        <v>5</v>
      </c>
      <c r="K3315" s="7">
        <v>18</v>
      </c>
      <c r="L3315" s="7">
        <v>16</v>
      </c>
      <c r="M3315" s="7">
        <v>0.2621724619047619</v>
      </c>
      <c r="N3315" s="7">
        <v>0.26183534999999997</v>
      </c>
      <c r="O3315" s="8">
        <v>0.30776311111111115</v>
      </c>
    </row>
    <row r="3316" spans="7:15" x14ac:dyDescent="0.25">
      <c r="G3316" s="6">
        <f t="shared" si="106"/>
        <v>3306</v>
      </c>
      <c r="H3316" s="19">
        <v>42873</v>
      </c>
      <c r="I3316" s="18" t="b">
        <f t="shared" si="105"/>
        <v>1</v>
      </c>
      <c r="J3316" s="7">
        <v>5</v>
      </c>
      <c r="K3316" s="7">
        <v>18</v>
      </c>
      <c r="L3316" s="7">
        <v>17</v>
      </c>
      <c r="M3316" s="7">
        <v>0.16186560904761907</v>
      </c>
      <c r="N3316" s="7">
        <v>0.14947029444444446</v>
      </c>
      <c r="O3316" s="8">
        <v>0.14739513333333332</v>
      </c>
    </row>
    <row r="3317" spans="7:15" x14ac:dyDescent="0.25">
      <c r="G3317" s="6">
        <f t="shared" si="106"/>
        <v>3307</v>
      </c>
      <c r="H3317" s="19">
        <v>42873</v>
      </c>
      <c r="I3317" s="18" t="b">
        <f t="shared" si="105"/>
        <v>1</v>
      </c>
      <c r="J3317" s="7">
        <v>5</v>
      </c>
      <c r="K3317" s="7">
        <v>18</v>
      </c>
      <c r="L3317" s="7">
        <v>18</v>
      </c>
      <c r="M3317" s="7">
        <v>4.6893469841269846E-2</v>
      </c>
      <c r="N3317" s="7">
        <v>3.3427283333333335E-2</v>
      </c>
      <c r="O3317" s="8">
        <v>3.1154699999999997E-2</v>
      </c>
    </row>
    <row r="3318" spans="7:15" x14ac:dyDescent="0.25">
      <c r="G3318" s="6">
        <f t="shared" si="106"/>
        <v>3308</v>
      </c>
      <c r="H3318" s="19">
        <v>42873</v>
      </c>
      <c r="I3318" s="18" t="b">
        <f t="shared" si="105"/>
        <v>1</v>
      </c>
      <c r="J3318" s="7">
        <v>5</v>
      </c>
      <c r="K3318" s="7">
        <v>18</v>
      </c>
      <c r="L3318" s="7">
        <v>19</v>
      </c>
      <c r="M3318" s="7">
        <v>0</v>
      </c>
      <c r="N3318" s="7">
        <v>0</v>
      </c>
      <c r="O3318" s="8">
        <v>0</v>
      </c>
    </row>
    <row r="3319" spans="7:15" x14ac:dyDescent="0.25">
      <c r="G3319" s="6">
        <f t="shared" si="106"/>
        <v>3309</v>
      </c>
      <c r="H3319" s="19">
        <v>42873</v>
      </c>
      <c r="I3319" s="18" t="b">
        <f t="shared" si="105"/>
        <v>1</v>
      </c>
      <c r="J3319" s="7">
        <v>5</v>
      </c>
      <c r="K3319" s="7">
        <v>18</v>
      </c>
      <c r="L3319" s="7">
        <v>20</v>
      </c>
      <c r="M3319" s="7">
        <v>0</v>
      </c>
      <c r="N3319" s="7">
        <v>0</v>
      </c>
      <c r="O3319" s="8">
        <v>0</v>
      </c>
    </row>
    <row r="3320" spans="7:15" x14ac:dyDescent="0.25">
      <c r="G3320" s="6">
        <f t="shared" si="106"/>
        <v>3310</v>
      </c>
      <c r="H3320" s="19">
        <v>42873</v>
      </c>
      <c r="I3320" s="18" t="b">
        <f t="shared" si="105"/>
        <v>1</v>
      </c>
      <c r="J3320" s="7">
        <v>5</v>
      </c>
      <c r="K3320" s="7">
        <v>18</v>
      </c>
      <c r="L3320" s="7">
        <v>21</v>
      </c>
      <c r="M3320" s="7">
        <v>0</v>
      </c>
      <c r="N3320" s="7">
        <v>0</v>
      </c>
      <c r="O3320" s="8">
        <v>0</v>
      </c>
    </row>
    <row r="3321" spans="7:15" x14ac:dyDescent="0.25">
      <c r="G3321" s="6">
        <f t="shared" si="106"/>
        <v>3311</v>
      </c>
      <c r="H3321" s="19">
        <v>42873</v>
      </c>
      <c r="I3321" s="18" t="b">
        <f t="shared" si="105"/>
        <v>1</v>
      </c>
      <c r="J3321" s="7">
        <v>5</v>
      </c>
      <c r="K3321" s="7">
        <v>18</v>
      </c>
      <c r="L3321" s="7">
        <v>22</v>
      </c>
      <c r="M3321" s="7">
        <v>0</v>
      </c>
      <c r="N3321" s="7">
        <v>0</v>
      </c>
      <c r="O3321" s="8">
        <v>0</v>
      </c>
    </row>
    <row r="3322" spans="7:15" x14ac:dyDescent="0.25">
      <c r="G3322" s="6">
        <f t="shared" si="106"/>
        <v>3312</v>
      </c>
      <c r="H3322" s="19">
        <v>42873</v>
      </c>
      <c r="I3322" s="18" t="b">
        <f t="shared" si="105"/>
        <v>1</v>
      </c>
      <c r="J3322" s="7">
        <v>5</v>
      </c>
      <c r="K3322" s="7">
        <v>18</v>
      </c>
      <c r="L3322" s="7">
        <v>23</v>
      </c>
      <c r="M3322" s="7">
        <v>0</v>
      </c>
      <c r="N3322" s="7">
        <v>0</v>
      </c>
      <c r="O3322" s="8">
        <v>0</v>
      </c>
    </row>
    <row r="3323" spans="7:15" x14ac:dyDescent="0.25">
      <c r="G3323" s="6">
        <f t="shared" si="106"/>
        <v>3313</v>
      </c>
      <c r="H3323" s="19">
        <v>42874</v>
      </c>
      <c r="I3323" s="18" t="b">
        <f t="shared" si="105"/>
        <v>1</v>
      </c>
      <c r="J3323" s="7">
        <v>5</v>
      </c>
      <c r="K3323" s="7">
        <v>19</v>
      </c>
      <c r="L3323" s="7">
        <v>0</v>
      </c>
      <c r="M3323" s="7">
        <v>0</v>
      </c>
      <c r="N3323" s="7">
        <v>0</v>
      </c>
      <c r="O3323" s="8">
        <v>0</v>
      </c>
    </row>
    <row r="3324" spans="7:15" x14ac:dyDescent="0.25">
      <c r="G3324" s="6">
        <f t="shared" si="106"/>
        <v>3314</v>
      </c>
      <c r="H3324" s="19">
        <v>42874</v>
      </c>
      <c r="I3324" s="18" t="b">
        <f t="shared" si="105"/>
        <v>1</v>
      </c>
      <c r="J3324" s="7">
        <v>5</v>
      </c>
      <c r="K3324" s="7">
        <v>19</v>
      </c>
      <c r="L3324" s="7">
        <v>1</v>
      </c>
      <c r="M3324" s="7">
        <v>0</v>
      </c>
      <c r="N3324" s="7">
        <v>0</v>
      </c>
      <c r="O3324" s="8">
        <v>0</v>
      </c>
    </row>
    <row r="3325" spans="7:15" x14ac:dyDescent="0.25">
      <c r="G3325" s="6">
        <f t="shared" si="106"/>
        <v>3315</v>
      </c>
      <c r="H3325" s="19">
        <v>42874</v>
      </c>
      <c r="I3325" s="18" t="b">
        <f t="shared" si="105"/>
        <v>1</v>
      </c>
      <c r="J3325" s="7">
        <v>5</v>
      </c>
      <c r="K3325" s="7">
        <v>19</v>
      </c>
      <c r="L3325" s="7">
        <v>2</v>
      </c>
      <c r="M3325" s="7">
        <v>0</v>
      </c>
      <c r="N3325" s="7">
        <v>0</v>
      </c>
      <c r="O3325" s="8">
        <v>0</v>
      </c>
    </row>
    <row r="3326" spans="7:15" x14ac:dyDescent="0.25">
      <c r="G3326" s="6">
        <f t="shared" si="106"/>
        <v>3316</v>
      </c>
      <c r="H3326" s="19">
        <v>42874</v>
      </c>
      <c r="I3326" s="18" t="b">
        <f t="shared" si="105"/>
        <v>1</v>
      </c>
      <c r="J3326" s="7">
        <v>5</v>
      </c>
      <c r="K3326" s="7">
        <v>19</v>
      </c>
      <c r="L3326" s="7">
        <v>3</v>
      </c>
      <c r="M3326" s="7">
        <v>0</v>
      </c>
      <c r="N3326" s="7">
        <v>0</v>
      </c>
      <c r="O3326" s="8">
        <v>0</v>
      </c>
    </row>
    <row r="3327" spans="7:15" x14ac:dyDescent="0.25">
      <c r="G3327" s="6">
        <f t="shared" si="106"/>
        <v>3317</v>
      </c>
      <c r="H3327" s="19">
        <v>42874</v>
      </c>
      <c r="I3327" s="18" t="b">
        <f t="shared" si="105"/>
        <v>1</v>
      </c>
      <c r="J3327" s="7">
        <v>5</v>
      </c>
      <c r="K3327" s="7">
        <v>19</v>
      </c>
      <c r="L3327" s="7">
        <v>4</v>
      </c>
      <c r="M3327" s="7">
        <v>0</v>
      </c>
      <c r="N3327" s="7">
        <v>0</v>
      </c>
      <c r="O3327" s="8">
        <v>0</v>
      </c>
    </row>
    <row r="3328" spans="7:15" x14ac:dyDescent="0.25">
      <c r="G3328" s="6">
        <f t="shared" si="106"/>
        <v>3318</v>
      </c>
      <c r="H3328" s="19">
        <v>42874</v>
      </c>
      <c r="I3328" s="18" t="b">
        <f t="shared" si="105"/>
        <v>1</v>
      </c>
      <c r="J3328" s="7">
        <v>5</v>
      </c>
      <c r="K3328" s="7">
        <v>19</v>
      </c>
      <c r="L3328" s="7">
        <v>5</v>
      </c>
      <c r="M3328" s="7">
        <v>4.3026359682539685E-2</v>
      </c>
      <c r="N3328" s="7">
        <v>5.4794316666666655E-2</v>
      </c>
      <c r="O3328" s="8">
        <v>5.061712222222222E-2</v>
      </c>
    </row>
    <row r="3329" spans="7:15" x14ac:dyDescent="0.25">
      <c r="G3329" s="6">
        <f t="shared" si="106"/>
        <v>3319</v>
      </c>
      <c r="H3329" s="19">
        <v>42874</v>
      </c>
      <c r="I3329" s="18" t="b">
        <f t="shared" si="105"/>
        <v>1</v>
      </c>
      <c r="J3329" s="7">
        <v>5</v>
      </c>
      <c r="K3329" s="7">
        <v>19</v>
      </c>
      <c r="L3329" s="7">
        <v>6</v>
      </c>
      <c r="M3329" s="7">
        <v>0.13952053333333336</v>
      </c>
      <c r="N3329" s="7">
        <v>0.18239294444444443</v>
      </c>
      <c r="O3329" s="8">
        <v>0.17813344444444446</v>
      </c>
    </row>
    <row r="3330" spans="7:15" x14ac:dyDescent="0.25">
      <c r="G3330" s="6">
        <f t="shared" si="106"/>
        <v>3320</v>
      </c>
      <c r="H3330" s="19">
        <v>42874</v>
      </c>
      <c r="I3330" s="18" t="b">
        <f t="shared" si="105"/>
        <v>1</v>
      </c>
      <c r="J3330" s="7">
        <v>5</v>
      </c>
      <c r="K3330" s="7">
        <v>19</v>
      </c>
      <c r="L3330" s="7">
        <v>7</v>
      </c>
      <c r="M3330" s="7">
        <v>0.27818189365079365</v>
      </c>
      <c r="N3330" s="7">
        <v>0.32348305555555551</v>
      </c>
      <c r="O3330" s="8">
        <v>0.34210166666666669</v>
      </c>
    </row>
    <row r="3331" spans="7:15" x14ac:dyDescent="0.25">
      <c r="G3331" s="6">
        <f t="shared" si="106"/>
        <v>3321</v>
      </c>
      <c r="H3331" s="19">
        <v>42874</v>
      </c>
      <c r="I3331" s="18" t="b">
        <f t="shared" si="105"/>
        <v>1</v>
      </c>
      <c r="J3331" s="7">
        <v>5</v>
      </c>
      <c r="K3331" s="7">
        <v>19</v>
      </c>
      <c r="L3331" s="7">
        <v>8</v>
      </c>
      <c r="M3331" s="7">
        <v>0.39062359841269845</v>
      </c>
      <c r="N3331" s="7">
        <v>0.45769161111111112</v>
      </c>
      <c r="O3331" s="8">
        <v>0.45566055555555551</v>
      </c>
    </row>
    <row r="3332" spans="7:15" x14ac:dyDescent="0.25">
      <c r="G3332" s="6">
        <f t="shared" si="106"/>
        <v>3322</v>
      </c>
      <c r="H3332" s="19">
        <v>42874</v>
      </c>
      <c r="I3332" s="18" t="b">
        <f t="shared" si="105"/>
        <v>1</v>
      </c>
      <c r="J3332" s="7">
        <v>5</v>
      </c>
      <c r="K3332" s="7">
        <v>19</v>
      </c>
      <c r="L3332" s="7">
        <v>9</v>
      </c>
      <c r="M3332" s="7">
        <v>0.46702844444444436</v>
      </c>
      <c r="N3332" s="7">
        <v>0.54963616666666659</v>
      </c>
      <c r="O3332" s="8">
        <v>0.52735533333333329</v>
      </c>
    </row>
    <row r="3333" spans="7:15" x14ac:dyDescent="0.25">
      <c r="G3333" s="6">
        <f t="shared" si="106"/>
        <v>3323</v>
      </c>
      <c r="H3333" s="19">
        <v>42874</v>
      </c>
      <c r="I3333" s="18" t="b">
        <f t="shared" si="105"/>
        <v>1</v>
      </c>
      <c r="J3333" s="7">
        <v>5</v>
      </c>
      <c r="K3333" s="7">
        <v>19</v>
      </c>
      <c r="L3333" s="7">
        <v>10</v>
      </c>
      <c r="M3333" s="7">
        <v>0.52180720634920641</v>
      </c>
      <c r="N3333" s="7">
        <v>0.62722288888888889</v>
      </c>
      <c r="O3333" s="8">
        <v>0.62726922222222214</v>
      </c>
    </row>
    <row r="3334" spans="7:15" x14ac:dyDescent="0.25">
      <c r="G3334" s="6">
        <f t="shared" si="106"/>
        <v>3324</v>
      </c>
      <c r="H3334" s="19">
        <v>42874</v>
      </c>
      <c r="I3334" s="18" t="b">
        <f t="shared" si="105"/>
        <v>1</v>
      </c>
      <c r="J3334" s="7">
        <v>5</v>
      </c>
      <c r="K3334" s="7">
        <v>19</v>
      </c>
      <c r="L3334" s="7">
        <v>11</v>
      </c>
      <c r="M3334" s="7">
        <v>0.56731039682539686</v>
      </c>
      <c r="N3334" s="7">
        <v>0.63777672222222226</v>
      </c>
      <c r="O3334" s="8">
        <v>0.62981222222222222</v>
      </c>
    </row>
    <row r="3335" spans="7:15" x14ac:dyDescent="0.25">
      <c r="G3335" s="6">
        <f t="shared" si="106"/>
        <v>3325</v>
      </c>
      <c r="H3335" s="19">
        <v>42874</v>
      </c>
      <c r="I3335" s="18" t="b">
        <f t="shared" si="105"/>
        <v>1</v>
      </c>
      <c r="J3335" s="7">
        <v>5</v>
      </c>
      <c r="K3335" s="7">
        <v>19</v>
      </c>
      <c r="L3335" s="7">
        <v>12</v>
      </c>
      <c r="M3335" s="7">
        <v>0.56119795238095238</v>
      </c>
      <c r="N3335" s="7">
        <v>0.64391150000000008</v>
      </c>
      <c r="O3335" s="8">
        <v>0.6647343333333332</v>
      </c>
    </row>
    <row r="3336" spans="7:15" x14ac:dyDescent="0.25">
      <c r="G3336" s="6">
        <f t="shared" si="106"/>
        <v>3326</v>
      </c>
      <c r="H3336" s="19">
        <v>42874</v>
      </c>
      <c r="I3336" s="18" t="b">
        <f t="shared" si="105"/>
        <v>1</v>
      </c>
      <c r="J3336" s="7">
        <v>5</v>
      </c>
      <c r="K3336" s="7">
        <v>19</v>
      </c>
      <c r="L3336" s="7">
        <v>13</v>
      </c>
      <c r="M3336" s="7">
        <v>0.49550541269841269</v>
      </c>
      <c r="N3336" s="7">
        <v>0.59827566666666676</v>
      </c>
      <c r="O3336" s="8">
        <v>0.6526900000000001</v>
      </c>
    </row>
    <row r="3337" spans="7:15" x14ac:dyDescent="0.25">
      <c r="G3337" s="6">
        <f t="shared" si="106"/>
        <v>3327</v>
      </c>
      <c r="H3337" s="19">
        <v>42874</v>
      </c>
      <c r="I3337" s="18" t="b">
        <f t="shared" si="105"/>
        <v>1</v>
      </c>
      <c r="J3337" s="7">
        <v>5</v>
      </c>
      <c r="K3337" s="7">
        <v>19</v>
      </c>
      <c r="L3337" s="7">
        <v>14</v>
      </c>
      <c r="M3337" s="7">
        <v>0.44347880158730163</v>
      </c>
      <c r="N3337" s="7">
        <v>0.53185944444444444</v>
      </c>
      <c r="O3337" s="8">
        <v>0.57355433333333339</v>
      </c>
    </row>
    <row r="3338" spans="7:15" x14ac:dyDescent="0.25">
      <c r="G3338" s="6">
        <f t="shared" si="106"/>
        <v>3328</v>
      </c>
      <c r="H3338" s="19">
        <v>42874</v>
      </c>
      <c r="I3338" s="18" t="b">
        <f t="shared" si="105"/>
        <v>1</v>
      </c>
      <c r="J3338" s="7">
        <v>5</v>
      </c>
      <c r="K3338" s="7">
        <v>19</v>
      </c>
      <c r="L3338" s="7">
        <v>15</v>
      </c>
      <c r="M3338" s="7">
        <v>0.33945285873015868</v>
      </c>
      <c r="N3338" s="7">
        <v>0.42055544444444443</v>
      </c>
      <c r="O3338" s="8">
        <v>0.45611700000000005</v>
      </c>
    </row>
    <row r="3339" spans="7:15" x14ac:dyDescent="0.25">
      <c r="G3339" s="6">
        <f t="shared" si="106"/>
        <v>3329</v>
      </c>
      <c r="H3339" s="19">
        <v>42874</v>
      </c>
      <c r="I3339" s="18" t="b">
        <f t="shared" si="105"/>
        <v>1</v>
      </c>
      <c r="J3339" s="7">
        <v>5</v>
      </c>
      <c r="K3339" s="7">
        <v>19</v>
      </c>
      <c r="L3339" s="7">
        <v>16</v>
      </c>
      <c r="M3339" s="7">
        <v>0.24999449841269838</v>
      </c>
      <c r="N3339" s="7">
        <v>0.27383772222222219</v>
      </c>
      <c r="O3339" s="8">
        <v>0.28907422222222218</v>
      </c>
    </row>
    <row r="3340" spans="7:15" x14ac:dyDescent="0.25">
      <c r="G3340" s="6">
        <f t="shared" si="106"/>
        <v>3330</v>
      </c>
      <c r="H3340" s="19">
        <v>42874</v>
      </c>
      <c r="I3340" s="18" t="b">
        <f t="shared" ref="I3340:I3403" si="107">AND(WEEKDAY(H3340,2)&lt;6,H3340&lt;&gt;(DATE(2017,7,4)))</f>
        <v>1</v>
      </c>
      <c r="J3340" s="7">
        <v>5</v>
      </c>
      <c r="K3340" s="7">
        <v>19</v>
      </c>
      <c r="L3340" s="7">
        <v>17</v>
      </c>
      <c r="M3340" s="7">
        <v>0.13281619444444445</v>
      </c>
      <c r="N3340" s="7">
        <v>0.1316219388888889</v>
      </c>
      <c r="O3340" s="8">
        <v>0.13126897777777777</v>
      </c>
    </row>
    <row r="3341" spans="7:15" x14ac:dyDescent="0.25">
      <c r="G3341" s="6">
        <f t="shared" ref="G3341:G3404" si="108">G3340+1</f>
        <v>3331</v>
      </c>
      <c r="H3341" s="19">
        <v>42874</v>
      </c>
      <c r="I3341" s="18" t="b">
        <f t="shared" si="107"/>
        <v>1</v>
      </c>
      <c r="J3341" s="7">
        <v>5</v>
      </c>
      <c r="K3341" s="7">
        <v>19</v>
      </c>
      <c r="L3341" s="7">
        <v>18</v>
      </c>
      <c r="M3341" s="7">
        <v>4.2100460634920643E-2</v>
      </c>
      <c r="N3341" s="7">
        <v>3.0652977777777781E-2</v>
      </c>
      <c r="O3341" s="8">
        <v>2.9361266666666667E-2</v>
      </c>
    </row>
    <row r="3342" spans="7:15" x14ac:dyDescent="0.25">
      <c r="G3342" s="6">
        <f t="shared" si="108"/>
        <v>3332</v>
      </c>
      <c r="H3342" s="19">
        <v>42874</v>
      </c>
      <c r="I3342" s="18" t="b">
        <f t="shared" si="107"/>
        <v>1</v>
      </c>
      <c r="J3342" s="7">
        <v>5</v>
      </c>
      <c r="K3342" s="7">
        <v>19</v>
      </c>
      <c r="L3342" s="7">
        <v>19</v>
      </c>
      <c r="M3342" s="7">
        <v>0</v>
      </c>
      <c r="N3342" s="7">
        <v>0</v>
      </c>
      <c r="O3342" s="8">
        <v>0</v>
      </c>
    </row>
    <row r="3343" spans="7:15" x14ac:dyDescent="0.25">
      <c r="G3343" s="6">
        <f t="shared" si="108"/>
        <v>3333</v>
      </c>
      <c r="H3343" s="19">
        <v>42874</v>
      </c>
      <c r="I3343" s="18" t="b">
        <f t="shared" si="107"/>
        <v>1</v>
      </c>
      <c r="J3343" s="7">
        <v>5</v>
      </c>
      <c r="K3343" s="7">
        <v>19</v>
      </c>
      <c r="L3343" s="7">
        <v>20</v>
      </c>
      <c r="M3343" s="7">
        <v>0</v>
      </c>
      <c r="N3343" s="7">
        <v>0</v>
      </c>
      <c r="O3343" s="8">
        <v>0</v>
      </c>
    </row>
    <row r="3344" spans="7:15" x14ac:dyDescent="0.25">
      <c r="G3344" s="6">
        <f t="shared" si="108"/>
        <v>3334</v>
      </c>
      <c r="H3344" s="19">
        <v>42874</v>
      </c>
      <c r="I3344" s="18" t="b">
        <f t="shared" si="107"/>
        <v>1</v>
      </c>
      <c r="J3344" s="7">
        <v>5</v>
      </c>
      <c r="K3344" s="7">
        <v>19</v>
      </c>
      <c r="L3344" s="7">
        <v>21</v>
      </c>
      <c r="M3344" s="7">
        <v>0</v>
      </c>
      <c r="N3344" s="7">
        <v>0</v>
      </c>
      <c r="O3344" s="8">
        <v>0</v>
      </c>
    </row>
    <row r="3345" spans="7:15" x14ac:dyDescent="0.25">
      <c r="G3345" s="6">
        <f t="shared" si="108"/>
        <v>3335</v>
      </c>
      <c r="H3345" s="19">
        <v>42874</v>
      </c>
      <c r="I3345" s="18" t="b">
        <f t="shared" si="107"/>
        <v>1</v>
      </c>
      <c r="J3345" s="7">
        <v>5</v>
      </c>
      <c r="K3345" s="7">
        <v>19</v>
      </c>
      <c r="L3345" s="7">
        <v>22</v>
      </c>
      <c r="M3345" s="7">
        <v>0</v>
      </c>
      <c r="N3345" s="7">
        <v>0</v>
      </c>
      <c r="O3345" s="8">
        <v>0</v>
      </c>
    </row>
    <row r="3346" spans="7:15" x14ac:dyDescent="0.25">
      <c r="G3346" s="6">
        <f t="shared" si="108"/>
        <v>3336</v>
      </c>
      <c r="H3346" s="19">
        <v>42874</v>
      </c>
      <c r="I3346" s="18" t="b">
        <f t="shared" si="107"/>
        <v>1</v>
      </c>
      <c r="J3346" s="7">
        <v>5</v>
      </c>
      <c r="K3346" s="7">
        <v>19</v>
      </c>
      <c r="L3346" s="7">
        <v>23</v>
      </c>
      <c r="M3346" s="7">
        <v>0</v>
      </c>
      <c r="N3346" s="7">
        <v>0</v>
      </c>
      <c r="O3346" s="8">
        <v>0</v>
      </c>
    </row>
    <row r="3347" spans="7:15" x14ac:dyDescent="0.25">
      <c r="G3347" s="6">
        <f t="shared" si="108"/>
        <v>3337</v>
      </c>
      <c r="H3347" s="19">
        <v>42875</v>
      </c>
      <c r="I3347" s="18" t="b">
        <f t="shared" si="107"/>
        <v>0</v>
      </c>
      <c r="J3347" s="7">
        <v>5</v>
      </c>
      <c r="K3347" s="7">
        <v>20</v>
      </c>
      <c r="L3347" s="7">
        <v>0</v>
      </c>
      <c r="M3347" s="7">
        <v>0</v>
      </c>
      <c r="N3347" s="7">
        <v>0</v>
      </c>
      <c r="O3347" s="8">
        <v>0</v>
      </c>
    </row>
    <row r="3348" spans="7:15" x14ac:dyDescent="0.25">
      <c r="G3348" s="6">
        <f t="shared" si="108"/>
        <v>3338</v>
      </c>
      <c r="H3348" s="19">
        <v>42875</v>
      </c>
      <c r="I3348" s="18" t="b">
        <f t="shared" si="107"/>
        <v>0</v>
      </c>
      <c r="J3348" s="7">
        <v>5</v>
      </c>
      <c r="K3348" s="7">
        <v>20</v>
      </c>
      <c r="L3348" s="7">
        <v>1</v>
      </c>
      <c r="M3348" s="7">
        <v>0</v>
      </c>
      <c r="N3348" s="7">
        <v>0</v>
      </c>
      <c r="O3348" s="8">
        <v>0</v>
      </c>
    </row>
    <row r="3349" spans="7:15" x14ac:dyDescent="0.25">
      <c r="G3349" s="6">
        <f t="shared" si="108"/>
        <v>3339</v>
      </c>
      <c r="H3349" s="19">
        <v>42875</v>
      </c>
      <c r="I3349" s="18" t="b">
        <f t="shared" si="107"/>
        <v>0</v>
      </c>
      <c r="J3349" s="7">
        <v>5</v>
      </c>
      <c r="K3349" s="7">
        <v>20</v>
      </c>
      <c r="L3349" s="7">
        <v>2</v>
      </c>
      <c r="M3349" s="7">
        <v>0</v>
      </c>
      <c r="N3349" s="7">
        <v>0</v>
      </c>
      <c r="O3349" s="8">
        <v>0</v>
      </c>
    </row>
    <row r="3350" spans="7:15" x14ac:dyDescent="0.25">
      <c r="G3350" s="6">
        <f t="shared" si="108"/>
        <v>3340</v>
      </c>
      <c r="H3350" s="19">
        <v>42875</v>
      </c>
      <c r="I3350" s="18" t="b">
        <f t="shared" si="107"/>
        <v>0</v>
      </c>
      <c r="J3350" s="7">
        <v>5</v>
      </c>
      <c r="K3350" s="7">
        <v>20</v>
      </c>
      <c r="L3350" s="7">
        <v>3</v>
      </c>
      <c r="M3350" s="7">
        <v>0</v>
      </c>
      <c r="N3350" s="7">
        <v>0</v>
      </c>
      <c r="O3350" s="8">
        <v>0</v>
      </c>
    </row>
    <row r="3351" spans="7:15" x14ac:dyDescent="0.25">
      <c r="G3351" s="6">
        <f t="shared" si="108"/>
        <v>3341</v>
      </c>
      <c r="H3351" s="19">
        <v>42875</v>
      </c>
      <c r="I3351" s="18" t="b">
        <f t="shared" si="107"/>
        <v>0</v>
      </c>
      <c r="J3351" s="7">
        <v>5</v>
      </c>
      <c r="K3351" s="7">
        <v>20</v>
      </c>
      <c r="L3351" s="7">
        <v>4</v>
      </c>
      <c r="M3351" s="7">
        <v>0</v>
      </c>
      <c r="N3351" s="7">
        <v>0</v>
      </c>
      <c r="O3351" s="8">
        <v>0</v>
      </c>
    </row>
    <row r="3352" spans="7:15" x14ac:dyDescent="0.25">
      <c r="G3352" s="6">
        <f t="shared" si="108"/>
        <v>3342</v>
      </c>
      <c r="H3352" s="19">
        <v>42875</v>
      </c>
      <c r="I3352" s="18" t="b">
        <f t="shared" si="107"/>
        <v>0</v>
      </c>
      <c r="J3352" s="7">
        <v>5</v>
      </c>
      <c r="K3352" s="7">
        <v>20</v>
      </c>
      <c r="L3352" s="7">
        <v>5</v>
      </c>
      <c r="M3352" s="7">
        <v>3.4430040952380954E-2</v>
      </c>
      <c r="N3352" s="7">
        <v>4.117205277777778E-2</v>
      </c>
      <c r="O3352" s="8">
        <v>3.6620749999999994E-2</v>
      </c>
    </row>
    <row r="3353" spans="7:15" x14ac:dyDescent="0.25">
      <c r="G3353" s="6">
        <f t="shared" si="108"/>
        <v>3343</v>
      </c>
      <c r="H3353" s="19">
        <v>42875</v>
      </c>
      <c r="I3353" s="18" t="b">
        <f t="shared" si="107"/>
        <v>0</v>
      </c>
      <c r="J3353" s="7">
        <v>5</v>
      </c>
      <c r="K3353" s="7">
        <v>20</v>
      </c>
      <c r="L3353" s="7">
        <v>6</v>
      </c>
      <c r="M3353" s="7">
        <v>0.11658891904761907</v>
      </c>
      <c r="N3353" s="7">
        <v>0.13585523333333335</v>
      </c>
      <c r="O3353" s="8">
        <v>0.12931957777777778</v>
      </c>
    </row>
    <row r="3354" spans="7:15" x14ac:dyDescent="0.25">
      <c r="G3354" s="6">
        <f t="shared" si="108"/>
        <v>3344</v>
      </c>
      <c r="H3354" s="19">
        <v>42875</v>
      </c>
      <c r="I3354" s="18" t="b">
        <f t="shared" si="107"/>
        <v>0</v>
      </c>
      <c r="J3354" s="7">
        <v>5</v>
      </c>
      <c r="K3354" s="7">
        <v>20</v>
      </c>
      <c r="L3354" s="7">
        <v>7</v>
      </c>
      <c r="M3354" s="7">
        <v>0.20756113015873021</v>
      </c>
      <c r="N3354" s="7">
        <v>0.15263087222222224</v>
      </c>
      <c r="O3354" s="8">
        <v>5.2906633333333335E-2</v>
      </c>
    </row>
    <row r="3355" spans="7:15" x14ac:dyDescent="0.25">
      <c r="G3355" s="6">
        <f t="shared" si="108"/>
        <v>3345</v>
      </c>
      <c r="H3355" s="19">
        <v>42875</v>
      </c>
      <c r="I3355" s="18" t="b">
        <f t="shared" si="107"/>
        <v>0</v>
      </c>
      <c r="J3355" s="7">
        <v>5</v>
      </c>
      <c r="K3355" s="7">
        <v>20</v>
      </c>
      <c r="L3355" s="7">
        <v>8</v>
      </c>
      <c r="M3355" s="7">
        <v>0.29738015873015872</v>
      </c>
      <c r="N3355" s="7">
        <v>0.28370594444444447</v>
      </c>
      <c r="O3355" s="8">
        <v>0.18976055555555557</v>
      </c>
    </row>
    <row r="3356" spans="7:15" x14ac:dyDescent="0.25">
      <c r="G3356" s="6">
        <f t="shared" si="108"/>
        <v>3346</v>
      </c>
      <c r="H3356" s="19">
        <v>42875</v>
      </c>
      <c r="I3356" s="18" t="b">
        <f t="shared" si="107"/>
        <v>0</v>
      </c>
      <c r="J3356" s="7">
        <v>5</v>
      </c>
      <c r="K3356" s="7">
        <v>20</v>
      </c>
      <c r="L3356" s="7">
        <v>9</v>
      </c>
      <c r="M3356" s="7">
        <v>0.42093395238095238</v>
      </c>
      <c r="N3356" s="7">
        <v>0.35055988888888884</v>
      </c>
      <c r="O3356" s="8">
        <v>0.25473077777777781</v>
      </c>
    </row>
    <row r="3357" spans="7:15" x14ac:dyDescent="0.25">
      <c r="G3357" s="6">
        <f t="shared" si="108"/>
        <v>3347</v>
      </c>
      <c r="H3357" s="19">
        <v>42875</v>
      </c>
      <c r="I3357" s="18" t="b">
        <f t="shared" si="107"/>
        <v>0</v>
      </c>
      <c r="J3357" s="7">
        <v>5</v>
      </c>
      <c r="K3357" s="7">
        <v>20</v>
      </c>
      <c r="L3357" s="7">
        <v>10</v>
      </c>
      <c r="M3357" s="7">
        <v>0.47806988888888896</v>
      </c>
      <c r="N3357" s="7">
        <v>0.43338505555555557</v>
      </c>
      <c r="O3357" s="8">
        <v>0.33969588888888885</v>
      </c>
    </row>
    <row r="3358" spans="7:15" x14ac:dyDescent="0.25">
      <c r="G3358" s="6">
        <f t="shared" si="108"/>
        <v>3348</v>
      </c>
      <c r="H3358" s="19">
        <v>42875</v>
      </c>
      <c r="I3358" s="18" t="b">
        <f t="shared" si="107"/>
        <v>0</v>
      </c>
      <c r="J3358" s="7">
        <v>5</v>
      </c>
      <c r="K3358" s="7">
        <v>20</v>
      </c>
      <c r="L3358" s="7">
        <v>11</v>
      </c>
      <c r="M3358" s="7">
        <v>0.51615222222222223</v>
      </c>
      <c r="N3358" s="7">
        <v>0.4567963333333333</v>
      </c>
      <c r="O3358" s="8">
        <v>0.3492871111111111</v>
      </c>
    </row>
    <row r="3359" spans="7:15" x14ac:dyDescent="0.25">
      <c r="G3359" s="6">
        <f t="shared" si="108"/>
        <v>3349</v>
      </c>
      <c r="H3359" s="19">
        <v>42875</v>
      </c>
      <c r="I3359" s="18" t="b">
        <f t="shared" si="107"/>
        <v>0</v>
      </c>
      <c r="J3359" s="7">
        <v>5</v>
      </c>
      <c r="K3359" s="7">
        <v>20</v>
      </c>
      <c r="L3359" s="7">
        <v>12</v>
      </c>
      <c r="M3359" s="7">
        <v>0.50262593650793652</v>
      </c>
      <c r="N3359" s="7">
        <v>0.39323627777777781</v>
      </c>
      <c r="O3359" s="8">
        <v>0.25228633333333333</v>
      </c>
    </row>
    <row r="3360" spans="7:15" x14ac:dyDescent="0.25">
      <c r="G3360" s="6">
        <f t="shared" si="108"/>
        <v>3350</v>
      </c>
      <c r="H3360" s="19">
        <v>42875</v>
      </c>
      <c r="I3360" s="18" t="b">
        <f t="shared" si="107"/>
        <v>0</v>
      </c>
      <c r="J3360" s="7">
        <v>5</v>
      </c>
      <c r="K3360" s="7">
        <v>20</v>
      </c>
      <c r="L3360" s="7">
        <v>13</v>
      </c>
      <c r="M3360" s="7">
        <v>0.43600011111111109</v>
      </c>
      <c r="N3360" s="7">
        <v>0.39617433333333335</v>
      </c>
      <c r="O3360" s="8">
        <v>0.30016911111111111</v>
      </c>
    </row>
    <row r="3361" spans="7:15" x14ac:dyDescent="0.25">
      <c r="G3361" s="6">
        <f t="shared" si="108"/>
        <v>3351</v>
      </c>
      <c r="H3361" s="19">
        <v>42875</v>
      </c>
      <c r="I3361" s="18" t="b">
        <f t="shared" si="107"/>
        <v>0</v>
      </c>
      <c r="J3361" s="7">
        <v>5</v>
      </c>
      <c r="K3361" s="7">
        <v>20</v>
      </c>
      <c r="L3361" s="7">
        <v>14</v>
      </c>
      <c r="M3361" s="7">
        <v>0.40485628571428567</v>
      </c>
      <c r="N3361" s="7">
        <v>0.36106305555555557</v>
      </c>
      <c r="O3361" s="8">
        <v>0.27027388888888887</v>
      </c>
    </row>
    <row r="3362" spans="7:15" x14ac:dyDescent="0.25">
      <c r="G3362" s="6">
        <f t="shared" si="108"/>
        <v>3352</v>
      </c>
      <c r="H3362" s="19">
        <v>42875</v>
      </c>
      <c r="I3362" s="18" t="b">
        <f t="shared" si="107"/>
        <v>0</v>
      </c>
      <c r="J3362" s="7">
        <v>5</v>
      </c>
      <c r="K3362" s="7">
        <v>20</v>
      </c>
      <c r="L3362" s="7">
        <v>15</v>
      </c>
      <c r="M3362" s="7">
        <v>0.33243080952380955</v>
      </c>
      <c r="N3362" s="7">
        <v>0.26747666666666664</v>
      </c>
      <c r="O3362" s="8">
        <v>0.21774033333333334</v>
      </c>
    </row>
    <row r="3363" spans="7:15" x14ac:dyDescent="0.25">
      <c r="G3363" s="6">
        <f t="shared" si="108"/>
        <v>3353</v>
      </c>
      <c r="H3363" s="19">
        <v>42875</v>
      </c>
      <c r="I3363" s="18" t="b">
        <f t="shared" si="107"/>
        <v>0</v>
      </c>
      <c r="J3363" s="7">
        <v>5</v>
      </c>
      <c r="K3363" s="7">
        <v>20</v>
      </c>
      <c r="L3363" s="7">
        <v>16</v>
      </c>
      <c r="M3363" s="7">
        <v>0.2283121592063492</v>
      </c>
      <c r="N3363" s="7">
        <v>0.18703839444444445</v>
      </c>
      <c r="O3363" s="8">
        <v>0.16059545555555554</v>
      </c>
    </row>
    <row r="3364" spans="7:15" x14ac:dyDescent="0.25">
      <c r="G3364" s="6">
        <f t="shared" si="108"/>
        <v>3354</v>
      </c>
      <c r="H3364" s="19">
        <v>42875</v>
      </c>
      <c r="I3364" s="18" t="b">
        <f t="shared" si="107"/>
        <v>0</v>
      </c>
      <c r="J3364" s="7">
        <v>5</v>
      </c>
      <c r="K3364" s="7">
        <v>20</v>
      </c>
      <c r="L3364" s="7">
        <v>17</v>
      </c>
      <c r="M3364" s="7">
        <v>0.12686449052380952</v>
      </c>
      <c r="N3364" s="7">
        <v>9.1538744444444445E-2</v>
      </c>
      <c r="O3364" s="8">
        <v>6.6673944444444452E-2</v>
      </c>
    </row>
    <row r="3365" spans="7:15" x14ac:dyDescent="0.25">
      <c r="G3365" s="6">
        <f t="shared" si="108"/>
        <v>3355</v>
      </c>
      <c r="H3365" s="19">
        <v>42875</v>
      </c>
      <c r="I3365" s="18" t="b">
        <f t="shared" si="107"/>
        <v>0</v>
      </c>
      <c r="J3365" s="7">
        <v>5</v>
      </c>
      <c r="K3365" s="7">
        <v>20</v>
      </c>
      <c r="L3365" s="7">
        <v>18</v>
      </c>
      <c r="M3365" s="7">
        <v>3.7945691587301593E-2</v>
      </c>
      <c r="N3365" s="7">
        <v>1.9534480000000003E-2</v>
      </c>
      <c r="O3365" s="8">
        <v>1.4846374444444442E-2</v>
      </c>
    </row>
    <row r="3366" spans="7:15" x14ac:dyDescent="0.25">
      <c r="G3366" s="6">
        <f t="shared" si="108"/>
        <v>3356</v>
      </c>
      <c r="H3366" s="19">
        <v>42875</v>
      </c>
      <c r="I3366" s="18" t="b">
        <f t="shared" si="107"/>
        <v>0</v>
      </c>
      <c r="J3366" s="7">
        <v>5</v>
      </c>
      <c r="K3366" s="7">
        <v>20</v>
      </c>
      <c r="L3366" s="7">
        <v>19</v>
      </c>
      <c r="M3366" s="7">
        <v>0</v>
      </c>
      <c r="N3366" s="7">
        <v>0</v>
      </c>
      <c r="O3366" s="8">
        <v>0</v>
      </c>
    </row>
    <row r="3367" spans="7:15" x14ac:dyDescent="0.25">
      <c r="G3367" s="6">
        <f t="shared" si="108"/>
        <v>3357</v>
      </c>
      <c r="H3367" s="19">
        <v>42875</v>
      </c>
      <c r="I3367" s="18" t="b">
        <f t="shared" si="107"/>
        <v>0</v>
      </c>
      <c r="J3367" s="7">
        <v>5</v>
      </c>
      <c r="K3367" s="7">
        <v>20</v>
      </c>
      <c r="L3367" s="7">
        <v>20</v>
      </c>
      <c r="M3367" s="7">
        <v>0</v>
      </c>
      <c r="N3367" s="7">
        <v>0</v>
      </c>
      <c r="O3367" s="8">
        <v>0</v>
      </c>
    </row>
    <row r="3368" spans="7:15" x14ac:dyDescent="0.25">
      <c r="G3368" s="6">
        <f t="shared" si="108"/>
        <v>3358</v>
      </c>
      <c r="H3368" s="19">
        <v>42875</v>
      </c>
      <c r="I3368" s="18" t="b">
        <f t="shared" si="107"/>
        <v>0</v>
      </c>
      <c r="J3368" s="7">
        <v>5</v>
      </c>
      <c r="K3368" s="7">
        <v>20</v>
      </c>
      <c r="L3368" s="7">
        <v>21</v>
      </c>
      <c r="M3368" s="7">
        <v>0</v>
      </c>
      <c r="N3368" s="7">
        <v>0</v>
      </c>
      <c r="O3368" s="8">
        <v>0</v>
      </c>
    </row>
    <row r="3369" spans="7:15" x14ac:dyDescent="0.25">
      <c r="G3369" s="6">
        <f t="shared" si="108"/>
        <v>3359</v>
      </c>
      <c r="H3369" s="19">
        <v>42875</v>
      </c>
      <c r="I3369" s="18" t="b">
        <f t="shared" si="107"/>
        <v>0</v>
      </c>
      <c r="J3369" s="7">
        <v>5</v>
      </c>
      <c r="K3369" s="7">
        <v>20</v>
      </c>
      <c r="L3369" s="7">
        <v>22</v>
      </c>
      <c r="M3369" s="7">
        <v>0</v>
      </c>
      <c r="N3369" s="7">
        <v>0</v>
      </c>
      <c r="O3369" s="8">
        <v>0</v>
      </c>
    </row>
    <row r="3370" spans="7:15" x14ac:dyDescent="0.25">
      <c r="G3370" s="6">
        <f t="shared" si="108"/>
        <v>3360</v>
      </c>
      <c r="H3370" s="19">
        <v>42875</v>
      </c>
      <c r="I3370" s="18" t="b">
        <f t="shared" si="107"/>
        <v>0</v>
      </c>
      <c r="J3370" s="7">
        <v>5</v>
      </c>
      <c r="K3370" s="7">
        <v>20</v>
      </c>
      <c r="L3370" s="7">
        <v>23</v>
      </c>
      <c r="M3370" s="7">
        <v>0</v>
      </c>
      <c r="N3370" s="7">
        <v>0</v>
      </c>
      <c r="O3370" s="8">
        <v>0</v>
      </c>
    </row>
    <row r="3371" spans="7:15" x14ac:dyDescent="0.25">
      <c r="G3371" s="6">
        <f t="shared" si="108"/>
        <v>3361</v>
      </c>
      <c r="H3371" s="19">
        <v>42876</v>
      </c>
      <c r="I3371" s="18" t="b">
        <f t="shared" si="107"/>
        <v>0</v>
      </c>
      <c r="J3371" s="7">
        <v>5</v>
      </c>
      <c r="K3371" s="7">
        <v>21</v>
      </c>
      <c r="L3371" s="7">
        <v>0</v>
      </c>
      <c r="M3371" s="7">
        <v>0</v>
      </c>
      <c r="N3371" s="7">
        <v>0</v>
      </c>
      <c r="O3371" s="8">
        <v>0</v>
      </c>
    </row>
    <row r="3372" spans="7:15" x14ac:dyDescent="0.25">
      <c r="G3372" s="6">
        <f t="shared" si="108"/>
        <v>3362</v>
      </c>
      <c r="H3372" s="19">
        <v>42876</v>
      </c>
      <c r="I3372" s="18" t="b">
        <f t="shared" si="107"/>
        <v>0</v>
      </c>
      <c r="J3372" s="7">
        <v>5</v>
      </c>
      <c r="K3372" s="7">
        <v>21</v>
      </c>
      <c r="L3372" s="7">
        <v>1</v>
      </c>
      <c r="M3372" s="7">
        <v>0</v>
      </c>
      <c r="N3372" s="7">
        <v>0</v>
      </c>
      <c r="O3372" s="8">
        <v>0</v>
      </c>
    </row>
    <row r="3373" spans="7:15" x14ac:dyDescent="0.25">
      <c r="G3373" s="6">
        <f t="shared" si="108"/>
        <v>3363</v>
      </c>
      <c r="H3373" s="19">
        <v>42876</v>
      </c>
      <c r="I3373" s="18" t="b">
        <f t="shared" si="107"/>
        <v>0</v>
      </c>
      <c r="J3373" s="7">
        <v>5</v>
      </c>
      <c r="K3373" s="7">
        <v>21</v>
      </c>
      <c r="L3373" s="7">
        <v>2</v>
      </c>
      <c r="M3373" s="7">
        <v>0</v>
      </c>
      <c r="N3373" s="7">
        <v>0</v>
      </c>
      <c r="O3373" s="8">
        <v>0</v>
      </c>
    </row>
    <row r="3374" spans="7:15" x14ac:dyDescent="0.25">
      <c r="G3374" s="6">
        <f t="shared" si="108"/>
        <v>3364</v>
      </c>
      <c r="H3374" s="19">
        <v>42876</v>
      </c>
      <c r="I3374" s="18" t="b">
        <f t="shared" si="107"/>
        <v>0</v>
      </c>
      <c r="J3374" s="7">
        <v>5</v>
      </c>
      <c r="K3374" s="7">
        <v>21</v>
      </c>
      <c r="L3374" s="7">
        <v>3</v>
      </c>
      <c r="M3374" s="7">
        <v>0</v>
      </c>
      <c r="N3374" s="7">
        <v>0</v>
      </c>
      <c r="O3374" s="8">
        <v>0</v>
      </c>
    </row>
    <row r="3375" spans="7:15" x14ac:dyDescent="0.25">
      <c r="G3375" s="6">
        <f t="shared" si="108"/>
        <v>3365</v>
      </c>
      <c r="H3375" s="19">
        <v>42876</v>
      </c>
      <c r="I3375" s="18" t="b">
        <f t="shared" si="107"/>
        <v>0</v>
      </c>
      <c r="J3375" s="7">
        <v>5</v>
      </c>
      <c r="K3375" s="7">
        <v>21</v>
      </c>
      <c r="L3375" s="7">
        <v>4</v>
      </c>
      <c r="M3375" s="7">
        <v>0</v>
      </c>
      <c r="N3375" s="7">
        <v>0</v>
      </c>
      <c r="O3375" s="8">
        <v>0</v>
      </c>
    </row>
    <row r="3376" spans="7:15" x14ac:dyDescent="0.25">
      <c r="G3376" s="6">
        <f t="shared" si="108"/>
        <v>3366</v>
      </c>
      <c r="H3376" s="19">
        <v>42876</v>
      </c>
      <c r="I3376" s="18" t="b">
        <f t="shared" si="107"/>
        <v>0</v>
      </c>
      <c r="J3376" s="7">
        <v>5</v>
      </c>
      <c r="K3376" s="7">
        <v>21</v>
      </c>
      <c r="L3376" s="7">
        <v>5</v>
      </c>
      <c r="M3376" s="7">
        <v>3.8812766031746028E-2</v>
      </c>
      <c r="N3376" s="7">
        <v>4.9777905555555557E-2</v>
      </c>
      <c r="O3376" s="8">
        <v>4.2735788888888883E-2</v>
      </c>
    </row>
    <row r="3377" spans="7:15" x14ac:dyDescent="0.25">
      <c r="G3377" s="6">
        <f t="shared" si="108"/>
        <v>3367</v>
      </c>
      <c r="H3377" s="19">
        <v>42876</v>
      </c>
      <c r="I3377" s="18" t="b">
        <f t="shared" si="107"/>
        <v>0</v>
      </c>
      <c r="J3377" s="7">
        <v>5</v>
      </c>
      <c r="K3377" s="7">
        <v>21</v>
      </c>
      <c r="L3377" s="7">
        <v>6</v>
      </c>
      <c r="M3377" s="7">
        <v>0.12985603333333331</v>
      </c>
      <c r="N3377" s="7">
        <v>0.15478247777777779</v>
      </c>
      <c r="O3377" s="8">
        <v>0.14249606666666667</v>
      </c>
    </row>
    <row r="3378" spans="7:15" x14ac:dyDescent="0.25">
      <c r="G3378" s="6">
        <f t="shared" si="108"/>
        <v>3368</v>
      </c>
      <c r="H3378" s="19">
        <v>42876</v>
      </c>
      <c r="I3378" s="18" t="b">
        <f t="shared" si="107"/>
        <v>0</v>
      </c>
      <c r="J3378" s="7">
        <v>5</v>
      </c>
      <c r="K3378" s="7">
        <v>21</v>
      </c>
      <c r="L3378" s="7">
        <v>7</v>
      </c>
      <c r="M3378" s="7">
        <v>0.22603980793650794</v>
      </c>
      <c r="N3378" s="7">
        <v>0.2580225333333333</v>
      </c>
      <c r="O3378" s="8">
        <v>0.29723933333333336</v>
      </c>
    </row>
    <row r="3379" spans="7:15" x14ac:dyDescent="0.25">
      <c r="G3379" s="6">
        <f t="shared" si="108"/>
        <v>3369</v>
      </c>
      <c r="H3379" s="19">
        <v>42876</v>
      </c>
      <c r="I3379" s="18" t="b">
        <f t="shared" si="107"/>
        <v>0</v>
      </c>
      <c r="J3379" s="7">
        <v>5</v>
      </c>
      <c r="K3379" s="7">
        <v>21</v>
      </c>
      <c r="L3379" s="7">
        <v>8</v>
      </c>
      <c r="M3379" s="7">
        <v>0.35005580952380949</v>
      </c>
      <c r="N3379" s="7">
        <v>0.33424694444444442</v>
      </c>
      <c r="O3379" s="8">
        <v>0.35618733333333336</v>
      </c>
    </row>
    <row r="3380" spans="7:15" x14ac:dyDescent="0.25">
      <c r="G3380" s="6">
        <f t="shared" si="108"/>
        <v>3370</v>
      </c>
      <c r="H3380" s="19">
        <v>42876</v>
      </c>
      <c r="I3380" s="18" t="b">
        <f t="shared" si="107"/>
        <v>0</v>
      </c>
      <c r="J3380" s="7">
        <v>5</v>
      </c>
      <c r="K3380" s="7">
        <v>21</v>
      </c>
      <c r="L3380" s="7">
        <v>9</v>
      </c>
      <c r="M3380" s="7">
        <v>0.41440153968253962</v>
      </c>
      <c r="N3380" s="7">
        <v>0.42214988888888888</v>
      </c>
      <c r="O3380" s="8">
        <v>0.46057133333333339</v>
      </c>
    </row>
    <row r="3381" spans="7:15" x14ac:dyDescent="0.25">
      <c r="G3381" s="6">
        <f t="shared" si="108"/>
        <v>3371</v>
      </c>
      <c r="H3381" s="19">
        <v>42876</v>
      </c>
      <c r="I3381" s="18" t="b">
        <f t="shared" si="107"/>
        <v>0</v>
      </c>
      <c r="J3381" s="7">
        <v>5</v>
      </c>
      <c r="K3381" s="7">
        <v>21</v>
      </c>
      <c r="L3381" s="7">
        <v>10</v>
      </c>
      <c r="M3381" s="7">
        <v>0.45250903809523813</v>
      </c>
      <c r="N3381" s="7">
        <v>0.50085316666666668</v>
      </c>
      <c r="O3381" s="8">
        <v>0.56151200000000001</v>
      </c>
    </row>
    <row r="3382" spans="7:15" x14ac:dyDescent="0.25">
      <c r="G3382" s="6">
        <f t="shared" si="108"/>
        <v>3372</v>
      </c>
      <c r="H3382" s="19">
        <v>42876</v>
      </c>
      <c r="I3382" s="18" t="b">
        <f t="shared" si="107"/>
        <v>0</v>
      </c>
      <c r="J3382" s="7">
        <v>5</v>
      </c>
      <c r="K3382" s="7">
        <v>21</v>
      </c>
      <c r="L3382" s="7">
        <v>11</v>
      </c>
      <c r="M3382" s="7">
        <v>0.52400725396825398</v>
      </c>
      <c r="N3382" s="7">
        <v>0.57009588888888885</v>
      </c>
      <c r="O3382" s="8">
        <v>0.51904300000000003</v>
      </c>
    </row>
    <row r="3383" spans="7:15" x14ac:dyDescent="0.25">
      <c r="G3383" s="6">
        <f t="shared" si="108"/>
        <v>3373</v>
      </c>
      <c r="H3383" s="19">
        <v>42876</v>
      </c>
      <c r="I3383" s="18" t="b">
        <f t="shared" si="107"/>
        <v>0</v>
      </c>
      <c r="J3383" s="7">
        <v>5</v>
      </c>
      <c r="K3383" s="7">
        <v>21</v>
      </c>
      <c r="L3383" s="7">
        <v>12</v>
      </c>
      <c r="M3383" s="7">
        <v>0.48655531746031744</v>
      </c>
      <c r="N3383" s="7">
        <v>0.5340043888888889</v>
      </c>
      <c r="O3383" s="8">
        <v>0.47539466666666663</v>
      </c>
    </row>
    <row r="3384" spans="7:15" x14ac:dyDescent="0.25">
      <c r="G3384" s="6">
        <f t="shared" si="108"/>
        <v>3374</v>
      </c>
      <c r="H3384" s="19">
        <v>42876</v>
      </c>
      <c r="I3384" s="18" t="b">
        <f t="shared" si="107"/>
        <v>0</v>
      </c>
      <c r="J3384" s="7">
        <v>5</v>
      </c>
      <c r="K3384" s="7">
        <v>21</v>
      </c>
      <c r="L3384" s="7">
        <v>13</v>
      </c>
      <c r="M3384" s="7">
        <v>0.49051161904761903</v>
      </c>
      <c r="N3384" s="7">
        <v>0.57721227777777762</v>
      </c>
      <c r="O3384" s="8">
        <v>0.55207222222222219</v>
      </c>
    </row>
    <row r="3385" spans="7:15" x14ac:dyDescent="0.25">
      <c r="G3385" s="6">
        <f t="shared" si="108"/>
        <v>3375</v>
      </c>
      <c r="H3385" s="19">
        <v>42876</v>
      </c>
      <c r="I3385" s="18" t="b">
        <f t="shared" si="107"/>
        <v>0</v>
      </c>
      <c r="J3385" s="7">
        <v>5</v>
      </c>
      <c r="K3385" s="7">
        <v>21</v>
      </c>
      <c r="L3385" s="7">
        <v>14</v>
      </c>
      <c r="M3385" s="7">
        <v>0.42929584285714295</v>
      </c>
      <c r="N3385" s="7">
        <v>0.46896972222222222</v>
      </c>
      <c r="O3385" s="8">
        <v>0.43377166666666667</v>
      </c>
    </row>
    <row r="3386" spans="7:15" x14ac:dyDescent="0.25">
      <c r="G3386" s="6">
        <f t="shared" si="108"/>
        <v>3376</v>
      </c>
      <c r="H3386" s="19">
        <v>42876</v>
      </c>
      <c r="I3386" s="18" t="b">
        <f t="shared" si="107"/>
        <v>0</v>
      </c>
      <c r="J3386" s="7">
        <v>5</v>
      </c>
      <c r="K3386" s="7">
        <v>21</v>
      </c>
      <c r="L3386" s="7">
        <v>15</v>
      </c>
      <c r="M3386" s="7">
        <v>0.32451922380952386</v>
      </c>
      <c r="N3386" s="7">
        <v>0.40818333333333334</v>
      </c>
      <c r="O3386" s="8">
        <v>0.42102788888888892</v>
      </c>
    </row>
    <row r="3387" spans="7:15" x14ac:dyDescent="0.25">
      <c r="G3387" s="6">
        <f t="shared" si="108"/>
        <v>3377</v>
      </c>
      <c r="H3387" s="19">
        <v>42876</v>
      </c>
      <c r="I3387" s="18" t="b">
        <f t="shared" si="107"/>
        <v>0</v>
      </c>
      <c r="J3387" s="7">
        <v>5</v>
      </c>
      <c r="K3387" s="7">
        <v>21</v>
      </c>
      <c r="L3387" s="7">
        <v>16</v>
      </c>
      <c r="M3387" s="7">
        <v>0.23307703174603178</v>
      </c>
      <c r="N3387" s="7">
        <v>0.25677966666666668</v>
      </c>
      <c r="O3387" s="8">
        <v>0.27651355555555557</v>
      </c>
    </row>
    <row r="3388" spans="7:15" x14ac:dyDescent="0.25">
      <c r="G3388" s="6">
        <f t="shared" si="108"/>
        <v>3378</v>
      </c>
      <c r="H3388" s="19">
        <v>42876</v>
      </c>
      <c r="I3388" s="18" t="b">
        <f t="shared" si="107"/>
        <v>0</v>
      </c>
      <c r="J3388" s="7">
        <v>5</v>
      </c>
      <c r="K3388" s="7">
        <v>21</v>
      </c>
      <c r="L3388" s="7">
        <v>17</v>
      </c>
      <c r="M3388" s="7">
        <v>0.11713047793650792</v>
      </c>
      <c r="N3388" s="7">
        <v>0.11390092222222221</v>
      </c>
      <c r="O3388" s="8">
        <v>0.10463656666666669</v>
      </c>
    </row>
    <row r="3389" spans="7:15" x14ac:dyDescent="0.25">
      <c r="G3389" s="6">
        <f t="shared" si="108"/>
        <v>3379</v>
      </c>
      <c r="H3389" s="19">
        <v>42876</v>
      </c>
      <c r="I3389" s="18" t="b">
        <f t="shared" si="107"/>
        <v>0</v>
      </c>
      <c r="J3389" s="7">
        <v>5</v>
      </c>
      <c r="K3389" s="7">
        <v>21</v>
      </c>
      <c r="L3389" s="7">
        <v>18</v>
      </c>
      <c r="M3389" s="7">
        <v>3.5864219063492069E-2</v>
      </c>
      <c r="N3389" s="7">
        <v>3.1075527777777778E-2</v>
      </c>
      <c r="O3389" s="8">
        <v>3.0606566666666665E-2</v>
      </c>
    </row>
    <row r="3390" spans="7:15" x14ac:dyDescent="0.25">
      <c r="G3390" s="6">
        <f t="shared" si="108"/>
        <v>3380</v>
      </c>
      <c r="H3390" s="19">
        <v>42876</v>
      </c>
      <c r="I3390" s="18" t="b">
        <f t="shared" si="107"/>
        <v>0</v>
      </c>
      <c r="J3390" s="7">
        <v>5</v>
      </c>
      <c r="K3390" s="7">
        <v>21</v>
      </c>
      <c r="L3390" s="7">
        <v>19</v>
      </c>
      <c r="M3390" s="7">
        <v>0</v>
      </c>
      <c r="N3390" s="7">
        <v>0</v>
      </c>
      <c r="O3390" s="8">
        <v>0</v>
      </c>
    </row>
    <row r="3391" spans="7:15" x14ac:dyDescent="0.25">
      <c r="G3391" s="6">
        <f t="shared" si="108"/>
        <v>3381</v>
      </c>
      <c r="H3391" s="19">
        <v>42876</v>
      </c>
      <c r="I3391" s="18" t="b">
        <f t="shared" si="107"/>
        <v>0</v>
      </c>
      <c r="J3391" s="7">
        <v>5</v>
      </c>
      <c r="K3391" s="7">
        <v>21</v>
      </c>
      <c r="L3391" s="7">
        <v>20</v>
      </c>
      <c r="M3391" s="7">
        <v>0</v>
      </c>
      <c r="N3391" s="7">
        <v>0</v>
      </c>
      <c r="O3391" s="8">
        <v>0</v>
      </c>
    </row>
    <row r="3392" spans="7:15" x14ac:dyDescent="0.25">
      <c r="G3392" s="6">
        <f t="shared" si="108"/>
        <v>3382</v>
      </c>
      <c r="H3392" s="19">
        <v>42876</v>
      </c>
      <c r="I3392" s="18" t="b">
        <f t="shared" si="107"/>
        <v>0</v>
      </c>
      <c r="J3392" s="7">
        <v>5</v>
      </c>
      <c r="K3392" s="7">
        <v>21</v>
      </c>
      <c r="L3392" s="7">
        <v>21</v>
      </c>
      <c r="M3392" s="7">
        <v>0</v>
      </c>
      <c r="N3392" s="7">
        <v>0</v>
      </c>
      <c r="O3392" s="8">
        <v>0</v>
      </c>
    </row>
    <row r="3393" spans="7:15" x14ac:dyDescent="0.25">
      <c r="G3393" s="6">
        <f t="shared" si="108"/>
        <v>3383</v>
      </c>
      <c r="H3393" s="19">
        <v>42876</v>
      </c>
      <c r="I3393" s="18" t="b">
        <f t="shared" si="107"/>
        <v>0</v>
      </c>
      <c r="J3393" s="7">
        <v>5</v>
      </c>
      <c r="K3393" s="7">
        <v>21</v>
      </c>
      <c r="L3393" s="7">
        <v>22</v>
      </c>
      <c r="M3393" s="7">
        <v>0</v>
      </c>
      <c r="N3393" s="7">
        <v>0</v>
      </c>
      <c r="O3393" s="8">
        <v>0</v>
      </c>
    </row>
    <row r="3394" spans="7:15" x14ac:dyDescent="0.25">
      <c r="G3394" s="6">
        <f t="shared" si="108"/>
        <v>3384</v>
      </c>
      <c r="H3394" s="19">
        <v>42876</v>
      </c>
      <c r="I3394" s="18" t="b">
        <f t="shared" si="107"/>
        <v>0</v>
      </c>
      <c r="J3394" s="7">
        <v>5</v>
      </c>
      <c r="K3394" s="7">
        <v>21</v>
      </c>
      <c r="L3394" s="7">
        <v>23</v>
      </c>
      <c r="M3394" s="7">
        <v>0</v>
      </c>
      <c r="N3394" s="7">
        <v>0</v>
      </c>
      <c r="O3394" s="8">
        <v>0</v>
      </c>
    </row>
    <row r="3395" spans="7:15" x14ac:dyDescent="0.25">
      <c r="G3395" s="6">
        <f t="shared" si="108"/>
        <v>3385</v>
      </c>
      <c r="H3395" s="19">
        <v>42877</v>
      </c>
      <c r="I3395" s="18" t="b">
        <f t="shared" si="107"/>
        <v>1</v>
      </c>
      <c r="J3395" s="7">
        <v>5</v>
      </c>
      <c r="K3395" s="7">
        <v>22</v>
      </c>
      <c r="L3395" s="7">
        <v>0</v>
      </c>
      <c r="M3395" s="7">
        <v>0</v>
      </c>
      <c r="N3395" s="7">
        <v>0</v>
      </c>
      <c r="O3395" s="8">
        <v>0</v>
      </c>
    </row>
    <row r="3396" spans="7:15" x14ac:dyDescent="0.25">
      <c r="G3396" s="6">
        <f t="shared" si="108"/>
        <v>3386</v>
      </c>
      <c r="H3396" s="19">
        <v>42877</v>
      </c>
      <c r="I3396" s="18" t="b">
        <f t="shared" si="107"/>
        <v>1</v>
      </c>
      <c r="J3396" s="7">
        <v>5</v>
      </c>
      <c r="K3396" s="7">
        <v>22</v>
      </c>
      <c r="L3396" s="7">
        <v>1</v>
      </c>
      <c r="M3396" s="7">
        <v>0</v>
      </c>
      <c r="N3396" s="7">
        <v>0</v>
      </c>
      <c r="O3396" s="8">
        <v>0</v>
      </c>
    </row>
    <row r="3397" spans="7:15" x14ac:dyDescent="0.25">
      <c r="G3397" s="6">
        <f t="shared" si="108"/>
        <v>3387</v>
      </c>
      <c r="H3397" s="19">
        <v>42877</v>
      </c>
      <c r="I3397" s="18" t="b">
        <f t="shared" si="107"/>
        <v>1</v>
      </c>
      <c r="J3397" s="7">
        <v>5</v>
      </c>
      <c r="K3397" s="7">
        <v>22</v>
      </c>
      <c r="L3397" s="7">
        <v>2</v>
      </c>
      <c r="M3397" s="7">
        <v>0</v>
      </c>
      <c r="N3397" s="7">
        <v>0</v>
      </c>
      <c r="O3397" s="8">
        <v>0</v>
      </c>
    </row>
    <row r="3398" spans="7:15" x14ac:dyDescent="0.25">
      <c r="G3398" s="6">
        <f t="shared" si="108"/>
        <v>3388</v>
      </c>
      <c r="H3398" s="19">
        <v>42877</v>
      </c>
      <c r="I3398" s="18" t="b">
        <f t="shared" si="107"/>
        <v>1</v>
      </c>
      <c r="J3398" s="7">
        <v>5</v>
      </c>
      <c r="K3398" s="7">
        <v>22</v>
      </c>
      <c r="L3398" s="7">
        <v>3</v>
      </c>
      <c r="M3398" s="7">
        <v>0</v>
      </c>
      <c r="N3398" s="7">
        <v>0</v>
      </c>
      <c r="O3398" s="8">
        <v>0</v>
      </c>
    </row>
    <row r="3399" spans="7:15" x14ac:dyDescent="0.25">
      <c r="G3399" s="6">
        <f t="shared" si="108"/>
        <v>3389</v>
      </c>
      <c r="H3399" s="19">
        <v>42877</v>
      </c>
      <c r="I3399" s="18" t="b">
        <f t="shared" si="107"/>
        <v>1</v>
      </c>
      <c r="J3399" s="7">
        <v>5</v>
      </c>
      <c r="K3399" s="7">
        <v>22</v>
      </c>
      <c r="L3399" s="7">
        <v>4</v>
      </c>
      <c r="M3399" s="7">
        <v>1.6844396825396824E-4</v>
      </c>
      <c r="N3399" s="7">
        <v>0</v>
      </c>
      <c r="O3399" s="8">
        <v>0</v>
      </c>
    </row>
    <row r="3400" spans="7:15" x14ac:dyDescent="0.25">
      <c r="G3400" s="6">
        <f t="shared" si="108"/>
        <v>3390</v>
      </c>
      <c r="H3400" s="19">
        <v>42877</v>
      </c>
      <c r="I3400" s="18" t="b">
        <f t="shared" si="107"/>
        <v>1</v>
      </c>
      <c r="J3400" s="7">
        <v>5</v>
      </c>
      <c r="K3400" s="7">
        <v>22</v>
      </c>
      <c r="L3400" s="7">
        <v>5</v>
      </c>
      <c r="M3400" s="7">
        <v>3.900045928571428E-2</v>
      </c>
      <c r="N3400" s="7">
        <v>3.5810900555555553E-2</v>
      </c>
      <c r="O3400" s="8">
        <v>2.2440490000000004E-2</v>
      </c>
    </row>
    <row r="3401" spans="7:15" x14ac:dyDescent="0.25">
      <c r="G3401" s="6">
        <f t="shared" si="108"/>
        <v>3391</v>
      </c>
      <c r="H3401" s="19">
        <v>42877</v>
      </c>
      <c r="I3401" s="18" t="b">
        <f t="shared" si="107"/>
        <v>1</v>
      </c>
      <c r="J3401" s="7">
        <v>5</v>
      </c>
      <c r="K3401" s="7">
        <v>22</v>
      </c>
      <c r="L3401" s="7">
        <v>6</v>
      </c>
      <c r="M3401" s="7">
        <v>0.13691415873015875</v>
      </c>
      <c r="N3401" s="7">
        <v>0.12561245000000001</v>
      </c>
      <c r="O3401" s="8">
        <v>9.9171166666666657E-2</v>
      </c>
    </row>
    <row r="3402" spans="7:15" x14ac:dyDescent="0.25">
      <c r="G3402" s="6">
        <f t="shared" si="108"/>
        <v>3392</v>
      </c>
      <c r="H3402" s="19">
        <v>42877</v>
      </c>
      <c r="I3402" s="18" t="b">
        <f t="shared" si="107"/>
        <v>1</v>
      </c>
      <c r="J3402" s="7">
        <v>5</v>
      </c>
      <c r="K3402" s="7">
        <v>22</v>
      </c>
      <c r="L3402" s="7">
        <v>7</v>
      </c>
      <c r="M3402" s="7">
        <v>0.23920041587301588</v>
      </c>
      <c r="N3402" s="7">
        <v>0.22803796444444444</v>
      </c>
      <c r="O3402" s="8">
        <v>0.14375526222222224</v>
      </c>
    </row>
    <row r="3403" spans="7:15" x14ac:dyDescent="0.25">
      <c r="G3403" s="6">
        <f t="shared" si="108"/>
        <v>3393</v>
      </c>
      <c r="H3403" s="19">
        <v>42877</v>
      </c>
      <c r="I3403" s="18" t="b">
        <f t="shared" si="107"/>
        <v>1</v>
      </c>
      <c r="J3403" s="7">
        <v>5</v>
      </c>
      <c r="K3403" s="7">
        <v>22</v>
      </c>
      <c r="L3403" s="7">
        <v>8</v>
      </c>
      <c r="M3403" s="7">
        <v>0.3692385650793652</v>
      </c>
      <c r="N3403" s="7">
        <v>0.33199446111111114</v>
      </c>
      <c r="O3403" s="8">
        <v>0.25095036666666665</v>
      </c>
    </row>
    <row r="3404" spans="7:15" x14ac:dyDescent="0.25">
      <c r="G3404" s="6">
        <f t="shared" si="108"/>
        <v>3394</v>
      </c>
      <c r="H3404" s="19">
        <v>42877</v>
      </c>
      <c r="I3404" s="18" t="b">
        <f t="shared" ref="I3404:I3467" si="109">AND(WEEKDAY(H3404,2)&lt;6,H3404&lt;&gt;(DATE(2017,7,4)))</f>
        <v>1</v>
      </c>
      <c r="J3404" s="7">
        <v>5</v>
      </c>
      <c r="K3404" s="7">
        <v>22</v>
      </c>
      <c r="L3404" s="7">
        <v>9</v>
      </c>
      <c r="M3404" s="7">
        <v>0.42317263968253965</v>
      </c>
      <c r="N3404" s="7">
        <v>0.36985020555555553</v>
      </c>
      <c r="O3404" s="8">
        <v>0.2517251888888889</v>
      </c>
    </row>
    <row r="3405" spans="7:15" x14ac:dyDescent="0.25">
      <c r="G3405" s="6">
        <f t="shared" ref="G3405:G3468" si="110">G3404+1</f>
        <v>3395</v>
      </c>
      <c r="H3405" s="19">
        <v>42877</v>
      </c>
      <c r="I3405" s="18" t="b">
        <f t="shared" si="109"/>
        <v>1</v>
      </c>
      <c r="J3405" s="7">
        <v>5</v>
      </c>
      <c r="K3405" s="7">
        <v>22</v>
      </c>
      <c r="L3405" s="7">
        <v>10</v>
      </c>
      <c r="M3405" s="7">
        <v>0.45409768730158734</v>
      </c>
      <c r="N3405" s="7">
        <v>0.42220794444444443</v>
      </c>
      <c r="O3405" s="8">
        <v>0.32625366666666666</v>
      </c>
    </row>
    <row r="3406" spans="7:15" x14ac:dyDescent="0.25">
      <c r="G3406" s="6">
        <f t="shared" si="110"/>
        <v>3396</v>
      </c>
      <c r="H3406" s="19">
        <v>42877</v>
      </c>
      <c r="I3406" s="18" t="b">
        <f t="shared" si="109"/>
        <v>1</v>
      </c>
      <c r="J3406" s="7">
        <v>5</v>
      </c>
      <c r="K3406" s="7">
        <v>22</v>
      </c>
      <c r="L3406" s="7">
        <v>11</v>
      </c>
      <c r="M3406" s="7">
        <v>0.51169985396825413</v>
      </c>
      <c r="N3406" s="7">
        <v>0.47003583333333337</v>
      </c>
      <c r="O3406" s="8">
        <v>0.33476622222222224</v>
      </c>
    </row>
    <row r="3407" spans="7:15" x14ac:dyDescent="0.25">
      <c r="G3407" s="6">
        <f t="shared" si="110"/>
        <v>3397</v>
      </c>
      <c r="H3407" s="19">
        <v>42877</v>
      </c>
      <c r="I3407" s="18" t="b">
        <f t="shared" si="109"/>
        <v>1</v>
      </c>
      <c r="J3407" s="7">
        <v>5</v>
      </c>
      <c r="K3407" s="7">
        <v>22</v>
      </c>
      <c r="L3407" s="7">
        <v>12</v>
      </c>
      <c r="M3407" s="7">
        <v>0.49284079365079364</v>
      </c>
      <c r="N3407" s="7">
        <v>0.37078583333333331</v>
      </c>
      <c r="O3407" s="8">
        <v>0.28033622222222226</v>
      </c>
    </row>
    <row r="3408" spans="7:15" x14ac:dyDescent="0.25">
      <c r="G3408" s="6">
        <f t="shared" si="110"/>
        <v>3398</v>
      </c>
      <c r="H3408" s="19">
        <v>42877</v>
      </c>
      <c r="I3408" s="18" t="b">
        <f t="shared" si="109"/>
        <v>1</v>
      </c>
      <c r="J3408" s="7">
        <v>5</v>
      </c>
      <c r="K3408" s="7">
        <v>22</v>
      </c>
      <c r="L3408" s="7">
        <v>13</v>
      </c>
      <c r="M3408" s="7">
        <v>0.5139451523809524</v>
      </c>
      <c r="N3408" s="7">
        <v>0.36300283333333327</v>
      </c>
      <c r="O3408" s="8">
        <v>0.34511742222222225</v>
      </c>
    </row>
    <row r="3409" spans="7:15" x14ac:dyDescent="0.25">
      <c r="G3409" s="6">
        <f t="shared" si="110"/>
        <v>3399</v>
      </c>
      <c r="H3409" s="19">
        <v>42877</v>
      </c>
      <c r="I3409" s="18" t="b">
        <f t="shared" si="109"/>
        <v>1</v>
      </c>
      <c r="J3409" s="7">
        <v>5</v>
      </c>
      <c r="K3409" s="7">
        <v>22</v>
      </c>
      <c r="L3409" s="7">
        <v>14</v>
      </c>
      <c r="M3409" s="7">
        <v>0.4576075238095238</v>
      </c>
      <c r="N3409" s="7">
        <v>0.31160172222222221</v>
      </c>
      <c r="O3409" s="8">
        <v>0.22745000000000001</v>
      </c>
    </row>
    <row r="3410" spans="7:15" x14ac:dyDescent="0.25">
      <c r="G3410" s="6">
        <f t="shared" si="110"/>
        <v>3400</v>
      </c>
      <c r="H3410" s="19">
        <v>42877</v>
      </c>
      <c r="I3410" s="18" t="b">
        <f t="shared" si="109"/>
        <v>1</v>
      </c>
      <c r="J3410" s="7">
        <v>5</v>
      </c>
      <c r="K3410" s="7">
        <v>22</v>
      </c>
      <c r="L3410" s="7">
        <v>15</v>
      </c>
      <c r="M3410" s="7">
        <v>0.37393019682539691</v>
      </c>
      <c r="N3410" s="7">
        <v>0.25423136666666662</v>
      </c>
      <c r="O3410" s="8">
        <v>0.21813502222222225</v>
      </c>
    </row>
    <row r="3411" spans="7:15" x14ac:dyDescent="0.25">
      <c r="G3411" s="6">
        <f t="shared" si="110"/>
        <v>3401</v>
      </c>
      <c r="H3411" s="19">
        <v>42877</v>
      </c>
      <c r="I3411" s="18" t="b">
        <f t="shared" si="109"/>
        <v>1</v>
      </c>
      <c r="J3411" s="7">
        <v>5</v>
      </c>
      <c r="K3411" s="7">
        <v>22</v>
      </c>
      <c r="L3411" s="7">
        <v>16</v>
      </c>
      <c r="M3411" s="7">
        <v>0.24470659174603174</v>
      </c>
      <c r="N3411" s="7">
        <v>0.16066875999999999</v>
      </c>
      <c r="O3411" s="8">
        <v>0.13664914444444445</v>
      </c>
    </row>
    <row r="3412" spans="7:15" x14ac:dyDescent="0.25">
      <c r="G3412" s="6">
        <f t="shared" si="110"/>
        <v>3402</v>
      </c>
      <c r="H3412" s="19">
        <v>42877</v>
      </c>
      <c r="I3412" s="18" t="b">
        <f t="shared" si="109"/>
        <v>1</v>
      </c>
      <c r="J3412" s="7">
        <v>5</v>
      </c>
      <c r="K3412" s="7">
        <v>22</v>
      </c>
      <c r="L3412" s="7">
        <v>17</v>
      </c>
      <c r="M3412" s="7">
        <v>0.13627862936507937</v>
      </c>
      <c r="N3412" s="7">
        <v>8.6490927777777782E-2</v>
      </c>
      <c r="O3412" s="8">
        <v>7.414225555555555E-2</v>
      </c>
    </row>
    <row r="3413" spans="7:15" x14ac:dyDescent="0.25">
      <c r="G3413" s="6">
        <f t="shared" si="110"/>
        <v>3403</v>
      </c>
      <c r="H3413" s="19">
        <v>42877</v>
      </c>
      <c r="I3413" s="18" t="b">
        <f t="shared" si="109"/>
        <v>1</v>
      </c>
      <c r="J3413" s="7">
        <v>5</v>
      </c>
      <c r="K3413" s="7">
        <v>22</v>
      </c>
      <c r="L3413" s="7">
        <v>18</v>
      </c>
      <c r="M3413" s="7">
        <v>4.1349522539682541E-2</v>
      </c>
      <c r="N3413" s="7">
        <v>1.7941191111111105E-2</v>
      </c>
      <c r="O3413" s="8">
        <v>1.5527737777777778E-2</v>
      </c>
    </row>
    <row r="3414" spans="7:15" x14ac:dyDescent="0.25">
      <c r="G3414" s="6">
        <f t="shared" si="110"/>
        <v>3404</v>
      </c>
      <c r="H3414" s="19">
        <v>42877</v>
      </c>
      <c r="I3414" s="18" t="b">
        <f t="shared" si="109"/>
        <v>1</v>
      </c>
      <c r="J3414" s="7">
        <v>5</v>
      </c>
      <c r="K3414" s="7">
        <v>22</v>
      </c>
      <c r="L3414" s="7">
        <v>19</v>
      </c>
      <c r="M3414" s="7">
        <v>0</v>
      </c>
      <c r="N3414" s="7">
        <v>0</v>
      </c>
      <c r="O3414" s="8">
        <v>0</v>
      </c>
    </row>
    <row r="3415" spans="7:15" x14ac:dyDescent="0.25">
      <c r="G3415" s="6">
        <f t="shared" si="110"/>
        <v>3405</v>
      </c>
      <c r="H3415" s="19">
        <v>42877</v>
      </c>
      <c r="I3415" s="18" t="b">
        <f t="shared" si="109"/>
        <v>1</v>
      </c>
      <c r="J3415" s="7">
        <v>5</v>
      </c>
      <c r="K3415" s="7">
        <v>22</v>
      </c>
      <c r="L3415" s="7">
        <v>20</v>
      </c>
      <c r="M3415" s="7">
        <v>0</v>
      </c>
      <c r="N3415" s="7">
        <v>0</v>
      </c>
      <c r="O3415" s="8">
        <v>0</v>
      </c>
    </row>
    <row r="3416" spans="7:15" x14ac:dyDescent="0.25">
      <c r="G3416" s="6">
        <f t="shared" si="110"/>
        <v>3406</v>
      </c>
      <c r="H3416" s="19">
        <v>42877</v>
      </c>
      <c r="I3416" s="18" t="b">
        <f t="shared" si="109"/>
        <v>1</v>
      </c>
      <c r="J3416" s="7">
        <v>5</v>
      </c>
      <c r="K3416" s="7">
        <v>22</v>
      </c>
      <c r="L3416" s="7">
        <v>21</v>
      </c>
      <c r="M3416" s="7">
        <v>0</v>
      </c>
      <c r="N3416" s="7">
        <v>0</v>
      </c>
      <c r="O3416" s="8">
        <v>0</v>
      </c>
    </row>
    <row r="3417" spans="7:15" x14ac:dyDescent="0.25">
      <c r="G3417" s="6">
        <f t="shared" si="110"/>
        <v>3407</v>
      </c>
      <c r="H3417" s="19">
        <v>42877</v>
      </c>
      <c r="I3417" s="18" t="b">
        <f t="shared" si="109"/>
        <v>1</v>
      </c>
      <c r="J3417" s="7">
        <v>5</v>
      </c>
      <c r="K3417" s="7">
        <v>22</v>
      </c>
      <c r="L3417" s="7">
        <v>22</v>
      </c>
      <c r="M3417" s="7">
        <v>0</v>
      </c>
      <c r="N3417" s="7">
        <v>0</v>
      </c>
      <c r="O3417" s="8">
        <v>0</v>
      </c>
    </row>
    <row r="3418" spans="7:15" x14ac:dyDescent="0.25">
      <c r="G3418" s="6">
        <f t="shared" si="110"/>
        <v>3408</v>
      </c>
      <c r="H3418" s="19">
        <v>42877</v>
      </c>
      <c r="I3418" s="18" t="b">
        <f t="shared" si="109"/>
        <v>1</v>
      </c>
      <c r="J3418" s="7">
        <v>5</v>
      </c>
      <c r="K3418" s="7">
        <v>22</v>
      </c>
      <c r="L3418" s="7">
        <v>23</v>
      </c>
      <c r="M3418" s="7">
        <v>0</v>
      </c>
      <c r="N3418" s="7">
        <v>0</v>
      </c>
      <c r="O3418" s="8">
        <v>0</v>
      </c>
    </row>
    <row r="3419" spans="7:15" x14ac:dyDescent="0.25">
      <c r="G3419" s="6">
        <f t="shared" si="110"/>
        <v>3409</v>
      </c>
      <c r="H3419" s="19">
        <v>42878</v>
      </c>
      <c r="I3419" s="18" t="b">
        <f t="shared" si="109"/>
        <v>1</v>
      </c>
      <c r="J3419" s="7">
        <v>5</v>
      </c>
      <c r="K3419" s="7">
        <v>23</v>
      </c>
      <c r="L3419" s="7">
        <v>0</v>
      </c>
      <c r="M3419" s="7">
        <v>0</v>
      </c>
      <c r="N3419" s="7">
        <v>0</v>
      </c>
      <c r="O3419" s="8">
        <v>0</v>
      </c>
    </row>
    <row r="3420" spans="7:15" x14ac:dyDescent="0.25">
      <c r="G3420" s="6">
        <f t="shared" si="110"/>
        <v>3410</v>
      </c>
      <c r="H3420" s="19">
        <v>42878</v>
      </c>
      <c r="I3420" s="18" t="b">
        <f t="shared" si="109"/>
        <v>1</v>
      </c>
      <c r="J3420" s="7">
        <v>5</v>
      </c>
      <c r="K3420" s="7">
        <v>23</v>
      </c>
      <c r="L3420" s="7">
        <v>1</v>
      </c>
      <c r="M3420" s="7">
        <v>0</v>
      </c>
      <c r="N3420" s="7">
        <v>0</v>
      </c>
      <c r="O3420" s="8">
        <v>0</v>
      </c>
    </row>
    <row r="3421" spans="7:15" x14ac:dyDescent="0.25">
      <c r="G3421" s="6">
        <f t="shared" si="110"/>
        <v>3411</v>
      </c>
      <c r="H3421" s="19">
        <v>42878</v>
      </c>
      <c r="I3421" s="18" t="b">
        <f t="shared" si="109"/>
        <v>1</v>
      </c>
      <c r="J3421" s="7">
        <v>5</v>
      </c>
      <c r="K3421" s="7">
        <v>23</v>
      </c>
      <c r="L3421" s="7">
        <v>2</v>
      </c>
      <c r="M3421" s="7">
        <v>0</v>
      </c>
      <c r="N3421" s="7">
        <v>0</v>
      </c>
      <c r="O3421" s="8">
        <v>0</v>
      </c>
    </row>
    <row r="3422" spans="7:15" x14ac:dyDescent="0.25">
      <c r="G3422" s="6">
        <f t="shared" si="110"/>
        <v>3412</v>
      </c>
      <c r="H3422" s="19">
        <v>42878</v>
      </c>
      <c r="I3422" s="18" t="b">
        <f t="shared" si="109"/>
        <v>1</v>
      </c>
      <c r="J3422" s="7">
        <v>5</v>
      </c>
      <c r="K3422" s="7">
        <v>23</v>
      </c>
      <c r="L3422" s="7">
        <v>3</v>
      </c>
      <c r="M3422" s="7">
        <v>0</v>
      </c>
      <c r="N3422" s="7">
        <v>0</v>
      </c>
      <c r="O3422" s="8">
        <v>0</v>
      </c>
    </row>
    <row r="3423" spans="7:15" x14ac:dyDescent="0.25">
      <c r="G3423" s="6">
        <f t="shared" si="110"/>
        <v>3413</v>
      </c>
      <c r="H3423" s="19">
        <v>42878</v>
      </c>
      <c r="I3423" s="18" t="b">
        <f t="shared" si="109"/>
        <v>1</v>
      </c>
      <c r="J3423" s="7">
        <v>5</v>
      </c>
      <c r="K3423" s="7">
        <v>23</v>
      </c>
      <c r="L3423" s="7">
        <v>4</v>
      </c>
      <c r="M3423" s="7">
        <v>3.8100682539682541E-4</v>
      </c>
      <c r="N3423" s="7">
        <v>0</v>
      </c>
      <c r="O3423" s="8">
        <v>0</v>
      </c>
    </row>
    <row r="3424" spans="7:15" x14ac:dyDescent="0.25">
      <c r="G3424" s="6">
        <f t="shared" si="110"/>
        <v>3414</v>
      </c>
      <c r="H3424" s="19">
        <v>42878</v>
      </c>
      <c r="I3424" s="18" t="b">
        <f t="shared" si="109"/>
        <v>1</v>
      </c>
      <c r="J3424" s="7">
        <v>5</v>
      </c>
      <c r="K3424" s="7">
        <v>23</v>
      </c>
      <c r="L3424" s="7">
        <v>5</v>
      </c>
      <c r="M3424" s="7">
        <v>4.2269465079365076E-2</v>
      </c>
      <c r="N3424" s="7">
        <v>3.7724783333333338E-2</v>
      </c>
      <c r="O3424" s="8">
        <v>4.2086866666666667E-2</v>
      </c>
    </row>
    <row r="3425" spans="7:15" x14ac:dyDescent="0.25">
      <c r="G3425" s="6">
        <f t="shared" si="110"/>
        <v>3415</v>
      </c>
      <c r="H3425" s="19">
        <v>42878</v>
      </c>
      <c r="I3425" s="18" t="b">
        <f t="shared" si="109"/>
        <v>1</v>
      </c>
      <c r="J3425" s="7">
        <v>5</v>
      </c>
      <c r="K3425" s="7">
        <v>23</v>
      </c>
      <c r="L3425" s="7">
        <v>6</v>
      </c>
      <c r="M3425" s="7">
        <v>0.14626885238095236</v>
      </c>
      <c r="N3425" s="7">
        <v>9.4709722777777783E-2</v>
      </c>
      <c r="O3425" s="8">
        <v>9.3203401111111098E-2</v>
      </c>
    </row>
    <row r="3426" spans="7:15" x14ac:dyDescent="0.25">
      <c r="G3426" s="6">
        <f t="shared" si="110"/>
        <v>3416</v>
      </c>
      <c r="H3426" s="19">
        <v>42878</v>
      </c>
      <c r="I3426" s="18" t="b">
        <f t="shared" si="109"/>
        <v>1</v>
      </c>
      <c r="J3426" s="7">
        <v>5</v>
      </c>
      <c r="K3426" s="7">
        <v>23</v>
      </c>
      <c r="L3426" s="7">
        <v>7</v>
      </c>
      <c r="M3426" s="7">
        <v>0.26943845714285714</v>
      </c>
      <c r="N3426" s="7">
        <v>0.18122750000000001</v>
      </c>
      <c r="O3426" s="8">
        <v>0.14595466666666665</v>
      </c>
    </row>
    <row r="3427" spans="7:15" x14ac:dyDescent="0.25">
      <c r="G3427" s="6">
        <f t="shared" si="110"/>
        <v>3417</v>
      </c>
      <c r="H3427" s="19">
        <v>42878</v>
      </c>
      <c r="I3427" s="18" t="b">
        <f t="shared" si="109"/>
        <v>1</v>
      </c>
      <c r="J3427" s="7">
        <v>5</v>
      </c>
      <c r="K3427" s="7">
        <v>23</v>
      </c>
      <c r="L3427" s="7">
        <v>8</v>
      </c>
      <c r="M3427" s="7">
        <v>0.39242460317460309</v>
      </c>
      <c r="N3427" s="7">
        <v>0.26596227777777776</v>
      </c>
      <c r="O3427" s="8">
        <v>0.25084444444444448</v>
      </c>
    </row>
    <row r="3428" spans="7:15" x14ac:dyDescent="0.25">
      <c r="G3428" s="6">
        <f t="shared" si="110"/>
        <v>3418</v>
      </c>
      <c r="H3428" s="19">
        <v>42878</v>
      </c>
      <c r="I3428" s="18" t="b">
        <f t="shared" si="109"/>
        <v>1</v>
      </c>
      <c r="J3428" s="7">
        <v>5</v>
      </c>
      <c r="K3428" s="7">
        <v>23</v>
      </c>
      <c r="L3428" s="7">
        <v>9</v>
      </c>
      <c r="M3428" s="7">
        <v>0.45201269841269837</v>
      </c>
      <c r="N3428" s="7">
        <v>0.34951883333333328</v>
      </c>
      <c r="O3428" s="8">
        <v>0.36532644444444445</v>
      </c>
    </row>
    <row r="3429" spans="7:15" x14ac:dyDescent="0.25">
      <c r="G3429" s="6">
        <f t="shared" si="110"/>
        <v>3419</v>
      </c>
      <c r="H3429" s="19">
        <v>42878</v>
      </c>
      <c r="I3429" s="18" t="b">
        <f t="shared" si="109"/>
        <v>1</v>
      </c>
      <c r="J3429" s="7">
        <v>5</v>
      </c>
      <c r="K3429" s="7">
        <v>23</v>
      </c>
      <c r="L3429" s="7">
        <v>10</v>
      </c>
      <c r="M3429" s="7">
        <v>0.56789290476190468</v>
      </c>
      <c r="N3429" s="7">
        <v>0.3906075</v>
      </c>
      <c r="O3429" s="8">
        <v>0.34618522222222231</v>
      </c>
    </row>
    <row r="3430" spans="7:15" x14ac:dyDescent="0.25">
      <c r="G3430" s="6">
        <f t="shared" si="110"/>
        <v>3420</v>
      </c>
      <c r="H3430" s="19">
        <v>42878</v>
      </c>
      <c r="I3430" s="18" t="b">
        <f t="shared" si="109"/>
        <v>1</v>
      </c>
      <c r="J3430" s="7">
        <v>5</v>
      </c>
      <c r="K3430" s="7">
        <v>23</v>
      </c>
      <c r="L3430" s="7">
        <v>11</v>
      </c>
      <c r="M3430" s="7">
        <v>0.6053601111111111</v>
      </c>
      <c r="N3430" s="7">
        <v>0.34932088888888896</v>
      </c>
      <c r="O3430" s="8">
        <v>0.27737677777777775</v>
      </c>
    </row>
    <row r="3431" spans="7:15" x14ac:dyDescent="0.25">
      <c r="G3431" s="6">
        <f t="shared" si="110"/>
        <v>3421</v>
      </c>
      <c r="H3431" s="19">
        <v>42878</v>
      </c>
      <c r="I3431" s="18" t="b">
        <f t="shared" si="109"/>
        <v>1</v>
      </c>
      <c r="J3431" s="7">
        <v>5</v>
      </c>
      <c r="K3431" s="7">
        <v>23</v>
      </c>
      <c r="L3431" s="7">
        <v>12</v>
      </c>
      <c r="M3431" s="7">
        <v>0.58251750793650803</v>
      </c>
      <c r="N3431" s="7">
        <v>0.49171638888888891</v>
      </c>
      <c r="O3431" s="8">
        <v>0.50079577777777773</v>
      </c>
    </row>
    <row r="3432" spans="7:15" x14ac:dyDescent="0.25">
      <c r="G3432" s="6">
        <f t="shared" si="110"/>
        <v>3422</v>
      </c>
      <c r="H3432" s="19">
        <v>42878</v>
      </c>
      <c r="I3432" s="18" t="b">
        <f t="shared" si="109"/>
        <v>1</v>
      </c>
      <c r="J3432" s="7">
        <v>5</v>
      </c>
      <c r="K3432" s="7">
        <v>23</v>
      </c>
      <c r="L3432" s="7">
        <v>13</v>
      </c>
      <c r="M3432" s="7">
        <v>0.54280920634920626</v>
      </c>
      <c r="N3432" s="7">
        <v>0.45132288888888894</v>
      </c>
      <c r="O3432" s="8">
        <v>0.47734677777777779</v>
      </c>
    </row>
    <row r="3433" spans="7:15" x14ac:dyDescent="0.25">
      <c r="G3433" s="6">
        <f t="shared" si="110"/>
        <v>3423</v>
      </c>
      <c r="H3433" s="19">
        <v>42878</v>
      </c>
      <c r="I3433" s="18" t="b">
        <f t="shared" si="109"/>
        <v>1</v>
      </c>
      <c r="J3433" s="7">
        <v>5</v>
      </c>
      <c r="K3433" s="7">
        <v>23</v>
      </c>
      <c r="L3433" s="7">
        <v>14</v>
      </c>
      <c r="M3433" s="7">
        <v>0.49055607936507933</v>
      </c>
      <c r="N3433" s="7">
        <v>0.34477455555555547</v>
      </c>
      <c r="O3433" s="8">
        <v>0.33290366666666665</v>
      </c>
    </row>
    <row r="3434" spans="7:15" x14ac:dyDescent="0.25">
      <c r="G3434" s="6">
        <f t="shared" si="110"/>
        <v>3424</v>
      </c>
      <c r="H3434" s="19">
        <v>42878</v>
      </c>
      <c r="I3434" s="18" t="b">
        <f t="shared" si="109"/>
        <v>1</v>
      </c>
      <c r="J3434" s="7">
        <v>5</v>
      </c>
      <c r="K3434" s="7">
        <v>23</v>
      </c>
      <c r="L3434" s="7">
        <v>15</v>
      </c>
      <c r="M3434" s="7">
        <v>0.38513985714285709</v>
      </c>
      <c r="N3434" s="7">
        <v>0.29684759999999999</v>
      </c>
      <c r="O3434" s="8">
        <v>0.25241142222222224</v>
      </c>
    </row>
    <row r="3435" spans="7:15" x14ac:dyDescent="0.25">
      <c r="G3435" s="6">
        <f t="shared" si="110"/>
        <v>3425</v>
      </c>
      <c r="H3435" s="19">
        <v>42878</v>
      </c>
      <c r="I3435" s="18" t="b">
        <f t="shared" si="109"/>
        <v>1</v>
      </c>
      <c r="J3435" s="7">
        <v>5</v>
      </c>
      <c r="K3435" s="7">
        <v>23</v>
      </c>
      <c r="L3435" s="7">
        <v>16</v>
      </c>
      <c r="M3435" s="7">
        <v>0.27756082539682542</v>
      </c>
      <c r="N3435" s="7">
        <v>0.18023775555555557</v>
      </c>
      <c r="O3435" s="8">
        <v>0.18415062222222223</v>
      </c>
    </row>
    <row r="3436" spans="7:15" x14ac:dyDescent="0.25">
      <c r="G3436" s="6">
        <f t="shared" si="110"/>
        <v>3426</v>
      </c>
      <c r="H3436" s="19">
        <v>42878</v>
      </c>
      <c r="I3436" s="18" t="b">
        <f t="shared" si="109"/>
        <v>1</v>
      </c>
      <c r="J3436" s="7">
        <v>5</v>
      </c>
      <c r="K3436" s="7">
        <v>23</v>
      </c>
      <c r="L3436" s="7">
        <v>17</v>
      </c>
      <c r="M3436" s="7">
        <v>0.14992560158730162</v>
      </c>
      <c r="N3436" s="7">
        <v>9.1803627777777785E-2</v>
      </c>
      <c r="O3436" s="8">
        <v>9.222085555555555E-2</v>
      </c>
    </row>
    <row r="3437" spans="7:15" x14ac:dyDescent="0.25">
      <c r="G3437" s="6">
        <f t="shared" si="110"/>
        <v>3427</v>
      </c>
      <c r="H3437" s="19">
        <v>42878</v>
      </c>
      <c r="I3437" s="18" t="b">
        <f t="shared" si="109"/>
        <v>1</v>
      </c>
      <c r="J3437" s="7">
        <v>5</v>
      </c>
      <c r="K3437" s="7">
        <v>23</v>
      </c>
      <c r="L3437" s="7">
        <v>18</v>
      </c>
      <c r="M3437" s="7">
        <v>4.8559365396825392E-2</v>
      </c>
      <c r="N3437" s="7">
        <v>2.1157172777777775E-2</v>
      </c>
      <c r="O3437" s="8">
        <v>2.0943356666666663E-2</v>
      </c>
    </row>
    <row r="3438" spans="7:15" x14ac:dyDescent="0.25">
      <c r="G3438" s="6">
        <f t="shared" si="110"/>
        <v>3428</v>
      </c>
      <c r="H3438" s="19">
        <v>42878</v>
      </c>
      <c r="I3438" s="18" t="b">
        <f t="shared" si="109"/>
        <v>1</v>
      </c>
      <c r="J3438" s="7">
        <v>5</v>
      </c>
      <c r="K3438" s="7">
        <v>23</v>
      </c>
      <c r="L3438" s="7">
        <v>19</v>
      </c>
      <c r="M3438" s="7">
        <v>0</v>
      </c>
      <c r="N3438" s="7">
        <v>0</v>
      </c>
      <c r="O3438" s="8">
        <v>0</v>
      </c>
    </row>
    <row r="3439" spans="7:15" x14ac:dyDescent="0.25">
      <c r="G3439" s="6">
        <f t="shared" si="110"/>
        <v>3429</v>
      </c>
      <c r="H3439" s="19">
        <v>42878</v>
      </c>
      <c r="I3439" s="18" t="b">
        <f t="shared" si="109"/>
        <v>1</v>
      </c>
      <c r="J3439" s="7">
        <v>5</v>
      </c>
      <c r="K3439" s="7">
        <v>23</v>
      </c>
      <c r="L3439" s="7">
        <v>20</v>
      </c>
      <c r="M3439" s="7">
        <v>0</v>
      </c>
      <c r="N3439" s="7">
        <v>0</v>
      </c>
      <c r="O3439" s="8">
        <v>0</v>
      </c>
    </row>
    <row r="3440" spans="7:15" x14ac:dyDescent="0.25">
      <c r="G3440" s="6">
        <f t="shared" si="110"/>
        <v>3430</v>
      </c>
      <c r="H3440" s="19">
        <v>42878</v>
      </c>
      <c r="I3440" s="18" t="b">
        <f t="shared" si="109"/>
        <v>1</v>
      </c>
      <c r="J3440" s="7">
        <v>5</v>
      </c>
      <c r="K3440" s="7">
        <v>23</v>
      </c>
      <c r="L3440" s="7">
        <v>21</v>
      </c>
      <c r="M3440" s="7">
        <v>0</v>
      </c>
      <c r="N3440" s="7">
        <v>0</v>
      </c>
      <c r="O3440" s="8">
        <v>0</v>
      </c>
    </row>
    <row r="3441" spans="7:15" x14ac:dyDescent="0.25">
      <c r="G3441" s="6">
        <f t="shared" si="110"/>
        <v>3431</v>
      </c>
      <c r="H3441" s="19">
        <v>42878</v>
      </c>
      <c r="I3441" s="18" t="b">
        <f t="shared" si="109"/>
        <v>1</v>
      </c>
      <c r="J3441" s="7">
        <v>5</v>
      </c>
      <c r="K3441" s="7">
        <v>23</v>
      </c>
      <c r="L3441" s="7">
        <v>22</v>
      </c>
      <c r="M3441" s="7">
        <v>0</v>
      </c>
      <c r="N3441" s="7">
        <v>0</v>
      </c>
      <c r="O3441" s="8">
        <v>0</v>
      </c>
    </row>
    <row r="3442" spans="7:15" x14ac:dyDescent="0.25">
      <c r="G3442" s="6">
        <f t="shared" si="110"/>
        <v>3432</v>
      </c>
      <c r="H3442" s="19">
        <v>42878</v>
      </c>
      <c r="I3442" s="18" t="b">
        <f t="shared" si="109"/>
        <v>1</v>
      </c>
      <c r="J3442" s="7">
        <v>5</v>
      </c>
      <c r="K3442" s="7">
        <v>23</v>
      </c>
      <c r="L3442" s="7">
        <v>23</v>
      </c>
      <c r="M3442" s="7">
        <v>0</v>
      </c>
      <c r="N3442" s="7">
        <v>0</v>
      </c>
      <c r="O3442" s="8">
        <v>0</v>
      </c>
    </row>
    <row r="3443" spans="7:15" x14ac:dyDescent="0.25">
      <c r="G3443" s="6">
        <f t="shared" si="110"/>
        <v>3433</v>
      </c>
      <c r="H3443" s="19">
        <v>42879</v>
      </c>
      <c r="I3443" s="18" t="b">
        <f t="shared" si="109"/>
        <v>1</v>
      </c>
      <c r="J3443" s="7">
        <v>5</v>
      </c>
      <c r="K3443" s="7">
        <v>24</v>
      </c>
      <c r="L3443" s="7">
        <v>0</v>
      </c>
      <c r="M3443" s="7">
        <v>0</v>
      </c>
      <c r="N3443" s="7">
        <v>0</v>
      </c>
      <c r="O3443" s="8">
        <v>0</v>
      </c>
    </row>
    <row r="3444" spans="7:15" x14ac:dyDescent="0.25">
      <c r="G3444" s="6">
        <f t="shared" si="110"/>
        <v>3434</v>
      </c>
      <c r="H3444" s="19">
        <v>42879</v>
      </c>
      <c r="I3444" s="18" t="b">
        <f t="shared" si="109"/>
        <v>1</v>
      </c>
      <c r="J3444" s="7">
        <v>5</v>
      </c>
      <c r="K3444" s="7">
        <v>24</v>
      </c>
      <c r="L3444" s="7">
        <v>1</v>
      </c>
      <c r="M3444" s="7">
        <v>0</v>
      </c>
      <c r="N3444" s="7">
        <v>0</v>
      </c>
      <c r="O3444" s="8">
        <v>0</v>
      </c>
    </row>
    <row r="3445" spans="7:15" x14ac:dyDescent="0.25">
      <c r="G3445" s="6">
        <f t="shared" si="110"/>
        <v>3435</v>
      </c>
      <c r="H3445" s="19">
        <v>42879</v>
      </c>
      <c r="I3445" s="18" t="b">
        <f t="shared" si="109"/>
        <v>1</v>
      </c>
      <c r="J3445" s="7">
        <v>5</v>
      </c>
      <c r="K3445" s="7">
        <v>24</v>
      </c>
      <c r="L3445" s="7">
        <v>2</v>
      </c>
      <c r="M3445" s="7">
        <v>0</v>
      </c>
      <c r="N3445" s="7">
        <v>0</v>
      </c>
      <c r="O3445" s="8">
        <v>0</v>
      </c>
    </row>
    <row r="3446" spans="7:15" x14ac:dyDescent="0.25">
      <c r="G3446" s="6">
        <f t="shared" si="110"/>
        <v>3436</v>
      </c>
      <c r="H3446" s="19">
        <v>42879</v>
      </c>
      <c r="I3446" s="18" t="b">
        <f t="shared" si="109"/>
        <v>1</v>
      </c>
      <c r="J3446" s="7">
        <v>5</v>
      </c>
      <c r="K3446" s="7">
        <v>24</v>
      </c>
      <c r="L3446" s="7">
        <v>3</v>
      </c>
      <c r="M3446" s="7">
        <v>0</v>
      </c>
      <c r="N3446" s="7">
        <v>0</v>
      </c>
      <c r="O3446" s="8">
        <v>0</v>
      </c>
    </row>
    <row r="3447" spans="7:15" x14ac:dyDescent="0.25">
      <c r="G3447" s="6">
        <f t="shared" si="110"/>
        <v>3437</v>
      </c>
      <c r="H3447" s="19">
        <v>42879</v>
      </c>
      <c r="I3447" s="18" t="b">
        <f t="shared" si="109"/>
        <v>1</v>
      </c>
      <c r="J3447" s="7">
        <v>5</v>
      </c>
      <c r="K3447" s="7">
        <v>24</v>
      </c>
      <c r="L3447" s="7">
        <v>4</v>
      </c>
      <c r="M3447" s="7">
        <v>1.5267666666666667E-4</v>
      </c>
      <c r="N3447" s="7">
        <v>0</v>
      </c>
      <c r="O3447" s="8">
        <v>0</v>
      </c>
    </row>
    <row r="3448" spans="7:15" x14ac:dyDescent="0.25">
      <c r="G3448" s="6">
        <f t="shared" si="110"/>
        <v>3438</v>
      </c>
      <c r="H3448" s="19">
        <v>42879</v>
      </c>
      <c r="I3448" s="18" t="b">
        <f t="shared" si="109"/>
        <v>1</v>
      </c>
      <c r="J3448" s="7">
        <v>5</v>
      </c>
      <c r="K3448" s="7">
        <v>24</v>
      </c>
      <c r="L3448" s="7">
        <v>5</v>
      </c>
      <c r="M3448" s="7">
        <v>3.7984896666666663E-2</v>
      </c>
      <c r="N3448" s="7">
        <v>4.8751138888888886E-2</v>
      </c>
      <c r="O3448" s="8">
        <v>5.2309155555555563E-2</v>
      </c>
    </row>
    <row r="3449" spans="7:15" x14ac:dyDescent="0.25">
      <c r="G3449" s="6">
        <f t="shared" si="110"/>
        <v>3439</v>
      </c>
      <c r="H3449" s="19">
        <v>42879</v>
      </c>
      <c r="I3449" s="18" t="b">
        <f t="shared" si="109"/>
        <v>1</v>
      </c>
      <c r="J3449" s="7">
        <v>5</v>
      </c>
      <c r="K3449" s="7">
        <v>24</v>
      </c>
      <c r="L3449" s="7">
        <v>6</v>
      </c>
      <c r="M3449" s="7">
        <v>0.13051035873015873</v>
      </c>
      <c r="N3449" s="7">
        <v>0.16795894444444445</v>
      </c>
      <c r="O3449" s="8">
        <v>0.17239111111111108</v>
      </c>
    </row>
    <row r="3450" spans="7:15" x14ac:dyDescent="0.25">
      <c r="G3450" s="6">
        <f t="shared" si="110"/>
        <v>3440</v>
      </c>
      <c r="H3450" s="19">
        <v>42879</v>
      </c>
      <c r="I3450" s="18" t="b">
        <f t="shared" si="109"/>
        <v>1</v>
      </c>
      <c r="J3450" s="7">
        <v>5</v>
      </c>
      <c r="K3450" s="7">
        <v>24</v>
      </c>
      <c r="L3450" s="7">
        <v>7</v>
      </c>
      <c r="M3450" s="7">
        <v>0.25604236507936506</v>
      </c>
      <c r="N3450" s="7">
        <v>0.26032505555555557</v>
      </c>
      <c r="O3450" s="8">
        <v>0.21682333333333334</v>
      </c>
    </row>
    <row r="3451" spans="7:15" x14ac:dyDescent="0.25">
      <c r="G3451" s="6">
        <f t="shared" si="110"/>
        <v>3441</v>
      </c>
      <c r="H3451" s="19">
        <v>42879</v>
      </c>
      <c r="I3451" s="18" t="b">
        <f t="shared" si="109"/>
        <v>1</v>
      </c>
      <c r="J3451" s="7">
        <v>5</v>
      </c>
      <c r="K3451" s="7">
        <v>24</v>
      </c>
      <c r="L3451" s="7">
        <v>8</v>
      </c>
      <c r="M3451" s="7">
        <v>0.37369508888888897</v>
      </c>
      <c r="N3451" s="7">
        <v>0.39497733333333335</v>
      </c>
      <c r="O3451" s="8">
        <v>0.37014055555555553</v>
      </c>
    </row>
    <row r="3452" spans="7:15" x14ac:dyDescent="0.25">
      <c r="G3452" s="6">
        <f t="shared" si="110"/>
        <v>3442</v>
      </c>
      <c r="H3452" s="19">
        <v>42879</v>
      </c>
      <c r="I3452" s="18" t="b">
        <f t="shared" si="109"/>
        <v>1</v>
      </c>
      <c r="J3452" s="7">
        <v>5</v>
      </c>
      <c r="K3452" s="7">
        <v>24</v>
      </c>
      <c r="L3452" s="7">
        <v>9</v>
      </c>
      <c r="M3452" s="7">
        <v>0.4411930793650794</v>
      </c>
      <c r="N3452" s="7">
        <v>0.43932488888888893</v>
      </c>
      <c r="O3452" s="8">
        <v>0.44389144444444445</v>
      </c>
    </row>
    <row r="3453" spans="7:15" x14ac:dyDescent="0.25">
      <c r="G3453" s="6">
        <f t="shared" si="110"/>
        <v>3443</v>
      </c>
      <c r="H3453" s="19">
        <v>42879</v>
      </c>
      <c r="I3453" s="18" t="b">
        <f t="shared" si="109"/>
        <v>1</v>
      </c>
      <c r="J3453" s="7">
        <v>5</v>
      </c>
      <c r="K3453" s="7">
        <v>24</v>
      </c>
      <c r="L3453" s="7">
        <v>10</v>
      </c>
      <c r="M3453" s="7">
        <v>0.50810595396825398</v>
      </c>
      <c r="N3453" s="7">
        <v>0.55171205555555558</v>
      </c>
      <c r="O3453" s="8">
        <v>0.62402633333333324</v>
      </c>
    </row>
    <row r="3454" spans="7:15" x14ac:dyDescent="0.25">
      <c r="G3454" s="6">
        <f t="shared" si="110"/>
        <v>3444</v>
      </c>
      <c r="H3454" s="19">
        <v>42879</v>
      </c>
      <c r="I3454" s="18" t="b">
        <f t="shared" si="109"/>
        <v>1</v>
      </c>
      <c r="J3454" s="7">
        <v>5</v>
      </c>
      <c r="K3454" s="7">
        <v>24</v>
      </c>
      <c r="L3454" s="7">
        <v>11</v>
      </c>
      <c r="M3454" s="7">
        <v>0.52804020634920645</v>
      </c>
      <c r="N3454" s="7">
        <v>0.5109718333333334</v>
      </c>
      <c r="O3454" s="8">
        <v>0.58734199999999992</v>
      </c>
    </row>
    <row r="3455" spans="7:15" x14ac:dyDescent="0.25">
      <c r="G3455" s="6">
        <f t="shared" si="110"/>
        <v>3445</v>
      </c>
      <c r="H3455" s="19">
        <v>42879</v>
      </c>
      <c r="I3455" s="18" t="b">
        <f t="shared" si="109"/>
        <v>1</v>
      </c>
      <c r="J3455" s="7">
        <v>5</v>
      </c>
      <c r="K3455" s="7">
        <v>24</v>
      </c>
      <c r="L3455" s="7">
        <v>12</v>
      </c>
      <c r="M3455" s="7">
        <v>0.58867838095238101</v>
      </c>
      <c r="N3455" s="7">
        <v>0.62861344444444445</v>
      </c>
      <c r="O3455" s="8">
        <v>0.67168666666666665</v>
      </c>
    </row>
    <row r="3456" spans="7:15" x14ac:dyDescent="0.25">
      <c r="G3456" s="6">
        <f t="shared" si="110"/>
        <v>3446</v>
      </c>
      <c r="H3456" s="19">
        <v>42879</v>
      </c>
      <c r="I3456" s="18" t="b">
        <f t="shared" si="109"/>
        <v>1</v>
      </c>
      <c r="J3456" s="7">
        <v>5</v>
      </c>
      <c r="K3456" s="7">
        <v>24</v>
      </c>
      <c r="L3456" s="7">
        <v>13</v>
      </c>
      <c r="M3456" s="7">
        <v>0.53813255555555561</v>
      </c>
      <c r="N3456" s="7">
        <v>0.5789077222222222</v>
      </c>
      <c r="O3456" s="8">
        <v>0.61249177777777775</v>
      </c>
    </row>
    <row r="3457" spans="7:15" x14ac:dyDescent="0.25">
      <c r="G3457" s="6">
        <f t="shared" si="110"/>
        <v>3447</v>
      </c>
      <c r="H3457" s="19">
        <v>42879</v>
      </c>
      <c r="I3457" s="18" t="b">
        <f t="shared" si="109"/>
        <v>1</v>
      </c>
      <c r="J3457" s="7">
        <v>5</v>
      </c>
      <c r="K3457" s="7">
        <v>24</v>
      </c>
      <c r="L3457" s="7">
        <v>14</v>
      </c>
      <c r="M3457" s="7">
        <v>0.47357391746031746</v>
      </c>
      <c r="N3457" s="7">
        <v>0.4185218</v>
      </c>
      <c r="O3457" s="8">
        <v>0.52902977777777782</v>
      </c>
    </row>
    <row r="3458" spans="7:15" x14ac:dyDescent="0.25">
      <c r="G3458" s="6">
        <f t="shared" si="110"/>
        <v>3448</v>
      </c>
      <c r="H3458" s="19">
        <v>42879</v>
      </c>
      <c r="I3458" s="18" t="b">
        <f t="shared" si="109"/>
        <v>1</v>
      </c>
      <c r="J3458" s="7">
        <v>5</v>
      </c>
      <c r="K3458" s="7">
        <v>24</v>
      </c>
      <c r="L3458" s="7">
        <v>15</v>
      </c>
      <c r="M3458" s="7">
        <v>0.43643123809523815</v>
      </c>
      <c r="N3458" s="7">
        <v>0.3529484444444444</v>
      </c>
      <c r="O3458" s="8">
        <v>0.37060300000000002</v>
      </c>
    </row>
    <row r="3459" spans="7:15" x14ac:dyDescent="0.25">
      <c r="G3459" s="6">
        <f t="shared" si="110"/>
        <v>3449</v>
      </c>
      <c r="H3459" s="19">
        <v>42879</v>
      </c>
      <c r="I3459" s="18" t="b">
        <f t="shared" si="109"/>
        <v>1</v>
      </c>
      <c r="J3459" s="7">
        <v>5</v>
      </c>
      <c r="K3459" s="7">
        <v>24</v>
      </c>
      <c r="L3459" s="7">
        <v>16</v>
      </c>
      <c r="M3459" s="7">
        <v>0.29978917460317461</v>
      </c>
      <c r="N3459" s="7">
        <v>0.28845755555555552</v>
      </c>
      <c r="O3459" s="8">
        <v>0.28409977777777778</v>
      </c>
    </row>
    <row r="3460" spans="7:15" x14ac:dyDescent="0.25">
      <c r="G3460" s="6">
        <f t="shared" si="110"/>
        <v>3450</v>
      </c>
      <c r="H3460" s="19">
        <v>42879</v>
      </c>
      <c r="I3460" s="18" t="b">
        <f t="shared" si="109"/>
        <v>1</v>
      </c>
      <c r="J3460" s="7">
        <v>5</v>
      </c>
      <c r="K3460" s="7">
        <v>24</v>
      </c>
      <c r="L3460" s="7">
        <v>17</v>
      </c>
      <c r="M3460" s="7">
        <v>0.16965680476190478</v>
      </c>
      <c r="N3460" s="7">
        <v>0.1468404666666667</v>
      </c>
      <c r="O3460" s="8">
        <v>0.14574158888888888</v>
      </c>
    </row>
    <row r="3461" spans="7:15" x14ac:dyDescent="0.25">
      <c r="G3461" s="6">
        <f t="shared" si="110"/>
        <v>3451</v>
      </c>
      <c r="H3461" s="19">
        <v>42879</v>
      </c>
      <c r="I3461" s="18" t="b">
        <f t="shared" si="109"/>
        <v>1</v>
      </c>
      <c r="J3461" s="7">
        <v>5</v>
      </c>
      <c r="K3461" s="7">
        <v>24</v>
      </c>
      <c r="L3461" s="7">
        <v>18</v>
      </c>
      <c r="M3461" s="7">
        <v>5.4137217460317466E-2</v>
      </c>
      <c r="N3461" s="7">
        <v>3.853471666666667E-2</v>
      </c>
      <c r="O3461" s="8">
        <v>3.5770377777777779E-2</v>
      </c>
    </row>
    <row r="3462" spans="7:15" x14ac:dyDescent="0.25">
      <c r="G3462" s="6">
        <f t="shared" si="110"/>
        <v>3452</v>
      </c>
      <c r="H3462" s="19">
        <v>42879</v>
      </c>
      <c r="I3462" s="18" t="b">
        <f t="shared" si="109"/>
        <v>1</v>
      </c>
      <c r="J3462" s="7">
        <v>5</v>
      </c>
      <c r="K3462" s="7">
        <v>24</v>
      </c>
      <c r="L3462" s="7">
        <v>19</v>
      </c>
      <c r="M3462" s="7">
        <v>6.1844444444444444E-6</v>
      </c>
      <c r="N3462" s="7">
        <v>0</v>
      </c>
      <c r="O3462" s="8">
        <v>0</v>
      </c>
    </row>
    <row r="3463" spans="7:15" x14ac:dyDescent="0.25">
      <c r="G3463" s="6">
        <f t="shared" si="110"/>
        <v>3453</v>
      </c>
      <c r="H3463" s="19">
        <v>42879</v>
      </c>
      <c r="I3463" s="18" t="b">
        <f t="shared" si="109"/>
        <v>1</v>
      </c>
      <c r="J3463" s="7">
        <v>5</v>
      </c>
      <c r="K3463" s="7">
        <v>24</v>
      </c>
      <c r="L3463" s="7">
        <v>20</v>
      </c>
      <c r="M3463" s="7">
        <v>0</v>
      </c>
      <c r="N3463" s="7">
        <v>0</v>
      </c>
      <c r="O3463" s="8">
        <v>0</v>
      </c>
    </row>
    <row r="3464" spans="7:15" x14ac:dyDescent="0.25">
      <c r="G3464" s="6">
        <f t="shared" si="110"/>
        <v>3454</v>
      </c>
      <c r="H3464" s="19">
        <v>42879</v>
      </c>
      <c r="I3464" s="18" t="b">
        <f t="shared" si="109"/>
        <v>1</v>
      </c>
      <c r="J3464" s="7">
        <v>5</v>
      </c>
      <c r="K3464" s="7">
        <v>24</v>
      </c>
      <c r="L3464" s="7">
        <v>21</v>
      </c>
      <c r="M3464" s="7">
        <v>0</v>
      </c>
      <c r="N3464" s="7">
        <v>0</v>
      </c>
      <c r="O3464" s="8">
        <v>0</v>
      </c>
    </row>
    <row r="3465" spans="7:15" x14ac:dyDescent="0.25">
      <c r="G3465" s="6">
        <f t="shared" si="110"/>
        <v>3455</v>
      </c>
      <c r="H3465" s="19">
        <v>42879</v>
      </c>
      <c r="I3465" s="18" t="b">
        <f t="shared" si="109"/>
        <v>1</v>
      </c>
      <c r="J3465" s="7">
        <v>5</v>
      </c>
      <c r="K3465" s="7">
        <v>24</v>
      </c>
      <c r="L3465" s="7">
        <v>22</v>
      </c>
      <c r="M3465" s="7">
        <v>0</v>
      </c>
      <c r="N3465" s="7">
        <v>0</v>
      </c>
      <c r="O3465" s="8">
        <v>0</v>
      </c>
    </row>
    <row r="3466" spans="7:15" x14ac:dyDescent="0.25">
      <c r="G3466" s="6">
        <f t="shared" si="110"/>
        <v>3456</v>
      </c>
      <c r="H3466" s="19">
        <v>42879</v>
      </c>
      <c r="I3466" s="18" t="b">
        <f t="shared" si="109"/>
        <v>1</v>
      </c>
      <c r="J3466" s="7">
        <v>5</v>
      </c>
      <c r="K3466" s="7">
        <v>24</v>
      </c>
      <c r="L3466" s="7">
        <v>23</v>
      </c>
      <c r="M3466" s="7">
        <v>0</v>
      </c>
      <c r="N3466" s="7">
        <v>0</v>
      </c>
      <c r="O3466" s="8">
        <v>0</v>
      </c>
    </row>
    <row r="3467" spans="7:15" x14ac:dyDescent="0.25">
      <c r="G3467" s="6">
        <f t="shared" si="110"/>
        <v>3457</v>
      </c>
      <c r="H3467" s="19">
        <v>42880</v>
      </c>
      <c r="I3467" s="18" t="b">
        <f t="shared" si="109"/>
        <v>1</v>
      </c>
      <c r="J3467" s="7">
        <v>5</v>
      </c>
      <c r="K3467" s="7">
        <v>25</v>
      </c>
      <c r="L3467" s="7">
        <v>0</v>
      </c>
      <c r="M3467" s="7">
        <v>0</v>
      </c>
      <c r="N3467" s="7">
        <v>0</v>
      </c>
      <c r="O3467" s="8">
        <v>0</v>
      </c>
    </row>
    <row r="3468" spans="7:15" x14ac:dyDescent="0.25">
      <c r="G3468" s="6">
        <f t="shared" si="110"/>
        <v>3458</v>
      </c>
      <c r="H3468" s="19">
        <v>42880</v>
      </c>
      <c r="I3468" s="18" t="b">
        <f t="shared" ref="I3468:I3531" si="111">AND(WEEKDAY(H3468,2)&lt;6,H3468&lt;&gt;(DATE(2017,7,4)))</f>
        <v>1</v>
      </c>
      <c r="J3468" s="7">
        <v>5</v>
      </c>
      <c r="K3468" s="7">
        <v>25</v>
      </c>
      <c r="L3468" s="7">
        <v>1</v>
      </c>
      <c r="M3468" s="7">
        <v>0</v>
      </c>
      <c r="N3468" s="7">
        <v>0</v>
      </c>
      <c r="O3468" s="8">
        <v>0</v>
      </c>
    </row>
    <row r="3469" spans="7:15" x14ac:dyDescent="0.25">
      <c r="G3469" s="6">
        <f t="shared" ref="G3469:G3532" si="112">G3468+1</f>
        <v>3459</v>
      </c>
      <c r="H3469" s="19">
        <v>42880</v>
      </c>
      <c r="I3469" s="18" t="b">
        <f t="shared" si="111"/>
        <v>1</v>
      </c>
      <c r="J3469" s="7">
        <v>5</v>
      </c>
      <c r="K3469" s="7">
        <v>25</v>
      </c>
      <c r="L3469" s="7">
        <v>2</v>
      </c>
      <c r="M3469" s="7">
        <v>0</v>
      </c>
      <c r="N3469" s="7">
        <v>0</v>
      </c>
      <c r="O3469" s="8">
        <v>0</v>
      </c>
    </row>
    <row r="3470" spans="7:15" x14ac:dyDescent="0.25">
      <c r="G3470" s="6">
        <f t="shared" si="112"/>
        <v>3460</v>
      </c>
      <c r="H3470" s="19">
        <v>42880</v>
      </c>
      <c r="I3470" s="18" t="b">
        <f t="shared" si="111"/>
        <v>1</v>
      </c>
      <c r="J3470" s="7">
        <v>5</v>
      </c>
      <c r="K3470" s="7">
        <v>25</v>
      </c>
      <c r="L3470" s="7">
        <v>3</v>
      </c>
      <c r="M3470" s="7">
        <v>0</v>
      </c>
      <c r="N3470" s="7">
        <v>0</v>
      </c>
      <c r="O3470" s="8">
        <v>0</v>
      </c>
    </row>
    <row r="3471" spans="7:15" x14ac:dyDescent="0.25">
      <c r="G3471" s="6">
        <f t="shared" si="112"/>
        <v>3461</v>
      </c>
      <c r="H3471" s="19">
        <v>42880</v>
      </c>
      <c r="I3471" s="18" t="b">
        <f t="shared" si="111"/>
        <v>1</v>
      </c>
      <c r="J3471" s="7">
        <v>5</v>
      </c>
      <c r="K3471" s="7">
        <v>25</v>
      </c>
      <c r="L3471" s="7">
        <v>4</v>
      </c>
      <c r="M3471" s="7">
        <v>2.2723206349206348E-4</v>
      </c>
      <c r="N3471" s="7">
        <v>0</v>
      </c>
      <c r="O3471" s="8">
        <v>0</v>
      </c>
    </row>
    <row r="3472" spans="7:15" x14ac:dyDescent="0.25">
      <c r="G3472" s="6">
        <f t="shared" si="112"/>
        <v>3462</v>
      </c>
      <c r="H3472" s="19">
        <v>42880</v>
      </c>
      <c r="I3472" s="18" t="b">
        <f t="shared" si="111"/>
        <v>1</v>
      </c>
      <c r="J3472" s="7">
        <v>5</v>
      </c>
      <c r="K3472" s="7">
        <v>25</v>
      </c>
      <c r="L3472" s="7">
        <v>5</v>
      </c>
      <c r="M3472" s="7">
        <v>3.277859682539682E-2</v>
      </c>
      <c r="N3472" s="7">
        <v>3.4363526666666665E-2</v>
      </c>
      <c r="O3472" s="8">
        <v>2.5775531111111114E-2</v>
      </c>
    </row>
    <row r="3473" spans="7:15" x14ac:dyDescent="0.25">
      <c r="G3473" s="6">
        <f t="shared" si="112"/>
        <v>3463</v>
      </c>
      <c r="H3473" s="19">
        <v>42880</v>
      </c>
      <c r="I3473" s="18" t="b">
        <f t="shared" si="111"/>
        <v>1</v>
      </c>
      <c r="J3473" s="7">
        <v>5</v>
      </c>
      <c r="K3473" s="7">
        <v>25</v>
      </c>
      <c r="L3473" s="7">
        <v>6</v>
      </c>
      <c r="M3473" s="7">
        <v>0.10027720158730158</v>
      </c>
      <c r="N3473" s="7">
        <v>0.11813338333333334</v>
      </c>
      <c r="O3473" s="8">
        <v>0.12735628888888886</v>
      </c>
    </row>
    <row r="3474" spans="7:15" x14ac:dyDescent="0.25">
      <c r="G3474" s="6">
        <f t="shared" si="112"/>
        <v>3464</v>
      </c>
      <c r="H3474" s="19">
        <v>42880</v>
      </c>
      <c r="I3474" s="18" t="b">
        <f t="shared" si="111"/>
        <v>1</v>
      </c>
      <c r="J3474" s="7">
        <v>5</v>
      </c>
      <c r="K3474" s="7">
        <v>25</v>
      </c>
      <c r="L3474" s="7">
        <v>7</v>
      </c>
      <c r="M3474" s="7">
        <v>0.18619569047619045</v>
      </c>
      <c r="N3474" s="7">
        <v>0.20972023333333334</v>
      </c>
      <c r="O3474" s="8">
        <v>0.20067191111111113</v>
      </c>
    </row>
    <row r="3475" spans="7:15" x14ac:dyDescent="0.25">
      <c r="G3475" s="6">
        <f t="shared" si="112"/>
        <v>3465</v>
      </c>
      <c r="H3475" s="19">
        <v>42880</v>
      </c>
      <c r="I3475" s="18" t="b">
        <f t="shared" si="111"/>
        <v>1</v>
      </c>
      <c r="J3475" s="7">
        <v>5</v>
      </c>
      <c r="K3475" s="7">
        <v>25</v>
      </c>
      <c r="L3475" s="7">
        <v>8</v>
      </c>
      <c r="M3475" s="7">
        <v>0.30328404126984126</v>
      </c>
      <c r="N3475" s="7">
        <v>0.27669052222222223</v>
      </c>
      <c r="O3475" s="8">
        <v>0.26902382222222221</v>
      </c>
    </row>
    <row r="3476" spans="7:15" x14ac:dyDescent="0.25">
      <c r="G3476" s="6">
        <f t="shared" si="112"/>
        <v>3466</v>
      </c>
      <c r="H3476" s="19">
        <v>42880</v>
      </c>
      <c r="I3476" s="18" t="b">
        <f t="shared" si="111"/>
        <v>1</v>
      </c>
      <c r="J3476" s="7">
        <v>5</v>
      </c>
      <c r="K3476" s="7">
        <v>25</v>
      </c>
      <c r="L3476" s="7">
        <v>9</v>
      </c>
      <c r="M3476" s="7">
        <v>0.37914734761904761</v>
      </c>
      <c r="N3476" s="7">
        <v>0.33518949999999997</v>
      </c>
      <c r="O3476" s="8">
        <v>0.30371288888888892</v>
      </c>
    </row>
    <row r="3477" spans="7:15" x14ac:dyDescent="0.25">
      <c r="G3477" s="6">
        <f t="shared" si="112"/>
        <v>3467</v>
      </c>
      <c r="H3477" s="19">
        <v>42880</v>
      </c>
      <c r="I3477" s="18" t="b">
        <f t="shared" si="111"/>
        <v>1</v>
      </c>
      <c r="J3477" s="7">
        <v>5</v>
      </c>
      <c r="K3477" s="7">
        <v>25</v>
      </c>
      <c r="L3477" s="7">
        <v>10</v>
      </c>
      <c r="M3477" s="7">
        <v>0.41851331269841269</v>
      </c>
      <c r="N3477" s="7">
        <v>0.38551405555555557</v>
      </c>
      <c r="O3477" s="8">
        <v>0.36948888888888892</v>
      </c>
    </row>
    <row r="3478" spans="7:15" x14ac:dyDescent="0.25">
      <c r="G3478" s="6">
        <f t="shared" si="112"/>
        <v>3468</v>
      </c>
      <c r="H3478" s="19">
        <v>42880</v>
      </c>
      <c r="I3478" s="18" t="b">
        <f t="shared" si="111"/>
        <v>1</v>
      </c>
      <c r="J3478" s="7">
        <v>5</v>
      </c>
      <c r="K3478" s="7">
        <v>25</v>
      </c>
      <c r="L3478" s="7">
        <v>11</v>
      </c>
      <c r="M3478" s="7">
        <v>0.4660280952380953</v>
      </c>
      <c r="N3478" s="7">
        <v>0.41971994444444444</v>
      </c>
      <c r="O3478" s="8">
        <v>0.36647866666666667</v>
      </c>
    </row>
    <row r="3479" spans="7:15" x14ac:dyDescent="0.25">
      <c r="G3479" s="6">
        <f t="shared" si="112"/>
        <v>3469</v>
      </c>
      <c r="H3479" s="19">
        <v>42880</v>
      </c>
      <c r="I3479" s="18" t="b">
        <f t="shared" si="111"/>
        <v>1</v>
      </c>
      <c r="J3479" s="7">
        <v>5</v>
      </c>
      <c r="K3479" s="7">
        <v>25</v>
      </c>
      <c r="L3479" s="7">
        <v>12</v>
      </c>
      <c r="M3479" s="7">
        <v>0.45041815873015878</v>
      </c>
      <c r="N3479" s="7">
        <v>0.40807133333333329</v>
      </c>
      <c r="O3479" s="8">
        <v>0.3557568888888889</v>
      </c>
    </row>
    <row r="3480" spans="7:15" x14ac:dyDescent="0.25">
      <c r="G3480" s="6">
        <f t="shared" si="112"/>
        <v>3470</v>
      </c>
      <c r="H3480" s="19">
        <v>42880</v>
      </c>
      <c r="I3480" s="18" t="b">
        <f t="shared" si="111"/>
        <v>1</v>
      </c>
      <c r="J3480" s="7">
        <v>5</v>
      </c>
      <c r="K3480" s="7">
        <v>25</v>
      </c>
      <c r="L3480" s="7">
        <v>13</v>
      </c>
      <c r="M3480" s="7">
        <v>0.3805163174603175</v>
      </c>
      <c r="N3480" s="7">
        <v>0.39136361111111112</v>
      </c>
      <c r="O3480" s="8">
        <v>0.33600411111111111</v>
      </c>
    </row>
    <row r="3481" spans="7:15" x14ac:dyDescent="0.25">
      <c r="G3481" s="6">
        <f t="shared" si="112"/>
        <v>3471</v>
      </c>
      <c r="H3481" s="19">
        <v>42880</v>
      </c>
      <c r="I3481" s="18" t="b">
        <f t="shared" si="111"/>
        <v>1</v>
      </c>
      <c r="J3481" s="7">
        <v>5</v>
      </c>
      <c r="K3481" s="7">
        <v>25</v>
      </c>
      <c r="L3481" s="7">
        <v>14</v>
      </c>
      <c r="M3481" s="7">
        <v>0.31869843015873017</v>
      </c>
      <c r="N3481" s="7">
        <v>0.35132322222222223</v>
      </c>
      <c r="O3481" s="8">
        <v>0.29246277777777779</v>
      </c>
    </row>
    <row r="3482" spans="7:15" x14ac:dyDescent="0.25">
      <c r="G3482" s="6">
        <f t="shared" si="112"/>
        <v>3472</v>
      </c>
      <c r="H3482" s="19">
        <v>42880</v>
      </c>
      <c r="I3482" s="18" t="b">
        <f t="shared" si="111"/>
        <v>1</v>
      </c>
      <c r="J3482" s="7">
        <v>5</v>
      </c>
      <c r="K3482" s="7">
        <v>25</v>
      </c>
      <c r="L3482" s="7">
        <v>15</v>
      </c>
      <c r="M3482" s="7">
        <v>0.24626868253968257</v>
      </c>
      <c r="N3482" s="7">
        <v>0.19158288888888889</v>
      </c>
      <c r="O3482" s="8">
        <v>0.22638911111111112</v>
      </c>
    </row>
    <row r="3483" spans="7:15" x14ac:dyDescent="0.25">
      <c r="G3483" s="6">
        <f t="shared" si="112"/>
        <v>3473</v>
      </c>
      <c r="H3483" s="19">
        <v>42880</v>
      </c>
      <c r="I3483" s="18" t="b">
        <f t="shared" si="111"/>
        <v>1</v>
      </c>
      <c r="J3483" s="7">
        <v>5</v>
      </c>
      <c r="K3483" s="7">
        <v>25</v>
      </c>
      <c r="L3483" s="7">
        <v>16</v>
      </c>
      <c r="M3483" s="7">
        <v>0.17109258888888887</v>
      </c>
      <c r="N3483" s="7">
        <v>0.16157415555555554</v>
      </c>
      <c r="O3483" s="8">
        <v>0.20609500000000003</v>
      </c>
    </row>
    <row r="3484" spans="7:15" x14ac:dyDescent="0.25">
      <c r="G3484" s="6">
        <f t="shared" si="112"/>
        <v>3474</v>
      </c>
      <c r="H3484" s="19">
        <v>42880</v>
      </c>
      <c r="I3484" s="18" t="b">
        <f t="shared" si="111"/>
        <v>1</v>
      </c>
      <c r="J3484" s="7">
        <v>5</v>
      </c>
      <c r="K3484" s="7">
        <v>25</v>
      </c>
      <c r="L3484" s="7">
        <v>17</v>
      </c>
      <c r="M3484" s="7">
        <v>9.6106332380952383E-2</v>
      </c>
      <c r="N3484" s="7">
        <v>5.3607502222222235E-2</v>
      </c>
      <c r="O3484" s="8">
        <v>8.641900000000001E-2</v>
      </c>
    </row>
    <row r="3485" spans="7:15" x14ac:dyDescent="0.25">
      <c r="G3485" s="6">
        <f t="shared" si="112"/>
        <v>3475</v>
      </c>
      <c r="H3485" s="19">
        <v>42880</v>
      </c>
      <c r="I3485" s="18" t="b">
        <f t="shared" si="111"/>
        <v>1</v>
      </c>
      <c r="J3485" s="7">
        <v>5</v>
      </c>
      <c r="K3485" s="7">
        <v>25</v>
      </c>
      <c r="L3485" s="7">
        <v>18</v>
      </c>
      <c r="M3485" s="7">
        <v>3.7031017460317457E-2</v>
      </c>
      <c r="N3485" s="7">
        <v>1.4713931666666668E-2</v>
      </c>
      <c r="O3485" s="8">
        <v>2.5226830000000002E-2</v>
      </c>
    </row>
    <row r="3486" spans="7:15" x14ac:dyDescent="0.25">
      <c r="G3486" s="6">
        <f t="shared" si="112"/>
        <v>3476</v>
      </c>
      <c r="H3486" s="19">
        <v>42880</v>
      </c>
      <c r="I3486" s="18" t="b">
        <f t="shared" si="111"/>
        <v>1</v>
      </c>
      <c r="J3486" s="7">
        <v>5</v>
      </c>
      <c r="K3486" s="7">
        <v>25</v>
      </c>
      <c r="L3486" s="7">
        <v>19</v>
      </c>
      <c r="M3486" s="7">
        <v>8.5967936507936506E-5</v>
      </c>
      <c r="N3486" s="7">
        <v>0</v>
      </c>
      <c r="O3486" s="8">
        <v>0</v>
      </c>
    </row>
    <row r="3487" spans="7:15" x14ac:dyDescent="0.25">
      <c r="G3487" s="6">
        <f t="shared" si="112"/>
        <v>3477</v>
      </c>
      <c r="H3487" s="19">
        <v>42880</v>
      </c>
      <c r="I3487" s="18" t="b">
        <f t="shared" si="111"/>
        <v>1</v>
      </c>
      <c r="J3487" s="7">
        <v>5</v>
      </c>
      <c r="K3487" s="7">
        <v>25</v>
      </c>
      <c r="L3487" s="7">
        <v>20</v>
      </c>
      <c r="M3487" s="7">
        <v>0</v>
      </c>
      <c r="N3487" s="7">
        <v>0</v>
      </c>
      <c r="O3487" s="8">
        <v>0</v>
      </c>
    </row>
    <row r="3488" spans="7:15" x14ac:dyDescent="0.25">
      <c r="G3488" s="6">
        <f t="shared" si="112"/>
        <v>3478</v>
      </c>
      <c r="H3488" s="19">
        <v>42880</v>
      </c>
      <c r="I3488" s="18" t="b">
        <f t="shared" si="111"/>
        <v>1</v>
      </c>
      <c r="J3488" s="7">
        <v>5</v>
      </c>
      <c r="K3488" s="7">
        <v>25</v>
      </c>
      <c r="L3488" s="7">
        <v>21</v>
      </c>
      <c r="M3488" s="7">
        <v>0</v>
      </c>
      <c r="N3488" s="7">
        <v>0</v>
      </c>
      <c r="O3488" s="8">
        <v>0</v>
      </c>
    </row>
    <row r="3489" spans="7:15" x14ac:dyDescent="0.25">
      <c r="G3489" s="6">
        <f t="shared" si="112"/>
        <v>3479</v>
      </c>
      <c r="H3489" s="19">
        <v>42880</v>
      </c>
      <c r="I3489" s="18" t="b">
        <f t="shared" si="111"/>
        <v>1</v>
      </c>
      <c r="J3489" s="7">
        <v>5</v>
      </c>
      <c r="K3489" s="7">
        <v>25</v>
      </c>
      <c r="L3489" s="7">
        <v>22</v>
      </c>
      <c r="M3489" s="7">
        <v>0</v>
      </c>
      <c r="N3489" s="7">
        <v>0</v>
      </c>
      <c r="O3489" s="8">
        <v>0</v>
      </c>
    </row>
    <row r="3490" spans="7:15" x14ac:dyDescent="0.25">
      <c r="G3490" s="6">
        <f t="shared" si="112"/>
        <v>3480</v>
      </c>
      <c r="H3490" s="19">
        <v>42880</v>
      </c>
      <c r="I3490" s="18" t="b">
        <f t="shared" si="111"/>
        <v>1</v>
      </c>
      <c r="J3490" s="7">
        <v>5</v>
      </c>
      <c r="K3490" s="7">
        <v>25</v>
      </c>
      <c r="L3490" s="7">
        <v>23</v>
      </c>
      <c r="M3490" s="7">
        <v>0</v>
      </c>
      <c r="N3490" s="7">
        <v>0</v>
      </c>
      <c r="O3490" s="8">
        <v>0</v>
      </c>
    </row>
    <row r="3491" spans="7:15" x14ac:dyDescent="0.25">
      <c r="G3491" s="6">
        <f t="shared" si="112"/>
        <v>3481</v>
      </c>
      <c r="H3491" s="19">
        <v>42881</v>
      </c>
      <c r="I3491" s="18" t="b">
        <f t="shared" si="111"/>
        <v>1</v>
      </c>
      <c r="J3491" s="7">
        <v>5</v>
      </c>
      <c r="K3491" s="7">
        <v>26</v>
      </c>
      <c r="L3491" s="7">
        <v>0</v>
      </c>
      <c r="M3491" s="7">
        <v>0</v>
      </c>
      <c r="N3491" s="7">
        <v>0</v>
      </c>
      <c r="O3491" s="8">
        <v>0</v>
      </c>
    </row>
    <row r="3492" spans="7:15" x14ac:dyDescent="0.25">
      <c r="G3492" s="6">
        <f t="shared" si="112"/>
        <v>3482</v>
      </c>
      <c r="H3492" s="19">
        <v>42881</v>
      </c>
      <c r="I3492" s="18" t="b">
        <f t="shared" si="111"/>
        <v>1</v>
      </c>
      <c r="J3492" s="7">
        <v>5</v>
      </c>
      <c r="K3492" s="7">
        <v>26</v>
      </c>
      <c r="L3492" s="7">
        <v>1</v>
      </c>
      <c r="M3492" s="7">
        <v>0</v>
      </c>
      <c r="N3492" s="7">
        <v>0</v>
      </c>
      <c r="O3492" s="8">
        <v>0</v>
      </c>
    </row>
    <row r="3493" spans="7:15" x14ac:dyDescent="0.25">
      <c r="G3493" s="6">
        <f t="shared" si="112"/>
        <v>3483</v>
      </c>
      <c r="H3493" s="19">
        <v>42881</v>
      </c>
      <c r="I3493" s="18" t="b">
        <f t="shared" si="111"/>
        <v>1</v>
      </c>
      <c r="J3493" s="7">
        <v>5</v>
      </c>
      <c r="K3493" s="7">
        <v>26</v>
      </c>
      <c r="L3493" s="7">
        <v>2</v>
      </c>
      <c r="M3493" s="7">
        <v>0</v>
      </c>
      <c r="N3493" s="7">
        <v>0</v>
      </c>
      <c r="O3493" s="8">
        <v>0</v>
      </c>
    </row>
    <row r="3494" spans="7:15" x14ac:dyDescent="0.25">
      <c r="G3494" s="6">
        <f t="shared" si="112"/>
        <v>3484</v>
      </c>
      <c r="H3494" s="19">
        <v>42881</v>
      </c>
      <c r="I3494" s="18" t="b">
        <f t="shared" si="111"/>
        <v>1</v>
      </c>
      <c r="J3494" s="7">
        <v>5</v>
      </c>
      <c r="K3494" s="7">
        <v>26</v>
      </c>
      <c r="L3494" s="7">
        <v>3</v>
      </c>
      <c r="M3494" s="7">
        <v>0</v>
      </c>
      <c r="N3494" s="7">
        <v>0</v>
      </c>
      <c r="O3494" s="8">
        <v>0</v>
      </c>
    </row>
    <row r="3495" spans="7:15" x14ac:dyDescent="0.25">
      <c r="G3495" s="6">
        <f t="shared" si="112"/>
        <v>3485</v>
      </c>
      <c r="H3495" s="19">
        <v>42881</v>
      </c>
      <c r="I3495" s="18" t="b">
        <f t="shared" si="111"/>
        <v>1</v>
      </c>
      <c r="J3495" s="7">
        <v>5</v>
      </c>
      <c r="K3495" s="7">
        <v>26</v>
      </c>
      <c r="L3495" s="7">
        <v>4</v>
      </c>
      <c r="M3495" s="7">
        <v>9.3372063492063481E-5</v>
      </c>
      <c r="N3495" s="7">
        <v>0</v>
      </c>
      <c r="O3495" s="8">
        <v>0</v>
      </c>
    </row>
    <row r="3496" spans="7:15" x14ac:dyDescent="0.25">
      <c r="G3496" s="6">
        <f t="shared" si="112"/>
        <v>3486</v>
      </c>
      <c r="H3496" s="19">
        <v>42881</v>
      </c>
      <c r="I3496" s="18" t="b">
        <f t="shared" si="111"/>
        <v>1</v>
      </c>
      <c r="J3496" s="7">
        <v>5</v>
      </c>
      <c r="K3496" s="7">
        <v>26</v>
      </c>
      <c r="L3496" s="7">
        <v>5</v>
      </c>
      <c r="M3496" s="7">
        <v>4.5106446031746038E-2</v>
      </c>
      <c r="N3496" s="7">
        <v>4.9504755555555557E-2</v>
      </c>
      <c r="O3496" s="8">
        <v>4.4600088888888889E-2</v>
      </c>
    </row>
    <row r="3497" spans="7:15" x14ac:dyDescent="0.25">
      <c r="G3497" s="6">
        <f t="shared" si="112"/>
        <v>3487</v>
      </c>
      <c r="H3497" s="19">
        <v>42881</v>
      </c>
      <c r="I3497" s="18" t="b">
        <f t="shared" si="111"/>
        <v>1</v>
      </c>
      <c r="J3497" s="7">
        <v>5</v>
      </c>
      <c r="K3497" s="7">
        <v>26</v>
      </c>
      <c r="L3497" s="7">
        <v>6</v>
      </c>
      <c r="M3497" s="7">
        <v>0.12756680000000001</v>
      </c>
      <c r="N3497" s="7">
        <v>0.15241017222222222</v>
      </c>
      <c r="O3497" s="8">
        <v>0.14310001111111112</v>
      </c>
    </row>
    <row r="3498" spans="7:15" x14ac:dyDescent="0.25">
      <c r="G3498" s="6">
        <f t="shared" si="112"/>
        <v>3488</v>
      </c>
      <c r="H3498" s="19">
        <v>42881</v>
      </c>
      <c r="I3498" s="18" t="b">
        <f t="shared" si="111"/>
        <v>1</v>
      </c>
      <c r="J3498" s="7">
        <v>5</v>
      </c>
      <c r="K3498" s="7">
        <v>26</v>
      </c>
      <c r="L3498" s="7">
        <v>7</v>
      </c>
      <c r="M3498" s="7">
        <v>0.25320831428571428</v>
      </c>
      <c r="N3498" s="7">
        <v>0.29501433333333332</v>
      </c>
      <c r="O3498" s="8">
        <v>0.31152866666666673</v>
      </c>
    </row>
    <row r="3499" spans="7:15" x14ac:dyDescent="0.25">
      <c r="G3499" s="6">
        <f t="shared" si="112"/>
        <v>3489</v>
      </c>
      <c r="H3499" s="19">
        <v>42881</v>
      </c>
      <c r="I3499" s="18" t="b">
        <f t="shared" si="111"/>
        <v>1</v>
      </c>
      <c r="J3499" s="7">
        <v>5</v>
      </c>
      <c r="K3499" s="7">
        <v>26</v>
      </c>
      <c r="L3499" s="7">
        <v>8</v>
      </c>
      <c r="M3499" s="7">
        <v>0.37265663492063489</v>
      </c>
      <c r="N3499" s="7">
        <v>0.41310249999999998</v>
      </c>
      <c r="O3499" s="8">
        <v>0.46763155555555552</v>
      </c>
    </row>
    <row r="3500" spans="7:15" x14ac:dyDescent="0.25">
      <c r="G3500" s="6">
        <f t="shared" si="112"/>
        <v>3490</v>
      </c>
      <c r="H3500" s="19">
        <v>42881</v>
      </c>
      <c r="I3500" s="18" t="b">
        <f t="shared" si="111"/>
        <v>1</v>
      </c>
      <c r="J3500" s="7">
        <v>5</v>
      </c>
      <c r="K3500" s="7">
        <v>26</v>
      </c>
      <c r="L3500" s="7">
        <v>9</v>
      </c>
      <c r="M3500" s="7">
        <v>0.41520944444444446</v>
      </c>
      <c r="N3500" s="7">
        <v>0.40366909444444438</v>
      </c>
      <c r="O3500" s="8">
        <v>0.44011363333333337</v>
      </c>
    </row>
    <row r="3501" spans="7:15" x14ac:dyDescent="0.25">
      <c r="G3501" s="6">
        <f t="shared" si="112"/>
        <v>3491</v>
      </c>
      <c r="H3501" s="19">
        <v>42881</v>
      </c>
      <c r="I3501" s="18" t="b">
        <f t="shared" si="111"/>
        <v>1</v>
      </c>
      <c r="J3501" s="7">
        <v>5</v>
      </c>
      <c r="K3501" s="7">
        <v>26</v>
      </c>
      <c r="L3501" s="7">
        <v>10</v>
      </c>
      <c r="M3501" s="7">
        <v>0.48259587301587298</v>
      </c>
      <c r="N3501" s="7">
        <v>0.54853588888888882</v>
      </c>
      <c r="O3501" s="8">
        <v>0.6579557777777777</v>
      </c>
    </row>
    <row r="3502" spans="7:15" x14ac:dyDescent="0.25">
      <c r="G3502" s="6">
        <f t="shared" si="112"/>
        <v>3492</v>
      </c>
      <c r="H3502" s="19">
        <v>42881</v>
      </c>
      <c r="I3502" s="18" t="b">
        <f t="shared" si="111"/>
        <v>1</v>
      </c>
      <c r="J3502" s="7">
        <v>5</v>
      </c>
      <c r="K3502" s="7">
        <v>26</v>
      </c>
      <c r="L3502" s="7">
        <v>11</v>
      </c>
      <c r="M3502" s="7">
        <v>0.50439517460317462</v>
      </c>
      <c r="N3502" s="7">
        <v>0.578739</v>
      </c>
      <c r="O3502" s="8">
        <v>0.68421988888888885</v>
      </c>
    </row>
    <row r="3503" spans="7:15" x14ac:dyDescent="0.25">
      <c r="G3503" s="6">
        <f t="shared" si="112"/>
        <v>3493</v>
      </c>
      <c r="H3503" s="19">
        <v>42881</v>
      </c>
      <c r="I3503" s="18" t="b">
        <f t="shared" si="111"/>
        <v>1</v>
      </c>
      <c r="J3503" s="7">
        <v>5</v>
      </c>
      <c r="K3503" s="7">
        <v>26</v>
      </c>
      <c r="L3503" s="7">
        <v>12</v>
      </c>
      <c r="M3503" s="7">
        <v>0.47243736507936512</v>
      </c>
      <c r="N3503" s="7">
        <v>0.48376261111111107</v>
      </c>
      <c r="O3503" s="8">
        <v>0.5442148888888888</v>
      </c>
    </row>
    <row r="3504" spans="7:15" x14ac:dyDescent="0.25">
      <c r="G3504" s="6">
        <f t="shared" si="112"/>
        <v>3494</v>
      </c>
      <c r="H3504" s="19">
        <v>42881</v>
      </c>
      <c r="I3504" s="18" t="b">
        <f t="shared" si="111"/>
        <v>1</v>
      </c>
      <c r="J3504" s="7">
        <v>5</v>
      </c>
      <c r="K3504" s="7">
        <v>26</v>
      </c>
      <c r="L3504" s="7">
        <v>13</v>
      </c>
      <c r="M3504" s="7">
        <v>0.43902725079365079</v>
      </c>
      <c r="N3504" s="7">
        <v>0.32200210000000001</v>
      </c>
      <c r="O3504" s="8">
        <v>0.30606877777777775</v>
      </c>
    </row>
    <row r="3505" spans="7:15" x14ac:dyDescent="0.25">
      <c r="G3505" s="6">
        <f t="shared" si="112"/>
        <v>3495</v>
      </c>
      <c r="H3505" s="19">
        <v>42881</v>
      </c>
      <c r="I3505" s="18" t="b">
        <f t="shared" si="111"/>
        <v>1</v>
      </c>
      <c r="J3505" s="7">
        <v>5</v>
      </c>
      <c r="K3505" s="7">
        <v>26</v>
      </c>
      <c r="L3505" s="7">
        <v>14</v>
      </c>
      <c r="M3505" s="7">
        <v>0.39594054285714292</v>
      </c>
      <c r="N3505" s="7">
        <v>0.39136322222222225</v>
      </c>
      <c r="O3505" s="8">
        <v>0.40837844444444443</v>
      </c>
    </row>
    <row r="3506" spans="7:15" x14ac:dyDescent="0.25">
      <c r="G3506" s="6">
        <f t="shared" si="112"/>
        <v>3496</v>
      </c>
      <c r="H3506" s="19">
        <v>42881</v>
      </c>
      <c r="I3506" s="18" t="b">
        <f t="shared" si="111"/>
        <v>1</v>
      </c>
      <c r="J3506" s="7">
        <v>5</v>
      </c>
      <c r="K3506" s="7">
        <v>26</v>
      </c>
      <c r="L3506" s="7">
        <v>15</v>
      </c>
      <c r="M3506" s="7">
        <v>0.31121014285714282</v>
      </c>
      <c r="N3506" s="7">
        <v>0.28984355555555558</v>
      </c>
      <c r="O3506" s="8">
        <v>0.23573799999999998</v>
      </c>
    </row>
    <row r="3507" spans="7:15" x14ac:dyDescent="0.25">
      <c r="G3507" s="6">
        <f t="shared" si="112"/>
        <v>3497</v>
      </c>
      <c r="H3507" s="19">
        <v>42881</v>
      </c>
      <c r="I3507" s="18" t="b">
        <f t="shared" si="111"/>
        <v>1</v>
      </c>
      <c r="J3507" s="7">
        <v>5</v>
      </c>
      <c r="K3507" s="7">
        <v>26</v>
      </c>
      <c r="L3507" s="7">
        <v>16</v>
      </c>
      <c r="M3507" s="7">
        <v>0.26332248412698411</v>
      </c>
      <c r="N3507" s="7">
        <v>0.21055411111111111</v>
      </c>
      <c r="O3507" s="8">
        <v>0.18750800000000001</v>
      </c>
    </row>
    <row r="3508" spans="7:15" x14ac:dyDescent="0.25">
      <c r="G3508" s="6">
        <f t="shared" si="112"/>
        <v>3498</v>
      </c>
      <c r="H3508" s="19">
        <v>42881</v>
      </c>
      <c r="I3508" s="18" t="b">
        <f t="shared" si="111"/>
        <v>1</v>
      </c>
      <c r="J3508" s="7">
        <v>5</v>
      </c>
      <c r="K3508" s="7">
        <v>26</v>
      </c>
      <c r="L3508" s="7">
        <v>17</v>
      </c>
      <c r="M3508" s="7">
        <v>0.14541386349206345</v>
      </c>
      <c r="N3508" s="7">
        <v>0.12337973888888888</v>
      </c>
      <c r="O3508" s="8">
        <v>0.12389701111111111</v>
      </c>
    </row>
    <row r="3509" spans="7:15" x14ac:dyDescent="0.25">
      <c r="G3509" s="6">
        <f t="shared" si="112"/>
        <v>3499</v>
      </c>
      <c r="H3509" s="19">
        <v>42881</v>
      </c>
      <c r="I3509" s="18" t="b">
        <f t="shared" si="111"/>
        <v>1</v>
      </c>
      <c r="J3509" s="7">
        <v>5</v>
      </c>
      <c r="K3509" s="7">
        <v>26</v>
      </c>
      <c r="L3509" s="7">
        <v>18</v>
      </c>
      <c r="M3509" s="7">
        <v>4.8159280952380958E-2</v>
      </c>
      <c r="N3509" s="7">
        <v>3.5934533333333331E-2</v>
      </c>
      <c r="O3509" s="8">
        <v>3.8282011111111104E-2</v>
      </c>
    </row>
    <row r="3510" spans="7:15" x14ac:dyDescent="0.25">
      <c r="G3510" s="6">
        <f t="shared" si="112"/>
        <v>3500</v>
      </c>
      <c r="H3510" s="19">
        <v>42881</v>
      </c>
      <c r="I3510" s="18" t="b">
        <f t="shared" si="111"/>
        <v>1</v>
      </c>
      <c r="J3510" s="7">
        <v>5</v>
      </c>
      <c r="K3510" s="7">
        <v>26</v>
      </c>
      <c r="L3510" s="7">
        <v>19</v>
      </c>
      <c r="M3510" s="7">
        <v>1.6800095238095239E-4</v>
      </c>
      <c r="N3510" s="7">
        <v>0</v>
      </c>
      <c r="O3510" s="8">
        <v>0</v>
      </c>
    </row>
    <row r="3511" spans="7:15" x14ac:dyDescent="0.25">
      <c r="G3511" s="6">
        <f t="shared" si="112"/>
        <v>3501</v>
      </c>
      <c r="H3511" s="19">
        <v>42881</v>
      </c>
      <c r="I3511" s="18" t="b">
        <f t="shared" si="111"/>
        <v>1</v>
      </c>
      <c r="J3511" s="7">
        <v>5</v>
      </c>
      <c r="K3511" s="7">
        <v>26</v>
      </c>
      <c r="L3511" s="7">
        <v>20</v>
      </c>
      <c r="M3511" s="7">
        <v>0</v>
      </c>
      <c r="N3511" s="7">
        <v>0</v>
      </c>
      <c r="O3511" s="8">
        <v>0</v>
      </c>
    </row>
    <row r="3512" spans="7:15" x14ac:dyDescent="0.25">
      <c r="G3512" s="6">
        <f t="shared" si="112"/>
        <v>3502</v>
      </c>
      <c r="H3512" s="19">
        <v>42881</v>
      </c>
      <c r="I3512" s="18" t="b">
        <f t="shared" si="111"/>
        <v>1</v>
      </c>
      <c r="J3512" s="7">
        <v>5</v>
      </c>
      <c r="K3512" s="7">
        <v>26</v>
      </c>
      <c r="L3512" s="7">
        <v>21</v>
      </c>
      <c r="M3512" s="7">
        <v>0</v>
      </c>
      <c r="N3512" s="7">
        <v>0</v>
      </c>
      <c r="O3512" s="8">
        <v>0</v>
      </c>
    </row>
    <row r="3513" spans="7:15" x14ac:dyDescent="0.25">
      <c r="G3513" s="6">
        <f t="shared" si="112"/>
        <v>3503</v>
      </c>
      <c r="H3513" s="19">
        <v>42881</v>
      </c>
      <c r="I3513" s="18" t="b">
        <f t="shared" si="111"/>
        <v>1</v>
      </c>
      <c r="J3513" s="7">
        <v>5</v>
      </c>
      <c r="K3513" s="7">
        <v>26</v>
      </c>
      <c r="L3513" s="7">
        <v>22</v>
      </c>
      <c r="M3513" s="7">
        <v>0</v>
      </c>
      <c r="N3513" s="7">
        <v>0</v>
      </c>
      <c r="O3513" s="8">
        <v>0</v>
      </c>
    </row>
    <row r="3514" spans="7:15" x14ac:dyDescent="0.25">
      <c r="G3514" s="6">
        <f t="shared" si="112"/>
        <v>3504</v>
      </c>
      <c r="H3514" s="19">
        <v>42881</v>
      </c>
      <c r="I3514" s="18" t="b">
        <f t="shared" si="111"/>
        <v>1</v>
      </c>
      <c r="J3514" s="7">
        <v>5</v>
      </c>
      <c r="K3514" s="7">
        <v>26</v>
      </c>
      <c r="L3514" s="7">
        <v>23</v>
      </c>
      <c r="M3514" s="7">
        <v>0</v>
      </c>
      <c r="N3514" s="7">
        <v>0</v>
      </c>
      <c r="O3514" s="8">
        <v>0</v>
      </c>
    </row>
    <row r="3515" spans="7:15" x14ac:dyDescent="0.25">
      <c r="G3515" s="6">
        <f t="shared" si="112"/>
        <v>3505</v>
      </c>
      <c r="H3515" s="19">
        <v>42882</v>
      </c>
      <c r="I3515" s="18" t="b">
        <f t="shared" si="111"/>
        <v>0</v>
      </c>
      <c r="J3515" s="7">
        <v>5</v>
      </c>
      <c r="K3515" s="7">
        <v>27</v>
      </c>
      <c r="L3515" s="7">
        <v>0</v>
      </c>
      <c r="M3515" s="7">
        <v>0</v>
      </c>
      <c r="N3515" s="7">
        <v>0</v>
      </c>
      <c r="O3515" s="8">
        <v>0</v>
      </c>
    </row>
    <row r="3516" spans="7:15" x14ac:dyDescent="0.25">
      <c r="G3516" s="6">
        <f t="shared" si="112"/>
        <v>3506</v>
      </c>
      <c r="H3516" s="19">
        <v>42882</v>
      </c>
      <c r="I3516" s="18" t="b">
        <f t="shared" si="111"/>
        <v>0</v>
      </c>
      <c r="J3516" s="7">
        <v>5</v>
      </c>
      <c r="K3516" s="7">
        <v>27</v>
      </c>
      <c r="L3516" s="7">
        <v>1</v>
      </c>
      <c r="M3516" s="7">
        <v>0</v>
      </c>
      <c r="N3516" s="7">
        <v>0</v>
      </c>
      <c r="O3516" s="8">
        <v>0</v>
      </c>
    </row>
    <row r="3517" spans="7:15" x14ac:dyDescent="0.25">
      <c r="G3517" s="6">
        <f t="shared" si="112"/>
        <v>3507</v>
      </c>
      <c r="H3517" s="19">
        <v>42882</v>
      </c>
      <c r="I3517" s="18" t="b">
        <f t="shared" si="111"/>
        <v>0</v>
      </c>
      <c r="J3517" s="7">
        <v>5</v>
      </c>
      <c r="K3517" s="7">
        <v>27</v>
      </c>
      <c r="L3517" s="7">
        <v>2</v>
      </c>
      <c r="M3517" s="7">
        <v>0</v>
      </c>
      <c r="N3517" s="7">
        <v>0</v>
      </c>
      <c r="O3517" s="8">
        <v>0</v>
      </c>
    </row>
    <row r="3518" spans="7:15" x14ac:dyDescent="0.25">
      <c r="G3518" s="6">
        <f t="shared" si="112"/>
        <v>3508</v>
      </c>
      <c r="H3518" s="19">
        <v>42882</v>
      </c>
      <c r="I3518" s="18" t="b">
        <f t="shared" si="111"/>
        <v>0</v>
      </c>
      <c r="J3518" s="7">
        <v>5</v>
      </c>
      <c r="K3518" s="7">
        <v>27</v>
      </c>
      <c r="L3518" s="7">
        <v>3</v>
      </c>
      <c r="M3518" s="7">
        <v>0</v>
      </c>
      <c r="N3518" s="7">
        <v>0</v>
      </c>
      <c r="O3518" s="8">
        <v>0</v>
      </c>
    </row>
    <row r="3519" spans="7:15" x14ac:dyDescent="0.25">
      <c r="G3519" s="6">
        <f t="shared" si="112"/>
        <v>3509</v>
      </c>
      <c r="H3519" s="19">
        <v>42882</v>
      </c>
      <c r="I3519" s="18" t="b">
        <f t="shared" si="111"/>
        <v>0</v>
      </c>
      <c r="J3519" s="7">
        <v>5</v>
      </c>
      <c r="K3519" s="7">
        <v>27</v>
      </c>
      <c r="L3519" s="7">
        <v>4</v>
      </c>
      <c r="M3519" s="7">
        <v>6.4541238095238091E-4</v>
      </c>
      <c r="N3519" s="7">
        <v>0</v>
      </c>
      <c r="O3519" s="8">
        <v>0</v>
      </c>
    </row>
    <row r="3520" spans="7:15" x14ac:dyDescent="0.25">
      <c r="G3520" s="6">
        <f t="shared" si="112"/>
        <v>3510</v>
      </c>
      <c r="H3520" s="19">
        <v>42882</v>
      </c>
      <c r="I3520" s="18" t="b">
        <f t="shared" si="111"/>
        <v>0</v>
      </c>
      <c r="J3520" s="7">
        <v>5</v>
      </c>
      <c r="K3520" s="7">
        <v>27</v>
      </c>
      <c r="L3520" s="7">
        <v>5</v>
      </c>
      <c r="M3520" s="7">
        <v>5.0797787142857154E-2</v>
      </c>
      <c r="N3520" s="7">
        <v>6.6638205555555552E-2</v>
      </c>
      <c r="O3520" s="8">
        <v>6.2044044444444446E-2</v>
      </c>
    </row>
    <row r="3521" spans="7:15" x14ac:dyDescent="0.25">
      <c r="G3521" s="6">
        <f t="shared" si="112"/>
        <v>3511</v>
      </c>
      <c r="H3521" s="19">
        <v>42882</v>
      </c>
      <c r="I3521" s="18" t="b">
        <f t="shared" si="111"/>
        <v>0</v>
      </c>
      <c r="J3521" s="7">
        <v>5</v>
      </c>
      <c r="K3521" s="7">
        <v>27</v>
      </c>
      <c r="L3521" s="7">
        <v>6</v>
      </c>
      <c r="M3521" s="7">
        <v>0.16019528095238098</v>
      </c>
      <c r="N3521" s="7">
        <v>0.19784483333333336</v>
      </c>
      <c r="O3521" s="8">
        <v>0.20406455555555558</v>
      </c>
    </row>
    <row r="3522" spans="7:15" x14ac:dyDescent="0.25">
      <c r="G3522" s="6">
        <f t="shared" si="112"/>
        <v>3512</v>
      </c>
      <c r="H3522" s="19">
        <v>42882</v>
      </c>
      <c r="I3522" s="18" t="b">
        <f t="shared" si="111"/>
        <v>0</v>
      </c>
      <c r="J3522" s="7">
        <v>5</v>
      </c>
      <c r="K3522" s="7">
        <v>27</v>
      </c>
      <c r="L3522" s="7">
        <v>7</v>
      </c>
      <c r="M3522" s="7">
        <v>0.29698039206349208</v>
      </c>
      <c r="N3522" s="7">
        <v>0.35747572222222224</v>
      </c>
      <c r="O3522" s="8">
        <v>0.37295088888888889</v>
      </c>
    </row>
    <row r="3523" spans="7:15" x14ac:dyDescent="0.25">
      <c r="G3523" s="6">
        <f t="shared" si="112"/>
        <v>3513</v>
      </c>
      <c r="H3523" s="19">
        <v>42882</v>
      </c>
      <c r="I3523" s="18" t="b">
        <f t="shared" si="111"/>
        <v>0</v>
      </c>
      <c r="J3523" s="7">
        <v>5</v>
      </c>
      <c r="K3523" s="7">
        <v>27</v>
      </c>
      <c r="L3523" s="7">
        <v>8</v>
      </c>
      <c r="M3523" s="7">
        <v>0.42439687301587298</v>
      </c>
      <c r="N3523" s="7">
        <v>0.49583933333333335</v>
      </c>
      <c r="O3523" s="8">
        <v>0.51668355555555545</v>
      </c>
    </row>
    <row r="3524" spans="7:15" x14ac:dyDescent="0.25">
      <c r="G3524" s="6">
        <f t="shared" si="112"/>
        <v>3514</v>
      </c>
      <c r="H3524" s="19">
        <v>42882</v>
      </c>
      <c r="I3524" s="18" t="b">
        <f t="shared" si="111"/>
        <v>0</v>
      </c>
      <c r="J3524" s="7">
        <v>5</v>
      </c>
      <c r="K3524" s="7">
        <v>27</v>
      </c>
      <c r="L3524" s="7">
        <v>9</v>
      </c>
      <c r="M3524" s="7">
        <v>0.508202492063492</v>
      </c>
      <c r="N3524" s="7">
        <v>0.54320944444444441</v>
      </c>
      <c r="O3524" s="8">
        <v>0.55816733333333335</v>
      </c>
    </row>
    <row r="3525" spans="7:15" x14ac:dyDescent="0.25">
      <c r="G3525" s="6">
        <f t="shared" si="112"/>
        <v>3515</v>
      </c>
      <c r="H3525" s="19">
        <v>42882</v>
      </c>
      <c r="I3525" s="18" t="b">
        <f t="shared" si="111"/>
        <v>0</v>
      </c>
      <c r="J3525" s="7">
        <v>5</v>
      </c>
      <c r="K3525" s="7">
        <v>27</v>
      </c>
      <c r="L3525" s="7">
        <v>10</v>
      </c>
      <c r="M3525" s="7">
        <v>0.57072780952380953</v>
      </c>
      <c r="N3525" s="7">
        <v>0.60763233333333333</v>
      </c>
      <c r="O3525" s="8">
        <v>0.57590299999999994</v>
      </c>
    </row>
    <row r="3526" spans="7:15" x14ac:dyDescent="0.25">
      <c r="G3526" s="6">
        <f t="shared" si="112"/>
        <v>3516</v>
      </c>
      <c r="H3526" s="19">
        <v>42882</v>
      </c>
      <c r="I3526" s="18" t="b">
        <f t="shared" si="111"/>
        <v>0</v>
      </c>
      <c r="J3526" s="7">
        <v>5</v>
      </c>
      <c r="K3526" s="7">
        <v>27</v>
      </c>
      <c r="L3526" s="7">
        <v>11</v>
      </c>
      <c r="M3526" s="7">
        <v>0.58891019047619042</v>
      </c>
      <c r="N3526" s="7">
        <v>0.64161861111111118</v>
      </c>
      <c r="O3526" s="8">
        <v>0.62065533333333323</v>
      </c>
    </row>
    <row r="3527" spans="7:15" x14ac:dyDescent="0.25">
      <c r="G3527" s="6">
        <f t="shared" si="112"/>
        <v>3517</v>
      </c>
      <c r="H3527" s="19">
        <v>42882</v>
      </c>
      <c r="I3527" s="18" t="b">
        <f t="shared" si="111"/>
        <v>0</v>
      </c>
      <c r="J3527" s="7">
        <v>5</v>
      </c>
      <c r="K3527" s="7">
        <v>27</v>
      </c>
      <c r="L3527" s="7">
        <v>12</v>
      </c>
      <c r="M3527" s="7">
        <v>0.57854569841269854</v>
      </c>
      <c r="N3527" s="7">
        <v>0.65395238888888885</v>
      </c>
      <c r="O3527" s="8">
        <v>0.63063522222222224</v>
      </c>
    </row>
    <row r="3528" spans="7:15" x14ac:dyDescent="0.25">
      <c r="G3528" s="6">
        <f t="shared" si="112"/>
        <v>3518</v>
      </c>
      <c r="H3528" s="19">
        <v>42882</v>
      </c>
      <c r="I3528" s="18" t="b">
        <f t="shared" si="111"/>
        <v>0</v>
      </c>
      <c r="J3528" s="7">
        <v>5</v>
      </c>
      <c r="K3528" s="7">
        <v>27</v>
      </c>
      <c r="L3528" s="7">
        <v>13</v>
      </c>
      <c r="M3528" s="7">
        <v>0.55045609523809524</v>
      </c>
      <c r="N3528" s="7">
        <v>0.57243872222222214</v>
      </c>
      <c r="O3528" s="8">
        <v>0.54082911111111109</v>
      </c>
    </row>
    <row r="3529" spans="7:15" x14ac:dyDescent="0.25">
      <c r="G3529" s="6">
        <f t="shared" si="112"/>
        <v>3519</v>
      </c>
      <c r="H3529" s="19">
        <v>42882</v>
      </c>
      <c r="I3529" s="18" t="b">
        <f t="shared" si="111"/>
        <v>0</v>
      </c>
      <c r="J3529" s="7">
        <v>5</v>
      </c>
      <c r="K3529" s="7">
        <v>27</v>
      </c>
      <c r="L3529" s="7">
        <v>14</v>
      </c>
      <c r="M3529" s="7">
        <v>0.50090244444444443</v>
      </c>
      <c r="N3529" s="7">
        <v>0.48638727777777779</v>
      </c>
      <c r="O3529" s="8">
        <v>0.45626300000000003</v>
      </c>
    </row>
    <row r="3530" spans="7:15" x14ac:dyDescent="0.25">
      <c r="G3530" s="6">
        <f t="shared" si="112"/>
        <v>3520</v>
      </c>
      <c r="H3530" s="19">
        <v>42882</v>
      </c>
      <c r="I3530" s="18" t="b">
        <f t="shared" si="111"/>
        <v>0</v>
      </c>
      <c r="J3530" s="7">
        <v>5</v>
      </c>
      <c r="K3530" s="7">
        <v>27</v>
      </c>
      <c r="L3530" s="7">
        <v>15</v>
      </c>
      <c r="M3530" s="7">
        <v>0.39975314285714286</v>
      </c>
      <c r="N3530" s="7">
        <v>0.41324583333333331</v>
      </c>
      <c r="O3530" s="8">
        <v>0.42270488888888891</v>
      </c>
    </row>
    <row r="3531" spans="7:15" x14ac:dyDescent="0.25">
      <c r="G3531" s="6">
        <f t="shared" si="112"/>
        <v>3521</v>
      </c>
      <c r="H3531" s="19">
        <v>42882</v>
      </c>
      <c r="I3531" s="18" t="b">
        <f t="shared" si="111"/>
        <v>0</v>
      </c>
      <c r="J3531" s="7">
        <v>5</v>
      </c>
      <c r="K3531" s="7">
        <v>27</v>
      </c>
      <c r="L3531" s="7">
        <v>16</v>
      </c>
      <c r="M3531" s="7">
        <v>0.27763546031746039</v>
      </c>
      <c r="N3531" s="7">
        <v>0.24759777777777781</v>
      </c>
      <c r="O3531" s="8">
        <v>0.21480788888888891</v>
      </c>
    </row>
    <row r="3532" spans="7:15" x14ac:dyDescent="0.25">
      <c r="G3532" s="6">
        <f t="shared" si="112"/>
        <v>3522</v>
      </c>
      <c r="H3532" s="19">
        <v>42882</v>
      </c>
      <c r="I3532" s="18" t="b">
        <f t="shared" ref="I3532:I3595" si="113">AND(WEEKDAY(H3532,2)&lt;6,H3532&lt;&gt;(DATE(2017,7,4)))</f>
        <v>0</v>
      </c>
      <c r="J3532" s="7">
        <v>5</v>
      </c>
      <c r="K3532" s="7">
        <v>27</v>
      </c>
      <c r="L3532" s="7">
        <v>17</v>
      </c>
      <c r="M3532" s="7">
        <v>0.1499345238095238</v>
      </c>
      <c r="N3532" s="7">
        <v>0.12808162777777776</v>
      </c>
      <c r="O3532" s="8">
        <v>0.11200032222222221</v>
      </c>
    </row>
    <row r="3533" spans="7:15" x14ac:dyDescent="0.25">
      <c r="G3533" s="6">
        <f t="shared" ref="G3533:G3596" si="114">G3532+1</f>
        <v>3523</v>
      </c>
      <c r="H3533" s="19">
        <v>42882</v>
      </c>
      <c r="I3533" s="18" t="b">
        <f t="shared" si="113"/>
        <v>0</v>
      </c>
      <c r="J3533" s="7">
        <v>5</v>
      </c>
      <c r="K3533" s="7">
        <v>27</v>
      </c>
      <c r="L3533" s="7">
        <v>18</v>
      </c>
      <c r="M3533" s="7">
        <v>5.0283339365079359E-2</v>
      </c>
      <c r="N3533" s="7">
        <v>3.7050555555555552E-2</v>
      </c>
      <c r="O3533" s="8">
        <v>3.3331433333333334E-2</v>
      </c>
    </row>
    <row r="3534" spans="7:15" x14ac:dyDescent="0.25">
      <c r="G3534" s="6">
        <f t="shared" si="114"/>
        <v>3524</v>
      </c>
      <c r="H3534" s="19">
        <v>42882</v>
      </c>
      <c r="I3534" s="18" t="b">
        <f t="shared" si="113"/>
        <v>0</v>
      </c>
      <c r="J3534" s="7">
        <v>5</v>
      </c>
      <c r="K3534" s="7">
        <v>27</v>
      </c>
      <c r="L3534" s="7">
        <v>19</v>
      </c>
      <c r="M3534" s="7">
        <v>1.9425746031746034E-4</v>
      </c>
      <c r="N3534" s="7">
        <v>0</v>
      </c>
      <c r="O3534" s="8">
        <v>0</v>
      </c>
    </row>
    <row r="3535" spans="7:15" x14ac:dyDescent="0.25">
      <c r="G3535" s="6">
        <f t="shared" si="114"/>
        <v>3525</v>
      </c>
      <c r="H3535" s="19">
        <v>42882</v>
      </c>
      <c r="I3535" s="18" t="b">
        <f t="shared" si="113"/>
        <v>0</v>
      </c>
      <c r="J3535" s="7">
        <v>5</v>
      </c>
      <c r="K3535" s="7">
        <v>27</v>
      </c>
      <c r="L3535" s="7">
        <v>20</v>
      </c>
      <c r="M3535" s="7">
        <v>0</v>
      </c>
      <c r="N3535" s="7">
        <v>0</v>
      </c>
      <c r="O3535" s="8">
        <v>0</v>
      </c>
    </row>
    <row r="3536" spans="7:15" x14ac:dyDescent="0.25">
      <c r="G3536" s="6">
        <f t="shared" si="114"/>
        <v>3526</v>
      </c>
      <c r="H3536" s="19">
        <v>42882</v>
      </c>
      <c r="I3536" s="18" t="b">
        <f t="shared" si="113"/>
        <v>0</v>
      </c>
      <c r="J3536" s="7">
        <v>5</v>
      </c>
      <c r="K3536" s="7">
        <v>27</v>
      </c>
      <c r="L3536" s="7">
        <v>21</v>
      </c>
      <c r="M3536" s="7">
        <v>0</v>
      </c>
      <c r="N3536" s="7">
        <v>0</v>
      </c>
      <c r="O3536" s="8">
        <v>0</v>
      </c>
    </row>
    <row r="3537" spans="7:15" x14ac:dyDescent="0.25">
      <c r="G3537" s="6">
        <f t="shared" si="114"/>
        <v>3527</v>
      </c>
      <c r="H3537" s="19">
        <v>42882</v>
      </c>
      <c r="I3537" s="18" t="b">
        <f t="shared" si="113"/>
        <v>0</v>
      </c>
      <c r="J3537" s="7">
        <v>5</v>
      </c>
      <c r="K3537" s="7">
        <v>27</v>
      </c>
      <c r="L3537" s="7">
        <v>22</v>
      </c>
      <c r="M3537" s="7">
        <v>0</v>
      </c>
      <c r="N3537" s="7">
        <v>0</v>
      </c>
      <c r="O3537" s="8">
        <v>0</v>
      </c>
    </row>
    <row r="3538" spans="7:15" x14ac:dyDescent="0.25">
      <c r="G3538" s="6">
        <f t="shared" si="114"/>
        <v>3528</v>
      </c>
      <c r="H3538" s="19">
        <v>42882</v>
      </c>
      <c r="I3538" s="18" t="b">
        <f t="shared" si="113"/>
        <v>0</v>
      </c>
      <c r="J3538" s="7">
        <v>5</v>
      </c>
      <c r="K3538" s="7">
        <v>27</v>
      </c>
      <c r="L3538" s="7">
        <v>23</v>
      </c>
      <c r="M3538" s="7">
        <v>0</v>
      </c>
      <c r="N3538" s="7">
        <v>0</v>
      </c>
      <c r="O3538" s="8">
        <v>0</v>
      </c>
    </row>
    <row r="3539" spans="7:15" x14ac:dyDescent="0.25">
      <c r="G3539" s="6">
        <f t="shared" si="114"/>
        <v>3529</v>
      </c>
      <c r="H3539" s="19">
        <v>42883</v>
      </c>
      <c r="I3539" s="18" t="b">
        <f t="shared" si="113"/>
        <v>0</v>
      </c>
      <c r="J3539" s="7">
        <v>5</v>
      </c>
      <c r="K3539" s="7">
        <v>28</v>
      </c>
      <c r="L3539" s="7">
        <v>0</v>
      </c>
      <c r="M3539" s="7">
        <v>0</v>
      </c>
      <c r="N3539" s="7">
        <v>0</v>
      </c>
      <c r="O3539" s="8">
        <v>0</v>
      </c>
    </row>
    <row r="3540" spans="7:15" x14ac:dyDescent="0.25">
      <c r="G3540" s="6">
        <f t="shared" si="114"/>
        <v>3530</v>
      </c>
      <c r="H3540" s="19">
        <v>42883</v>
      </c>
      <c r="I3540" s="18" t="b">
        <f t="shared" si="113"/>
        <v>0</v>
      </c>
      <c r="J3540" s="7">
        <v>5</v>
      </c>
      <c r="K3540" s="7">
        <v>28</v>
      </c>
      <c r="L3540" s="7">
        <v>1</v>
      </c>
      <c r="M3540" s="7">
        <v>0</v>
      </c>
      <c r="N3540" s="7">
        <v>0</v>
      </c>
      <c r="O3540" s="8">
        <v>0</v>
      </c>
    </row>
    <row r="3541" spans="7:15" x14ac:dyDescent="0.25">
      <c r="G3541" s="6">
        <f t="shared" si="114"/>
        <v>3531</v>
      </c>
      <c r="H3541" s="19">
        <v>42883</v>
      </c>
      <c r="I3541" s="18" t="b">
        <f t="shared" si="113"/>
        <v>0</v>
      </c>
      <c r="J3541" s="7">
        <v>5</v>
      </c>
      <c r="K3541" s="7">
        <v>28</v>
      </c>
      <c r="L3541" s="7">
        <v>2</v>
      </c>
      <c r="M3541" s="7">
        <v>0</v>
      </c>
      <c r="N3541" s="7">
        <v>0</v>
      </c>
      <c r="O3541" s="8">
        <v>0</v>
      </c>
    </row>
    <row r="3542" spans="7:15" x14ac:dyDescent="0.25">
      <c r="G3542" s="6">
        <f t="shared" si="114"/>
        <v>3532</v>
      </c>
      <c r="H3542" s="19">
        <v>42883</v>
      </c>
      <c r="I3542" s="18" t="b">
        <f t="shared" si="113"/>
        <v>0</v>
      </c>
      <c r="J3542" s="7">
        <v>5</v>
      </c>
      <c r="K3542" s="7">
        <v>28</v>
      </c>
      <c r="L3542" s="7">
        <v>3</v>
      </c>
      <c r="M3542" s="7">
        <v>0</v>
      </c>
      <c r="N3542" s="7">
        <v>0</v>
      </c>
      <c r="O3542" s="8">
        <v>0</v>
      </c>
    </row>
    <row r="3543" spans="7:15" x14ac:dyDescent="0.25">
      <c r="G3543" s="6">
        <f t="shared" si="114"/>
        <v>3533</v>
      </c>
      <c r="H3543" s="19">
        <v>42883</v>
      </c>
      <c r="I3543" s="18" t="b">
        <f t="shared" si="113"/>
        <v>0</v>
      </c>
      <c r="J3543" s="7">
        <v>5</v>
      </c>
      <c r="K3543" s="7">
        <v>28</v>
      </c>
      <c r="L3543" s="7">
        <v>4</v>
      </c>
      <c r="M3543" s="7">
        <v>5.733468253968254E-4</v>
      </c>
      <c r="N3543" s="7">
        <v>0</v>
      </c>
      <c r="O3543" s="8">
        <v>0</v>
      </c>
    </row>
    <row r="3544" spans="7:15" x14ac:dyDescent="0.25">
      <c r="G3544" s="6">
        <f t="shared" si="114"/>
        <v>3534</v>
      </c>
      <c r="H3544" s="19">
        <v>42883</v>
      </c>
      <c r="I3544" s="18" t="b">
        <f t="shared" si="113"/>
        <v>0</v>
      </c>
      <c r="J3544" s="7">
        <v>5</v>
      </c>
      <c r="K3544" s="7">
        <v>28</v>
      </c>
      <c r="L3544" s="7">
        <v>5</v>
      </c>
      <c r="M3544" s="7">
        <v>5.534916825396826E-2</v>
      </c>
      <c r="N3544" s="7">
        <v>6.3060699999999997E-2</v>
      </c>
      <c r="O3544" s="8">
        <v>6.1809888888888886E-2</v>
      </c>
    </row>
    <row r="3545" spans="7:15" x14ac:dyDescent="0.25">
      <c r="G3545" s="6">
        <f t="shared" si="114"/>
        <v>3535</v>
      </c>
      <c r="H3545" s="19">
        <v>42883</v>
      </c>
      <c r="I3545" s="18" t="b">
        <f t="shared" si="113"/>
        <v>0</v>
      </c>
      <c r="J3545" s="7">
        <v>5</v>
      </c>
      <c r="K3545" s="7">
        <v>28</v>
      </c>
      <c r="L3545" s="7">
        <v>6</v>
      </c>
      <c r="M3545" s="7">
        <v>0.17324642539682542</v>
      </c>
      <c r="N3545" s="7">
        <v>0.18118900000000002</v>
      </c>
      <c r="O3545" s="8">
        <v>0.18207166666666666</v>
      </c>
    </row>
    <row r="3546" spans="7:15" x14ac:dyDescent="0.25">
      <c r="G3546" s="6">
        <f t="shared" si="114"/>
        <v>3536</v>
      </c>
      <c r="H3546" s="19">
        <v>42883</v>
      </c>
      <c r="I3546" s="18" t="b">
        <f t="shared" si="113"/>
        <v>0</v>
      </c>
      <c r="J3546" s="7">
        <v>5</v>
      </c>
      <c r="K3546" s="7">
        <v>28</v>
      </c>
      <c r="L3546" s="7">
        <v>7</v>
      </c>
      <c r="M3546" s="7">
        <v>0.29330995238095237</v>
      </c>
      <c r="N3546" s="7">
        <v>0.33436894444444443</v>
      </c>
      <c r="O3546" s="8">
        <v>0.33696344444444443</v>
      </c>
    </row>
    <row r="3547" spans="7:15" x14ac:dyDescent="0.25">
      <c r="G3547" s="6">
        <f t="shared" si="114"/>
        <v>3537</v>
      </c>
      <c r="H3547" s="19">
        <v>42883</v>
      </c>
      <c r="I3547" s="18" t="b">
        <f t="shared" si="113"/>
        <v>0</v>
      </c>
      <c r="J3547" s="7">
        <v>5</v>
      </c>
      <c r="K3547" s="7">
        <v>28</v>
      </c>
      <c r="L3547" s="7">
        <v>8</v>
      </c>
      <c r="M3547" s="7">
        <v>0.3974893968253968</v>
      </c>
      <c r="N3547" s="7">
        <v>0.45163955555555552</v>
      </c>
      <c r="O3547" s="8">
        <v>0.48915811111111102</v>
      </c>
    </row>
    <row r="3548" spans="7:15" x14ac:dyDescent="0.25">
      <c r="G3548" s="6">
        <f t="shared" si="114"/>
        <v>3538</v>
      </c>
      <c r="H3548" s="19">
        <v>42883</v>
      </c>
      <c r="I3548" s="18" t="b">
        <f t="shared" si="113"/>
        <v>0</v>
      </c>
      <c r="J3548" s="7">
        <v>5</v>
      </c>
      <c r="K3548" s="7">
        <v>28</v>
      </c>
      <c r="L3548" s="7">
        <v>9</v>
      </c>
      <c r="M3548" s="7">
        <v>0.47700414285714293</v>
      </c>
      <c r="N3548" s="7">
        <v>0.54910738888888888</v>
      </c>
      <c r="O3548" s="8">
        <v>0.56834277777777775</v>
      </c>
    </row>
    <row r="3549" spans="7:15" x14ac:dyDescent="0.25">
      <c r="G3549" s="6">
        <f t="shared" si="114"/>
        <v>3539</v>
      </c>
      <c r="H3549" s="19">
        <v>42883</v>
      </c>
      <c r="I3549" s="18" t="b">
        <f t="shared" si="113"/>
        <v>0</v>
      </c>
      <c r="J3549" s="7">
        <v>5</v>
      </c>
      <c r="K3549" s="7">
        <v>28</v>
      </c>
      <c r="L3549" s="7">
        <v>10</v>
      </c>
      <c r="M3549" s="7">
        <v>0.54694292063492067</v>
      </c>
      <c r="N3549" s="7">
        <v>0.60373261111111109</v>
      </c>
      <c r="O3549" s="8">
        <v>0.64015033333333338</v>
      </c>
    </row>
    <row r="3550" spans="7:15" x14ac:dyDescent="0.25">
      <c r="G3550" s="6">
        <f t="shared" si="114"/>
        <v>3540</v>
      </c>
      <c r="H3550" s="19">
        <v>42883</v>
      </c>
      <c r="I3550" s="18" t="b">
        <f t="shared" si="113"/>
        <v>0</v>
      </c>
      <c r="J3550" s="7">
        <v>5</v>
      </c>
      <c r="K3550" s="7">
        <v>28</v>
      </c>
      <c r="L3550" s="7">
        <v>11</v>
      </c>
      <c r="M3550" s="7">
        <v>0.55208420634920641</v>
      </c>
      <c r="N3550" s="7">
        <v>0.61593938888888877</v>
      </c>
      <c r="O3550" s="8">
        <v>0.64428933333333338</v>
      </c>
    </row>
    <row r="3551" spans="7:15" x14ac:dyDescent="0.25">
      <c r="G3551" s="6">
        <f t="shared" si="114"/>
        <v>3541</v>
      </c>
      <c r="H3551" s="19">
        <v>42883</v>
      </c>
      <c r="I3551" s="18" t="b">
        <f t="shared" si="113"/>
        <v>0</v>
      </c>
      <c r="J3551" s="7">
        <v>5</v>
      </c>
      <c r="K3551" s="7">
        <v>28</v>
      </c>
      <c r="L3551" s="7">
        <v>12</v>
      </c>
      <c r="M3551" s="7">
        <v>0.54762830158730158</v>
      </c>
      <c r="N3551" s="7">
        <v>0.59751905555555551</v>
      </c>
      <c r="O3551" s="8">
        <v>0.65998055555555546</v>
      </c>
    </row>
    <row r="3552" spans="7:15" x14ac:dyDescent="0.25">
      <c r="G3552" s="6">
        <f t="shared" si="114"/>
        <v>3542</v>
      </c>
      <c r="H3552" s="19">
        <v>42883</v>
      </c>
      <c r="I3552" s="18" t="b">
        <f t="shared" si="113"/>
        <v>0</v>
      </c>
      <c r="J3552" s="7">
        <v>5</v>
      </c>
      <c r="K3552" s="7">
        <v>28</v>
      </c>
      <c r="L3552" s="7">
        <v>13</v>
      </c>
      <c r="M3552" s="7">
        <v>0.48465887301587313</v>
      </c>
      <c r="N3552" s="7">
        <v>0.50586383333333329</v>
      </c>
      <c r="O3552" s="8">
        <v>0.61977399999999994</v>
      </c>
    </row>
    <row r="3553" spans="7:15" x14ac:dyDescent="0.25">
      <c r="G3553" s="6">
        <f t="shared" si="114"/>
        <v>3543</v>
      </c>
      <c r="H3553" s="19">
        <v>42883</v>
      </c>
      <c r="I3553" s="18" t="b">
        <f t="shared" si="113"/>
        <v>0</v>
      </c>
      <c r="J3553" s="7">
        <v>5</v>
      </c>
      <c r="K3553" s="7">
        <v>28</v>
      </c>
      <c r="L3553" s="7">
        <v>14</v>
      </c>
      <c r="M3553" s="7">
        <v>0.41670856825396824</v>
      </c>
      <c r="N3553" s="7">
        <v>0.45237299999999997</v>
      </c>
      <c r="O3553" s="8">
        <v>0.50067466666666671</v>
      </c>
    </row>
    <row r="3554" spans="7:15" x14ac:dyDescent="0.25">
      <c r="G3554" s="6">
        <f t="shared" si="114"/>
        <v>3544</v>
      </c>
      <c r="H3554" s="19">
        <v>42883</v>
      </c>
      <c r="I3554" s="18" t="b">
        <f t="shared" si="113"/>
        <v>0</v>
      </c>
      <c r="J3554" s="7">
        <v>5</v>
      </c>
      <c r="K3554" s="7">
        <v>28</v>
      </c>
      <c r="L3554" s="7">
        <v>15</v>
      </c>
      <c r="M3554" s="7">
        <v>0.30372415873015868</v>
      </c>
      <c r="N3554" s="7">
        <v>0.34951233333333326</v>
      </c>
      <c r="O3554" s="8">
        <v>0.41410733333333333</v>
      </c>
    </row>
    <row r="3555" spans="7:15" x14ac:dyDescent="0.25">
      <c r="G3555" s="6">
        <f t="shared" si="114"/>
        <v>3545</v>
      </c>
      <c r="H3555" s="19">
        <v>42883</v>
      </c>
      <c r="I3555" s="18" t="b">
        <f t="shared" si="113"/>
        <v>0</v>
      </c>
      <c r="J3555" s="7">
        <v>5</v>
      </c>
      <c r="K3555" s="7">
        <v>28</v>
      </c>
      <c r="L3555" s="7">
        <v>16</v>
      </c>
      <c r="M3555" s="7">
        <v>0.2376773888888889</v>
      </c>
      <c r="N3555" s="7">
        <v>0.25076394444444444</v>
      </c>
      <c r="O3555" s="8">
        <v>0.24525244444444447</v>
      </c>
    </row>
    <row r="3556" spans="7:15" x14ac:dyDescent="0.25">
      <c r="G3556" s="6">
        <f t="shared" si="114"/>
        <v>3546</v>
      </c>
      <c r="H3556" s="19">
        <v>42883</v>
      </c>
      <c r="I3556" s="18" t="b">
        <f t="shared" si="113"/>
        <v>0</v>
      </c>
      <c r="J3556" s="7">
        <v>5</v>
      </c>
      <c r="K3556" s="7">
        <v>28</v>
      </c>
      <c r="L3556" s="7">
        <v>17</v>
      </c>
      <c r="M3556" s="7">
        <v>0.11604161269841269</v>
      </c>
      <c r="N3556" s="7">
        <v>0.12326135000000001</v>
      </c>
      <c r="O3556" s="8">
        <v>0.13708278888888889</v>
      </c>
    </row>
    <row r="3557" spans="7:15" x14ac:dyDescent="0.25">
      <c r="G3557" s="6">
        <f t="shared" si="114"/>
        <v>3547</v>
      </c>
      <c r="H3557" s="19">
        <v>42883</v>
      </c>
      <c r="I3557" s="18" t="b">
        <f t="shared" si="113"/>
        <v>0</v>
      </c>
      <c r="J3557" s="7">
        <v>5</v>
      </c>
      <c r="K3557" s="7">
        <v>28</v>
      </c>
      <c r="L3557" s="7">
        <v>18</v>
      </c>
      <c r="M3557" s="7">
        <v>3.7096612539682529E-2</v>
      </c>
      <c r="N3557" s="7">
        <v>3.3348466666666667E-2</v>
      </c>
      <c r="O3557" s="8">
        <v>3.6075477777777774E-2</v>
      </c>
    </row>
    <row r="3558" spans="7:15" x14ac:dyDescent="0.25">
      <c r="G3558" s="6">
        <f t="shared" si="114"/>
        <v>3548</v>
      </c>
      <c r="H3558" s="19">
        <v>42883</v>
      </c>
      <c r="I3558" s="18" t="b">
        <f t="shared" si="113"/>
        <v>0</v>
      </c>
      <c r="J3558" s="7">
        <v>5</v>
      </c>
      <c r="K3558" s="7">
        <v>28</v>
      </c>
      <c r="L3558" s="7">
        <v>19</v>
      </c>
      <c r="M3558" s="7">
        <v>4.0443333333333338E-6</v>
      </c>
      <c r="N3558" s="7">
        <v>0</v>
      </c>
      <c r="O3558" s="8">
        <v>0</v>
      </c>
    </row>
    <row r="3559" spans="7:15" x14ac:dyDescent="0.25">
      <c r="G3559" s="6">
        <f t="shared" si="114"/>
        <v>3549</v>
      </c>
      <c r="H3559" s="19">
        <v>42883</v>
      </c>
      <c r="I3559" s="18" t="b">
        <f t="shared" si="113"/>
        <v>0</v>
      </c>
      <c r="J3559" s="7">
        <v>5</v>
      </c>
      <c r="K3559" s="7">
        <v>28</v>
      </c>
      <c r="L3559" s="7">
        <v>20</v>
      </c>
      <c r="M3559" s="7">
        <v>0</v>
      </c>
      <c r="N3559" s="7">
        <v>0</v>
      </c>
      <c r="O3559" s="8">
        <v>0</v>
      </c>
    </row>
    <row r="3560" spans="7:15" x14ac:dyDescent="0.25">
      <c r="G3560" s="6">
        <f t="shared" si="114"/>
        <v>3550</v>
      </c>
      <c r="H3560" s="19">
        <v>42883</v>
      </c>
      <c r="I3560" s="18" t="b">
        <f t="shared" si="113"/>
        <v>0</v>
      </c>
      <c r="J3560" s="7">
        <v>5</v>
      </c>
      <c r="K3560" s="7">
        <v>28</v>
      </c>
      <c r="L3560" s="7">
        <v>21</v>
      </c>
      <c r="M3560" s="7">
        <v>0</v>
      </c>
      <c r="N3560" s="7">
        <v>0</v>
      </c>
      <c r="O3560" s="8">
        <v>0</v>
      </c>
    </row>
    <row r="3561" spans="7:15" x14ac:dyDescent="0.25">
      <c r="G3561" s="6">
        <f t="shared" si="114"/>
        <v>3551</v>
      </c>
      <c r="H3561" s="19">
        <v>42883</v>
      </c>
      <c r="I3561" s="18" t="b">
        <f t="shared" si="113"/>
        <v>0</v>
      </c>
      <c r="J3561" s="7">
        <v>5</v>
      </c>
      <c r="K3561" s="7">
        <v>28</v>
      </c>
      <c r="L3561" s="7">
        <v>22</v>
      </c>
      <c r="M3561" s="7">
        <v>0</v>
      </c>
      <c r="N3561" s="7">
        <v>0</v>
      </c>
      <c r="O3561" s="8">
        <v>0</v>
      </c>
    </row>
    <row r="3562" spans="7:15" x14ac:dyDescent="0.25">
      <c r="G3562" s="6">
        <f t="shared" si="114"/>
        <v>3552</v>
      </c>
      <c r="H3562" s="19">
        <v>42883</v>
      </c>
      <c r="I3562" s="18" t="b">
        <f t="shared" si="113"/>
        <v>0</v>
      </c>
      <c r="J3562" s="7">
        <v>5</v>
      </c>
      <c r="K3562" s="7">
        <v>28</v>
      </c>
      <c r="L3562" s="7">
        <v>23</v>
      </c>
      <c r="M3562" s="7">
        <v>0</v>
      </c>
      <c r="N3562" s="7">
        <v>0</v>
      </c>
      <c r="O3562" s="8">
        <v>0</v>
      </c>
    </row>
    <row r="3563" spans="7:15" x14ac:dyDescent="0.25">
      <c r="G3563" s="6">
        <f t="shared" si="114"/>
        <v>3553</v>
      </c>
      <c r="H3563" s="19">
        <v>42884</v>
      </c>
      <c r="I3563" s="18" t="b">
        <f t="shared" si="113"/>
        <v>1</v>
      </c>
      <c r="J3563" s="7">
        <v>5</v>
      </c>
      <c r="K3563" s="7">
        <v>29</v>
      </c>
      <c r="L3563" s="7">
        <v>0</v>
      </c>
      <c r="M3563" s="7">
        <v>0</v>
      </c>
      <c r="N3563" s="7">
        <v>0</v>
      </c>
      <c r="O3563" s="8">
        <v>0</v>
      </c>
    </row>
    <row r="3564" spans="7:15" x14ac:dyDescent="0.25">
      <c r="G3564" s="6">
        <f t="shared" si="114"/>
        <v>3554</v>
      </c>
      <c r="H3564" s="19">
        <v>42884</v>
      </c>
      <c r="I3564" s="18" t="b">
        <f t="shared" si="113"/>
        <v>1</v>
      </c>
      <c r="J3564" s="7">
        <v>5</v>
      </c>
      <c r="K3564" s="7">
        <v>29</v>
      </c>
      <c r="L3564" s="7">
        <v>1</v>
      </c>
      <c r="M3564" s="7">
        <v>0</v>
      </c>
      <c r="N3564" s="7">
        <v>0</v>
      </c>
      <c r="O3564" s="8">
        <v>0</v>
      </c>
    </row>
    <row r="3565" spans="7:15" x14ac:dyDescent="0.25">
      <c r="G3565" s="6">
        <f t="shared" si="114"/>
        <v>3555</v>
      </c>
      <c r="H3565" s="19">
        <v>42884</v>
      </c>
      <c r="I3565" s="18" t="b">
        <f t="shared" si="113"/>
        <v>1</v>
      </c>
      <c r="J3565" s="7">
        <v>5</v>
      </c>
      <c r="K3565" s="7">
        <v>29</v>
      </c>
      <c r="L3565" s="7">
        <v>2</v>
      </c>
      <c r="M3565" s="7">
        <v>0</v>
      </c>
      <c r="N3565" s="7">
        <v>0</v>
      </c>
      <c r="O3565" s="8">
        <v>0</v>
      </c>
    </row>
    <row r="3566" spans="7:15" x14ac:dyDescent="0.25">
      <c r="G3566" s="6">
        <f t="shared" si="114"/>
        <v>3556</v>
      </c>
      <c r="H3566" s="19">
        <v>42884</v>
      </c>
      <c r="I3566" s="18" t="b">
        <f t="shared" si="113"/>
        <v>1</v>
      </c>
      <c r="J3566" s="7">
        <v>5</v>
      </c>
      <c r="K3566" s="7">
        <v>29</v>
      </c>
      <c r="L3566" s="7">
        <v>3</v>
      </c>
      <c r="M3566" s="7">
        <v>0</v>
      </c>
      <c r="N3566" s="7">
        <v>0</v>
      </c>
      <c r="O3566" s="8">
        <v>0</v>
      </c>
    </row>
    <row r="3567" spans="7:15" x14ac:dyDescent="0.25">
      <c r="G3567" s="6">
        <f t="shared" si="114"/>
        <v>3557</v>
      </c>
      <c r="H3567" s="19">
        <v>42884</v>
      </c>
      <c r="I3567" s="18" t="b">
        <f t="shared" si="113"/>
        <v>1</v>
      </c>
      <c r="J3567" s="7">
        <v>5</v>
      </c>
      <c r="K3567" s="7">
        <v>29</v>
      </c>
      <c r="L3567" s="7">
        <v>4</v>
      </c>
      <c r="M3567" s="7">
        <v>6.4168412698412702E-5</v>
      </c>
      <c r="N3567" s="7">
        <v>0</v>
      </c>
      <c r="O3567" s="8">
        <v>0</v>
      </c>
    </row>
    <row r="3568" spans="7:15" x14ac:dyDescent="0.25">
      <c r="G3568" s="6">
        <f t="shared" si="114"/>
        <v>3558</v>
      </c>
      <c r="H3568" s="19">
        <v>42884</v>
      </c>
      <c r="I3568" s="18" t="b">
        <f t="shared" si="113"/>
        <v>1</v>
      </c>
      <c r="J3568" s="7">
        <v>5</v>
      </c>
      <c r="K3568" s="7">
        <v>29</v>
      </c>
      <c r="L3568" s="7">
        <v>5</v>
      </c>
      <c r="M3568" s="7">
        <v>2.8746974920634921E-2</v>
      </c>
      <c r="N3568" s="7">
        <v>4.4699139999999998E-2</v>
      </c>
      <c r="O3568" s="8">
        <v>3.6152991111111109E-2</v>
      </c>
    </row>
    <row r="3569" spans="7:15" x14ac:dyDescent="0.25">
      <c r="G3569" s="6">
        <f t="shared" si="114"/>
        <v>3559</v>
      </c>
      <c r="H3569" s="19">
        <v>42884</v>
      </c>
      <c r="I3569" s="18" t="b">
        <f t="shared" si="113"/>
        <v>1</v>
      </c>
      <c r="J3569" s="7">
        <v>5</v>
      </c>
      <c r="K3569" s="7">
        <v>29</v>
      </c>
      <c r="L3569" s="7">
        <v>6</v>
      </c>
      <c r="M3569" s="7">
        <v>9.5783534603174611E-2</v>
      </c>
      <c r="N3569" s="7">
        <v>0.11277211111111111</v>
      </c>
      <c r="O3569" s="8">
        <v>8.1193888888888885E-2</v>
      </c>
    </row>
    <row r="3570" spans="7:15" x14ac:dyDescent="0.25">
      <c r="G3570" s="6">
        <f t="shared" si="114"/>
        <v>3560</v>
      </c>
      <c r="H3570" s="19">
        <v>42884</v>
      </c>
      <c r="I3570" s="18" t="b">
        <f t="shared" si="113"/>
        <v>1</v>
      </c>
      <c r="J3570" s="7">
        <v>5</v>
      </c>
      <c r="K3570" s="7">
        <v>29</v>
      </c>
      <c r="L3570" s="7">
        <v>7</v>
      </c>
      <c r="M3570" s="7">
        <v>0.20821057619047614</v>
      </c>
      <c r="N3570" s="7">
        <v>0.19926513888888889</v>
      </c>
      <c r="O3570" s="8">
        <v>0.20662988888888889</v>
      </c>
    </row>
    <row r="3571" spans="7:15" x14ac:dyDescent="0.25">
      <c r="G3571" s="6">
        <f t="shared" si="114"/>
        <v>3561</v>
      </c>
      <c r="H3571" s="19">
        <v>42884</v>
      </c>
      <c r="I3571" s="18" t="b">
        <f t="shared" si="113"/>
        <v>1</v>
      </c>
      <c r="J3571" s="7">
        <v>5</v>
      </c>
      <c r="K3571" s="7">
        <v>29</v>
      </c>
      <c r="L3571" s="7">
        <v>8</v>
      </c>
      <c r="M3571" s="7">
        <v>0.27262432539682541</v>
      </c>
      <c r="N3571" s="7">
        <v>0.24422118333333334</v>
      </c>
      <c r="O3571" s="8">
        <v>0.3030828888888889</v>
      </c>
    </row>
    <row r="3572" spans="7:15" x14ac:dyDescent="0.25">
      <c r="G3572" s="6">
        <f t="shared" si="114"/>
        <v>3562</v>
      </c>
      <c r="H3572" s="19">
        <v>42884</v>
      </c>
      <c r="I3572" s="18" t="b">
        <f t="shared" si="113"/>
        <v>1</v>
      </c>
      <c r="J3572" s="7">
        <v>5</v>
      </c>
      <c r="K3572" s="7">
        <v>29</v>
      </c>
      <c r="L3572" s="7">
        <v>9</v>
      </c>
      <c r="M3572" s="7">
        <v>0.38154334761904757</v>
      </c>
      <c r="N3572" s="7">
        <v>0.36807672222222226</v>
      </c>
      <c r="O3572" s="8">
        <v>0.39852533333333334</v>
      </c>
    </row>
    <row r="3573" spans="7:15" x14ac:dyDescent="0.25">
      <c r="G3573" s="6">
        <f t="shared" si="114"/>
        <v>3563</v>
      </c>
      <c r="H3573" s="19">
        <v>42884</v>
      </c>
      <c r="I3573" s="18" t="b">
        <f t="shared" si="113"/>
        <v>1</v>
      </c>
      <c r="J3573" s="7">
        <v>5</v>
      </c>
      <c r="K3573" s="7">
        <v>29</v>
      </c>
      <c r="L3573" s="7">
        <v>10</v>
      </c>
      <c r="M3573" s="7">
        <v>0.45349018095238097</v>
      </c>
      <c r="N3573" s="7">
        <v>0.43318007777777773</v>
      </c>
      <c r="O3573" s="8">
        <v>0.5086815555555555</v>
      </c>
    </row>
    <row r="3574" spans="7:15" x14ac:dyDescent="0.25">
      <c r="G3574" s="6">
        <f t="shared" si="114"/>
        <v>3564</v>
      </c>
      <c r="H3574" s="19">
        <v>42884</v>
      </c>
      <c r="I3574" s="18" t="b">
        <f t="shared" si="113"/>
        <v>1</v>
      </c>
      <c r="J3574" s="7">
        <v>5</v>
      </c>
      <c r="K3574" s="7">
        <v>29</v>
      </c>
      <c r="L3574" s="7">
        <v>11</v>
      </c>
      <c r="M3574" s="7">
        <v>0.51101229523809522</v>
      </c>
      <c r="N3574" s="7">
        <v>0.45638255</v>
      </c>
      <c r="O3574" s="8">
        <v>0.49237433333333325</v>
      </c>
    </row>
    <row r="3575" spans="7:15" x14ac:dyDescent="0.25">
      <c r="G3575" s="6">
        <f t="shared" si="114"/>
        <v>3565</v>
      </c>
      <c r="H3575" s="19">
        <v>42884</v>
      </c>
      <c r="I3575" s="18" t="b">
        <f t="shared" si="113"/>
        <v>1</v>
      </c>
      <c r="J3575" s="7">
        <v>5</v>
      </c>
      <c r="K3575" s="7">
        <v>29</v>
      </c>
      <c r="L3575" s="7">
        <v>12</v>
      </c>
      <c r="M3575" s="7">
        <v>0.51129291428571422</v>
      </c>
      <c r="N3575" s="7">
        <v>0.46294586666666665</v>
      </c>
      <c r="O3575" s="8">
        <v>0.47352144444444449</v>
      </c>
    </row>
    <row r="3576" spans="7:15" x14ac:dyDescent="0.25">
      <c r="G3576" s="6">
        <f t="shared" si="114"/>
        <v>3566</v>
      </c>
      <c r="H3576" s="19">
        <v>42884</v>
      </c>
      <c r="I3576" s="18" t="b">
        <f t="shared" si="113"/>
        <v>1</v>
      </c>
      <c r="J3576" s="7">
        <v>5</v>
      </c>
      <c r="K3576" s="7">
        <v>29</v>
      </c>
      <c r="L3576" s="7">
        <v>13</v>
      </c>
      <c r="M3576" s="7">
        <v>0.47971388888888883</v>
      </c>
      <c r="N3576" s="7">
        <v>0.41862508333333331</v>
      </c>
      <c r="O3576" s="8">
        <v>0.37625683333333332</v>
      </c>
    </row>
    <row r="3577" spans="7:15" x14ac:dyDescent="0.25">
      <c r="G3577" s="6">
        <f t="shared" si="114"/>
        <v>3567</v>
      </c>
      <c r="H3577" s="19">
        <v>42884</v>
      </c>
      <c r="I3577" s="18" t="b">
        <f t="shared" si="113"/>
        <v>1</v>
      </c>
      <c r="J3577" s="7">
        <v>5</v>
      </c>
      <c r="K3577" s="7">
        <v>29</v>
      </c>
      <c r="L3577" s="7">
        <v>14</v>
      </c>
      <c r="M3577" s="7">
        <v>0.39483047777777774</v>
      </c>
      <c r="N3577" s="7">
        <v>0.30405787777777782</v>
      </c>
      <c r="O3577" s="8">
        <v>0.33228933333333333</v>
      </c>
    </row>
    <row r="3578" spans="7:15" x14ac:dyDescent="0.25">
      <c r="G3578" s="6">
        <f t="shared" si="114"/>
        <v>3568</v>
      </c>
      <c r="H3578" s="19">
        <v>42884</v>
      </c>
      <c r="I3578" s="18" t="b">
        <f t="shared" si="113"/>
        <v>1</v>
      </c>
      <c r="J3578" s="7">
        <v>5</v>
      </c>
      <c r="K3578" s="7">
        <v>29</v>
      </c>
      <c r="L3578" s="7">
        <v>15</v>
      </c>
      <c r="M3578" s="7">
        <v>0.32319670317460319</v>
      </c>
      <c r="N3578" s="7">
        <v>0.24333880555555557</v>
      </c>
      <c r="O3578" s="8">
        <v>0.25531324444444442</v>
      </c>
    </row>
    <row r="3579" spans="7:15" x14ac:dyDescent="0.25">
      <c r="G3579" s="6">
        <f t="shared" si="114"/>
        <v>3569</v>
      </c>
      <c r="H3579" s="19">
        <v>42884</v>
      </c>
      <c r="I3579" s="18" t="b">
        <f t="shared" si="113"/>
        <v>1</v>
      </c>
      <c r="J3579" s="7">
        <v>5</v>
      </c>
      <c r="K3579" s="7">
        <v>29</v>
      </c>
      <c r="L3579" s="7">
        <v>16</v>
      </c>
      <c r="M3579" s="7">
        <v>0.23598665714285716</v>
      </c>
      <c r="N3579" s="7">
        <v>0.19664944444444443</v>
      </c>
      <c r="O3579" s="8">
        <v>0.22054633333333332</v>
      </c>
    </row>
    <row r="3580" spans="7:15" x14ac:dyDescent="0.25">
      <c r="G3580" s="6">
        <f t="shared" si="114"/>
        <v>3570</v>
      </c>
      <c r="H3580" s="19">
        <v>42884</v>
      </c>
      <c r="I3580" s="18" t="b">
        <f t="shared" si="113"/>
        <v>1</v>
      </c>
      <c r="J3580" s="7">
        <v>5</v>
      </c>
      <c r="K3580" s="7">
        <v>29</v>
      </c>
      <c r="L3580" s="7">
        <v>17</v>
      </c>
      <c r="M3580" s="7">
        <v>0.15255303063492065</v>
      </c>
      <c r="N3580" s="7">
        <v>8.6855946111111124E-2</v>
      </c>
      <c r="O3580" s="8">
        <v>9.7679200000000008E-2</v>
      </c>
    </row>
    <row r="3581" spans="7:15" x14ac:dyDescent="0.25">
      <c r="G3581" s="6">
        <f t="shared" si="114"/>
        <v>3571</v>
      </c>
      <c r="H3581" s="19">
        <v>42884</v>
      </c>
      <c r="I3581" s="18" t="b">
        <f t="shared" si="113"/>
        <v>1</v>
      </c>
      <c r="J3581" s="7">
        <v>5</v>
      </c>
      <c r="K3581" s="7">
        <v>29</v>
      </c>
      <c r="L3581" s="7">
        <v>18</v>
      </c>
      <c r="M3581" s="7">
        <v>5.4228711111111112E-2</v>
      </c>
      <c r="N3581" s="7">
        <v>3.2504755555555556E-2</v>
      </c>
      <c r="O3581" s="8">
        <v>2.4538355555555558E-2</v>
      </c>
    </row>
    <row r="3582" spans="7:15" x14ac:dyDescent="0.25">
      <c r="G3582" s="6">
        <f t="shared" si="114"/>
        <v>3572</v>
      </c>
      <c r="H3582" s="19">
        <v>42884</v>
      </c>
      <c r="I3582" s="18" t="b">
        <f t="shared" si="113"/>
        <v>1</v>
      </c>
      <c r="J3582" s="7">
        <v>5</v>
      </c>
      <c r="K3582" s="7">
        <v>29</v>
      </c>
      <c r="L3582" s="7">
        <v>19</v>
      </c>
      <c r="M3582" s="7">
        <v>6.8152031746031739E-4</v>
      </c>
      <c r="N3582" s="7">
        <v>0</v>
      </c>
      <c r="O3582" s="8">
        <v>0</v>
      </c>
    </row>
    <row r="3583" spans="7:15" x14ac:dyDescent="0.25">
      <c r="G3583" s="6">
        <f t="shared" si="114"/>
        <v>3573</v>
      </c>
      <c r="H3583" s="19">
        <v>42884</v>
      </c>
      <c r="I3583" s="18" t="b">
        <f t="shared" si="113"/>
        <v>1</v>
      </c>
      <c r="J3583" s="7">
        <v>5</v>
      </c>
      <c r="K3583" s="7">
        <v>29</v>
      </c>
      <c r="L3583" s="7">
        <v>20</v>
      </c>
      <c r="M3583" s="7">
        <v>0</v>
      </c>
      <c r="N3583" s="7">
        <v>0</v>
      </c>
      <c r="O3583" s="8">
        <v>0</v>
      </c>
    </row>
    <row r="3584" spans="7:15" x14ac:dyDescent="0.25">
      <c r="G3584" s="6">
        <f t="shared" si="114"/>
        <v>3574</v>
      </c>
      <c r="H3584" s="19">
        <v>42884</v>
      </c>
      <c r="I3584" s="18" t="b">
        <f t="shared" si="113"/>
        <v>1</v>
      </c>
      <c r="J3584" s="7">
        <v>5</v>
      </c>
      <c r="K3584" s="7">
        <v>29</v>
      </c>
      <c r="L3584" s="7">
        <v>21</v>
      </c>
      <c r="M3584" s="7">
        <v>0</v>
      </c>
      <c r="N3584" s="7">
        <v>0</v>
      </c>
      <c r="O3584" s="8">
        <v>0</v>
      </c>
    </row>
    <row r="3585" spans="7:15" x14ac:dyDescent="0.25">
      <c r="G3585" s="6">
        <f t="shared" si="114"/>
        <v>3575</v>
      </c>
      <c r="H3585" s="19">
        <v>42884</v>
      </c>
      <c r="I3585" s="18" t="b">
        <f t="shared" si="113"/>
        <v>1</v>
      </c>
      <c r="J3585" s="7">
        <v>5</v>
      </c>
      <c r="K3585" s="7">
        <v>29</v>
      </c>
      <c r="L3585" s="7">
        <v>22</v>
      </c>
      <c r="M3585" s="7">
        <v>0</v>
      </c>
      <c r="N3585" s="7">
        <v>0</v>
      </c>
      <c r="O3585" s="8">
        <v>0</v>
      </c>
    </row>
    <row r="3586" spans="7:15" x14ac:dyDescent="0.25">
      <c r="G3586" s="6">
        <f t="shared" si="114"/>
        <v>3576</v>
      </c>
      <c r="H3586" s="19">
        <v>42884</v>
      </c>
      <c r="I3586" s="18" t="b">
        <f t="shared" si="113"/>
        <v>1</v>
      </c>
      <c r="J3586" s="7">
        <v>5</v>
      </c>
      <c r="K3586" s="7">
        <v>29</v>
      </c>
      <c r="L3586" s="7">
        <v>23</v>
      </c>
      <c r="M3586" s="7">
        <v>0</v>
      </c>
      <c r="N3586" s="7">
        <v>0</v>
      </c>
      <c r="O3586" s="8">
        <v>0</v>
      </c>
    </row>
    <row r="3587" spans="7:15" x14ac:dyDescent="0.25">
      <c r="G3587" s="6">
        <f t="shared" si="114"/>
        <v>3577</v>
      </c>
      <c r="H3587" s="19">
        <v>42885</v>
      </c>
      <c r="I3587" s="18" t="b">
        <f t="shared" si="113"/>
        <v>1</v>
      </c>
      <c r="J3587" s="7">
        <v>5</v>
      </c>
      <c r="K3587" s="7">
        <v>30</v>
      </c>
      <c r="L3587" s="7">
        <v>0</v>
      </c>
      <c r="M3587" s="7">
        <v>0</v>
      </c>
      <c r="N3587" s="7">
        <v>0</v>
      </c>
      <c r="O3587" s="8">
        <v>0</v>
      </c>
    </row>
    <row r="3588" spans="7:15" x14ac:dyDescent="0.25">
      <c r="G3588" s="6">
        <f t="shared" si="114"/>
        <v>3578</v>
      </c>
      <c r="H3588" s="19">
        <v>42885</v>
      </c>
      <c r="I3588" s="18" t="b">
        <f t="shared" si="113"/>
        <v>1</v>
      </c>
      <c r="J3588" s="7">
        <v>5</v>
      </c>
      <c r="K3588" s="7">
        <v>30</v>
      </c>
      <c r="L3588" s="7">
        <v>1</v>
      </c>
      <c r="M3588" s="7">
        <v>0</v>
      </c>
      <c r="N3588" s="7">
        <v>0</v>
      </c>
      <c r="O3588" s="8">
        <v>0</v>
      </c>
    </row>
    <row r="3589" spans="7:15" x14ac:dyDescent="0.25">
      <c r="G3589" s="6">
        <f t="shared" si="114"/>
        <v>3579</v>
      </c>
      <c r="H3589" s="19">
        <v>42885</v>
      </c>
      <c r="I3589" s="18" t="b">
        <f t="shared" si="113"/>
        <v>1</v>
      </c>
      <c r="J3589" s="7">
        <v>5</v>
      </c>
      <c r="K3589" s="7">
        <v>30</v>
      </c>
      <c r="L3589" s="7">
        <v>2</v>
      </c>
      <c r="M3589" s="7">
        <v>0</v>
      </c>
      <c r="N3589" s="7">
        <v>0</v>
      </c>
      <c r="O3589" s="8">
        <v>0</v>
      </c>
    </row>
    <row r="3590" spans="7:15" x14ac:dyDescent="0.25">
      <c r="G3590" s="6">
        <f t="shared" si="114"/>
        <v>3580</v>
      </c>
      <c r="H3590" s="19">
        <v>42885</v>
      </c>
      <c r="I3590" s="18" t="b">
        <f t="shared" si="113"/>
        <v>1</v>
      </c>
      <c r="J3590" s="7">
        <v>5</v>
      </c>
      <c r="K3590" s="7">
        <v>30</v>
      </c>
      <c r="L3590" s="7">
        <v>3</v>
      </c>
      <c r="M3590" s="7">
        <v>0</v>
      </c>
      <c r="N3590" s="7">
        <v>0</v>
      </c>
      <c r="O3590" s="8">
        <v>0</v>
      </c>
    </row>
    <row r="3591" spans="7:15" x14ac:dyDescent="0.25">
      <c r="G3591" s="6">
        <f t="shared" si="114"/>
        <v>3581</v>
      </c>
      <c r="H3591" s="19">
        <v>42885</v>
      </c>
      <c r="I3591" s="18" t="b">
        <f t="shared" si="113"/>
        <v>1</v>
      </c>
      <c r="J3591" s="7">
        <v>5</v>
      </c>
      <c r="K3591" s="7">
        <v>30</v>
      </c>
      <c r="L3591" s="7">
        <v>4</v>
      </c>
      <c r="M3591" s="7">
        <v>3.8979158730158731E-4</v>
      </c>
      <c r="N3591" s="7">
        <v>0</v>
      </c>
      <c r="O3591" s="8">
        <v>0</v>
      </c>
    </row>
    <row r="3592" spans="7:15" x14ac:dyDescent="0.25">
      <c r="G3592" s="6">
        <f t="shared" si="114"/>
        <v>3582</v>
      </c>
      <c r="H3592" s="19">
        <v>42885</v>
      </c>
      <c r="I3592" s="18" t="b">
        <f t="shared" si="113"/>
        <v>1</v>
      </c>
      <c r="J3592" s="7">
        <v>5</v>
      </c>
      <c r="K3592" s="7">
        <v>30</v>
      </c>
      <c r="L3592" s="7">
        <v>5</v>
      </c>
      <c r="M3592" s="7">
        <v>3.5540023809523806E-2</v>
      </c>
      <c r="N3592" s="7">
        <v>4.7806411111111113E-2</v>
      </c>
      <c r="O3592" s="8">
        <v>4.8760733333333334E-2</v>
      </c>
    </row>
    <row r="3593" spans="7:15" x14ac:dyDescent="0.25">
      <c r="G3593" s="6">
        <f t="shared" si="114"/>
        <v>3583</v>
      </c>
      <c r="H3593" s="19">
        <v>42885</v>
      </c>
      <c r="I3593" s="18" t="b">
        <f t="shared" si="113"/>
        <v>1</v>
      </c>
      <c r="J3593" s="7">
        <v>5</v>
      </c>
      <c r="K3593" s="7">
        <v>30</v>
      </c>
      <c r="L3593" s="7">
        <v>6</v>
      </c>
      <c r="M3593" s="7">
        <v>0.11887648888888891</v>
      </c>
      <c r="N3593" s="7">
        <v>0.13396446666666664</v>
      </c>
      <c r="O3593" s="8">
        <v>0.14912965555555555</v>
      </c>
    </row>
    <row r="3594" spans="7:15" x14ac:dyDescent="0.25">
      <c r="G3594" s="6">
        <f t="shared" si="114"/>
        <v>3584</v>
      </c>
      <c r="H3594" s="19">
        <v>42885</v>
      </c>
      <c r="I3594" s="18" t="b">
        <f t="shared" si="113"/>
        <v>1</v>
      </c>
      <c r="J3594" s="7">
        <v>5</v>
      </c>
      <c r="K3594" s="7">
        <v>30</v>
      </c>
      <c r="L3594" s="7">
        <v>7</v>
      </c>
      <c r="M3594" s="7">
        <v>0.23017827460317464</v>
      </c>
      <c r="N3594" s="7">
        <v>0.24511901666666666</v>
      </c>
      <c r="O3594" s="8">
        <v>0.27726733333333337</v>
      </c>
    </row>
    <row r="3595" spans="7:15" x14ac:dyDescent="0.25">
      <c r="G3595" s="6">
        <f t="shared" si="114"/>
        <v>3585</v>
      </c>
      <c r="H3595" s="19">
        <v>42885</v>
      </c>
      <c r="I3595" s="18" t="b">
        <f t="shared" si="113"/>
        <v>1</v>
      </c>
      <c r="J3595" s="7">
        <v>5</v>
      </c>
      <c r="K3595" s="7">
        <v>30</v>
      </c>
      <c r="L3595" s="7">
        <v>8</v>
      </c>
      <c r="M3595" s="7">
        <v>0.33721572222222224</v>
      </c>
      <c r="N3595" s="7">
        <v>0.34176530555555557</v>
      </c>
      <c r="O3595" s="8">
        <v>0.37532277777777784</v>
      </c>
    </row>
    <row r="3596" spans="7:15" x14ac:dyDescent="0.25">
      <c r="G3596" s="6">
        <f t="shared" si="114"/>
        <v>3586</v>
      </c>
      <c r="H3596" s="19">
        <v>42885</v>
      </c>
      <c r="I3596" s="18" t="b">
        <f t="shared" ref="I3596:I3659" si="115">AND(WEEKDAY(H3596,2)&lt;6,H3596&lt;&gt;(DATE(2017,7,4)))</f>
        <v>1</v>
      </c>
      <c r="J3596" s="7">
        <v>5</v>
      </c>
      <c r="K3596" s="7">
        <v>30</v>
      </c>
      <c r="L3596" s="7">
        <v>9</v>
      </c>
      <c r="M3596" s="7">
        <v>0.42988804761904764</v>
      </c>
      <c r="N3596" s="7">
        <v>0.4214842777777778</v>
      </c>
      <c r="O3596" s="8">
        <v>0.46540333333333334</v>
      </c>
    </row>
    <row r="3597" spans="7:15" x14ac:dyDescent="0.25">
      <c r="G3597" s="6">
        <f t="shared" ref="G3597:G3660" si="116">G3596+1</f>
        <v>3587</v>
      </c>
      <c r="H3597" s="19">
        <v>42885</v>
      </c>
      <c r="I3597" s="18" t="b">
        <f t="shared" si="115"/>
        <v>1</v>
      </c>
      <c r="J3597" s="7">
        <v>5</v>
      </c>
      <c r="K3597" s="7">
        <v>30</v>
      </c>
      <c r="L3597" s="7">
        <v>10</v>
      </c>
      <c r="M3597" s="7">
        <v>0.48429697142857142</v>
      </c>
      <c r="N3597" s="7">
        <v>0.47079789999999999</v>
      </c>
      <c r="O3597" s="8">
        <v>0.51372266666666666</v>
      </c>
    </row>
    <row r="3598" spans="7:15" x14ac:dyDescent="0.25">
      <c r="G3598" s="6">
        <f t="shared" si="116"/>
        <v>3588</v>
      </c>
      <c r="H3598" s="19">
        <v>42885</v>
      </c>
      <c r="I3598" s="18" t="b">
        <f t="shared" si="115"/>
        <v>1</v>
      </c>
      <c r="J3598" s="7">
        <v>5</v>
      </c>
      <c r="K3598" s="7">
        <v>30</v>
      </c>
      <c r="L3598" s="7">
        <v>11</v>
      </c>
      <c r="M3598" s="7">
        <v>0.48001169841269836</v>
      </c>
      <c r="N3598" s="7">
        <v>0.45348794444444446</v>
      </c>
      <c r="O3598" s="8">
        <v>0.45071522222222232</v>
      </c>
    </row>
    <row r="3599" spans="7:15" x14ac:dyDescent="0.25">
      <c r="G3599" s="6">
        <f t="shared" si="116"/>
        <v>3589</v>
      </c>
      <c r="H3599" s="19">
        <v>42885</v>
      </c>
      <c r="I3599" s="18" t="b">
        <f t="shared" si="115"/>
        <v>1</v>
      </c>
      <c r="J3599" s="7">
        <v>5</v>
      </c>
      <c r="K3599" s="7">
        <v>30</v>
      </c>
      <c r="L3599" s="7">
        <v>12</v>
      </c>
      <c r="M3599" s="7">
        <v>0.50912358730158724</v>
      </c>
      <c r="N3599" s="7">
        <v>0.47572322222222224</v>
      </c>
      <c r="O3599" s="8">
        <v>0.49960933333333335</v>
      </c>
    </row>
    <row r="3600" spans="7:15" x14ac:dyDescent="0.25">
      <c r="G3600" s="6">
        <f t="shared" si="116"/>
        <v>3590</v>
      </c>
      <c r="H3600" s="19">
        <v>42885</v>
      </c>
      <c r="I3600" s="18" t="b">
        <f t="shared" si="115"/>
        <v>1</v>
      </c>
      <c r="J3600" s="7">
        <v>5</v>
      </c>
      <c r="K3600" s="7">
        <v>30</v>
      </c>
      <c r="L3600" s="7">
        <v>13</v>
      </c>
      <c r="M3600" s="7">
        <v>0.47450723809523804</v>
      </c>
      <c r="N3600" s="7">
        <v>0.43873283888888892</v>
      </c>
      <c r="O3600" s="8">
        <v>0.4263607888888889</v>
      </c>
    </row>
    <row r="3601" spans="7:15" x14ac:dyDescent="0.25">
      <c r="G3601" s="6">
        <f t="shared" si="116"/>
        <v>3591</v>
      </c>
      <c r="H3601" s="19">
        <v>42885</v>
      </c>
      <c r="I3601" s="18" t="b">
        <f t="shared" si="115"/>
        <v>1</v>
      </c>
      <c r="J3601" s="7">
        <v>5</v>
      </c>
      <c r="K3601" s="7">
        <v>30</v>
      </c>
      <c r="L3601" s="7">
        <v>14</v>
      </c>
      <c r="M3601" s="7">
        <v>0.39365205873015868</v>
      </c>
      <c r="N3601" s="7">
        <v>0.39787838888888888</v>
      </c>
      <c r="O3601" s="8">
        <v>0.44762966666666665</v>
      </c>
    </row>
    <row r="3602" spans="7:15" x14ac:dyDescent="0.25">
      <c r="G3602" s="6">
        <f t="shared" si="116"/>
        <v>3592</v>
      </c>
      <c r="H3602" s="19">
        <v>42885</v>
      </c>
      <c r="I3602" s="18" t="b">
        <f t="shared" si="115"/>
        <v>1</v>
      </c>
      <c r="J3602" s="7">
        <v>5</v>
      </c>
      <c r="K3602" s="7">
        <v>30</v>
      </c>
      <c r="L3602" s="7">
        <v>15</v>
      </c>
      <c r="M3602" s="7">
        <v>0.31829829682539684</v>
      </c>
      <c r="N3602" s="7">
        <v>0.3715856111111111</v>
      </c>
      <c r="O3602" s="8">
        <v>0.3846073333333333</v>
      </c>
    </row>
    <row r="3603" spans="7:15" x14ac:dyDescent="0.25">
      <c r="G3603" s="6">
        <f t="shared" si="116"/>
        <v>3593</v>
      </c>
      <c r="H3603" s="19">
        <v>42885</v>
      </c>
      <c r="I3603" s="18" t="b">
        <f t="shared" si="115"/>
        <v>1</v>
      </c>
      <c r="J3603" s="7">
        <v>5</v>
      </c>
      <c r="K3603" s="7">
        <v>30</v>
      </c>
      <c r="L3603" s="7">
        <v>16</v>
      </c>
      <c r="M3603" s="7">
        <v>0.24954552063492061</v>
      </c>
      <c r="N3603" s="7">
        <v>0.2181753333333333</v>
      </c>
      <c r="O3603" s="8">
        <v>0.19571444444444444</v>
      </c>
    </row>
    <row r="3604" spans="7:15" x14ac:dyDescent="0.25">
      <c r="G3604" s="6">
        <f t="shared" si="116"/>
        <v>3594</v>
      </c>
      <c r="H3604" s="19">
        <v>42885</v>
      </c>
      <c r="I3604" s="18" t="b">
        <f t="shared" si="115"/>
        <v>1</v>
      </c>
      <c r="J3604" s="7">
        <v>5</v>
      </c>
      <c r="K3604" s="7">
        <v>30</v>
      </c>
      <c r="L3604" s="7">
        <v>17</v>
      </c>
      <c r="M3604" s="7">
        <v>0.15889671269841274</v>
      </c>
      <c r="N3604" s="7">
        <v>0.11685148055555554</v>
      </c>
      <c r="O3604" s="8">
        <v>0.10667992777777779</v>
      </c>
    </row>
    <row r="3605" spans="7:15" x14ac:dyDescent="0.25">
      <c r="G3605" s="6">
        <f t="shared" si="116"/>
        <v>3595</v>
      </c>
      <c r="H3605" s="19">
        <v>42885</v>
      </c>
      <c r="I3605" s="18" t="b">
        <f t="shared" si="115"/>
        <v>1</v>
      </c>
      <c r="J3605" s="7">
        <v>5</v>
      </c>
      <c r="K3605" s="7">
        <v>30</v>
      </c>
      <c r="L3605" s="7">
        <v>18</v>
      </c>
      <c r="M3605" s="7">
        <v>5.4643136507936507E-2</v>
      </c>
      <c r="N3605" s="7">
        <v>3.070235555555555E-2</v>
      </c>
      <c r="O3605" s="8">
        <v>2.6359611111111108E-2</v>
      </c>
    </row>
    <row r="3606" spans="7:15" x14ac:dyDescent="0.25">
      <c r="G3606" s="6">
        <f t="shared" si="116"/>
        <v>3596</v>
      </c>
      <c r="H3606" s="19">
        <v>42885</v>
      </c>
      <c r="I3606" s="18" t="b">
        <f t="shared" si="115"/>
        <v>1</v>
      </c>
      <c r="J3606" s="7">
        <v>5</v>
      </c>
      <c r="K3606" s="7">
        <v>30</v>
      </c>
      <c r="L3606" s="7">
        <v>19</v>
      </c>
      <c r="M3606" s="7">
        <v>1.1881260317460317E-3</v>
      </c>
      <c r="N3606" s="7">
        <v>0</v>
      </c>
      <c r="O3606" s="8">
        <v>0</v>
      </c>
    </row>
    <row r="3607" spans="7:15" x14ac:dyDescent="0.25">
      <c r="G3607" s="6">
        <f t="shared" si="116"/>
        <v>3597</v>
      </c>
      <c r="H3607" s="19">
        <v>42885</v>
      </c>
      <c r="I3607" s="18" t="b">
        <f t="shared" si="115"/>
        <v>1</v>
      </c>
      <c r="J3607" s="7">
        <v>5</v>
      </c>
      <c r="K3607" s="7">
        <v>30</v>
      </c>
      <c r="L3607" s="7">
        <v>20</v>
      </c>
      <c r="M3607" s="7">
        <v>0</v>
      </c>
      <c r="N3607" s="7">
        <v>0</v>
      </c>
      <c r="O3607" s="8">
        <v>0</v>
      </c>
    </row>
    <row r="3608" spans="7:15" x14ac:dyDescent="0.25">
      <c r="G3608" s="6">
        <f t="shared" si="116"/>
        <v>3598</v>
      </c>
      <c r="H3608" s="19">
        <v>42885</v>
      </c>
      <c r="I3608" s="18" t="b">
        <f t="shared" si="115"/>
        <v>1</v>
      </c>
      <c r="J3608" s="7">
        <v>5</v>
      </c>
      <c r="K3608" s="7">
        <v>30</v>
      </c>
      <c r="L3608" s="7">
        <v>21</v>
      </c>
      <c r="M3608" s="7">
        <v>0</v>
      </c>
      <c r="N3608" s="7">
        <v>0</v>
      </c>
      <c r="O3608" s="8">
        <v>0</v>
      </c>
    </row>
    <row r="3609" spans="7:15" x14ac:dyDescent="0.25">
      <c r="G3609" s="6">
        <f t="shared" si="116"/>
        <v>3599</v>
      </c>
      <c r="H3609" s="19">
        <v>42885</v>
      </c>
      <c r="I3609" s="18" t="b">
        <f t="shared" si="115"/>
        <v>1</v>
      </c>
      <c r="J3609" s="7">
        <v>5</v>
      </c>
      <c r="K3609" s="7">
        <v>30</v>
      </c>
      <c r="L3609" s="7">
        <v>22</v>
      </c>
      <c r="M3609" s="7">
        <v>0</v>
      </c>
      <c r="N3609" s="7">
        <v>0</v>
      </c>
      <c r="O3609" s="8">
        <v>0</v>
      </c>
    </row>
    <row r="3610" spans="7:15" x14ac:dyDescent="0.25">
      <c r="G3610" s="6">
        <f t="shared" si="116"/>
        <v>3600</v>
      </c>
      <c r="H3610" s="19">
        <v>42885</v>
      </c>
      <c r="I3610" s="18" t="b">
        <f t="shared" si="115"/>
        <v>1</v>
      </c>
      <c r="J3610" s="7">
        <v>5</v>
      </c>
      <c r="K3610" s="7">
        <v>30</v>
      </c>
      <c r="L3610" s="7">
        <v>23</v>
      </c>
      <c r="M3610" s="7">
        <v>0</v>
      </c>
      <c r="N3610" s="7">
        <v>0</v>
      </c>
      <c r="O3610" s="8">
        <v>0</v>
      </c>
    </row>
    <row r="3611" spans="7:15" x14ac:dyDescent="0.25">
      <c r="G3611" s="6">
        <f t="shared" si="116"/>
        <v>3601</v>
      </c>
      <c r="H3611" s="19">
        <v>42886</v>
      </c>
      <c r="I3611" s="18" t="b">
        <f t="shared" si="115"/>
        <v>1</v>
      </c>
      <c r="J3611" s="7">
        <v>5</v>
      </c>
      <c r="K3611" s="7">
        <v>31</v>
      </c>
      <c r="L3611" s="7">
        <v>0</v>
      </c>
      <c r="M3611" s="7">
        <v>0</v>
      </c>
      <c r="N3611" s="7">
        <v>0</v>
      </c>
      <c r="O3611" s="8">
        <v>0</v>
      </c>
    </row>
    <row r="3612" spans="7:15" x14ac:dyDescent="0.25">
      <c r="G3612" s="6">
        <f t="shared" si="116"/>
        <v>3602</v>
      </c>
      <c r="H3612" s="19">
        <v>42886</v>
      </c>
      <c r="I3612" s="18" t="b">
        <f t="shared" si="115"/>
        <v>1</v>
      </c>
      <c r="J3612" s="7">
        <v>5</v>
      </c>
      <c r="K3612" s="7">
        <v>31</v>
      </c>
      <c r="L3612" s="7">
        <v>1</v>
      </c>
      <c r="M3612" s="7">
        <v>0</v>
      </c>
      <c r="N3612" s="7">
        <v>0</v>
      </c>
      <c r="O3612" s="8">
        <v>0</v>
      </c>
    </row>
    <row r="3613" spans="7:15" x14ac:dyDescent="0.25">
      <c r="G3613" s="6">
        <f t="shared" si="116"/>
        <v>3603</v>
      </c>
      <c r="H3613" s="19">
        <v>42886</v>
      </c>
      <c r="I3613" s="18" t="b">
        <f t="shared" si="115"/>
        <v>1</v>
      </c>
      <c r="J3613" s="7">
        <v>5</v>
      </c>
      <c r="K3613" s="7">
        <v>31</v>
      </c>
      <c r="L3613" s="7">
        <v>2</v>
      </c>
      <c r="M3613" s="7">
        <v>0</v>
      </c>
      <c r="N3613" s="7">
        <v>0</v>
      </c>
      <c r="O3613" s="8">
        <v>0</v>
      </c>
    </row>
    <row r="3614" spans="7:15" x14ac:dyDescent="0.25">
      <c r="G3614" s="6">
        <f t="shared" si="116"/>
        <v>3604</v>
      </c>
      <c r="H3614" s="19">
        <v>42886</v>
      </c>
      <c r="I3614" s="18" t="b">
        <f t="shared" si="115"/>
        <v>1</v>
      </c>
      <c r="J3614" s="7">
        <v>5</v>
      </c>
      <c r="K3614" s="7">
        <v>31</v>
      </c>
      <c r="L3614" s="7">
        <v>3</v>
      </c>
      <c r="M3614" s="7">
        <v>0</v>
      </c>
      <c r="N3614" s="7">
        <v>0</v>
      </c>
      <c r="O3614" s="8">
        <v>0</v>
      </c>
    </row>
    <row r="3615" spans="7:15" x14ac:dyDescent="0.25">
      <c r="G3615" s="6">
        <f t="shared" si="116"/>
        <v>3605</v>
      </c>
      <c r="H3615" s="19">
        <v>42886</v>
      </c>
      <c r="I3615" s="18" t="b">
        <f t="shared" si="115"/>
        <v>1</v>
      </c>
      <c r="J3615" s="7">
        <v>5</v>
      </c>
      <c r="K3615" s="7">
        <v>31</v>
      </c>
      <c r="L3615" s="7">
        <v>4</v>
      </c>
      <c r="M3615" s="7">
        <v>4.5730123809523804E-4</v>
      </c>
      <c r="N3615" s="7">
        <v>0</v>
      </c>
      <c r="O3615" s="8">
        <v>0</v>
      </c>
    </row>
    <row r="3616" spans="7:15" x14ac:dyDescent="0.25">
      <c r="G3616" s="6">
        <f t="shared" si="116"/>
        <v>3606</v>
      </c>
      <c r="H3616" s="19">
        <v>42886</v>
      </c>
      <c r="I3616" s="18" t="b">
        <f t="shared" si="115"/>
        <v>1</v>
      </c>
      <c r="J3616" s="7">
        <v>5</v>
      </c>
      <c r="K3616" s="7">
        <v>31</v>
      </c>
      <c r="L3616" s="7">
        <v>5</v>
      </c>
      <c r="M3616" s="7">
        <v>4.5755557142857145E-2</v>
      </c>
      <c r="N3616" s="7">
        <v>4.4287327777777774E-2</v>
      </c>
      <c r="O3616" s="8">
        <v>5.0409555555555548E-2</v>
      </c>
    </row>
    <row r="3617" spans="7:15" x14ac:dyDescent="0.25">
      <c r="G3617" s="6">
        <f t="shared" si="116"/>
        <v>3607</v>
      </c>
      <c r="H3617" s="19">
        <v>42886</v>
      </c>
      <c r="I3617" s="18" t="b">
        <f t="shared" si="115"/>
        <v>1</v>
      </c>
      <c r="J3617" s="7">
        <v>5</v>
      </c>
      <c r="K3617" s="7">
        <v>31</v>
      </c>
      <c r="L3617" s="7">
        <v>6</v>
      </c>
      <c r="M3617" s="7">
        <v>0.14708766587301589</v>
      </c>
      <c r="N3617" s="7">
        <v>0.11103036666666667</v>
      </c>
      <c r="O3617" s="8">
        <v>0.11201553333333335</v>
      </c>
    </row>
    <row r="3618" spans="7:15" x14ac:dyDescent="0.25">
      <c r="G3618" s="6">
        <f t="shared" si="116"/>
        <v>3608</v>
      </c>
      <c r="H3618" s="19">
        <v>42886</v>
      </c>
      <c r="I3618" s="18" t="b">
        <f t="shared" si="115"/>
        <v>1</v>
      </c>
      <c r="J3618" s="7">
        <v>5</v>
      </c>
      <c r="K3618" s="7">
        <v>31</v>
      </c>
      <c r="L3618" s="7">
        <v>7</v>
      </c>
      <c r="M3618" s="7">
        <v>0.26794546190476193</v>
      </c>
      <c r="N3618" s="7">
        <v>0.21193389444444444</v>
      </c>
      <c r="O3618" s="8">
        <v>0.18266423333333337</v>
      </c>
    </row>
    <row r="3619" spans="7:15" x14ac:dyDescent="0.25">
      <c r="G3619" s="6">
        <f t="shared" si="116"/>
        <v>3609</v>
      </c>
      <c r="H3619" s="19">
        <v>42886</v>
      </c>
      <c r="I3619" s="18" t="b">
        <f t="shared" si="115"/>
        <v>1</v>
      </c>
      <c r="J3619" s="7">
        <v>5</v>
      </c>
      <c r="K3619" s="7">
        <v>31</v>
      </c>
      <c r="L3619" s="7">
        <v>8</v>
      </c>
      <c r="M3619" s="7">
        <v>0.38507677777777771</v>
      </c>
      <c r="N3619" s="7">
        <v>0.31947027777777776</v>
      </c>
      <c r="O3619" s="8">
        <v>0.30362722222222222</v>
      </c>
    </row>
    <row r="3620" spans="7:15" x14ac:dyDescent="0.25">
      <c r="G3620" s="6">
        <f t="shared" si="116"/>
        <v>3610</v>
      </c>
      <c r="H3620" s="19">
        <v>42886</v>
      </c>
      <c r="I3620" s="18" t="b">
        <f t="shared" si="115"/>
        <v>1</v>
      </c>
      <c r="J3620" s="7">
        <v>5</v>
      </c>
      <c r="K3620" s="7">
        <v>31</v>
      </c>
      <c r="L3620" s="7">
        <v>9</v>
      </c>
      <c r="M3620" s="7">
        <v>0.46456887301587296</v>
      </c>
      <c r="N3620" s="7">
        <v>0.46481072222222219</v>
      </c>
      <c r="O3620" s="8">
        <v>0.43903555555555557</v>
      </c>
    </row>
    <row r="3621" spans="7:15" x14ac:dyDescent="0.25">
      <c r="G3621" s="6">
        <f t="shared" si="116"/>
        <v>3611</v>
      </c>
      <c r="H3621" s="19">
        <v>42886</v>
      </c>
      <c r="I3621" s="18" t="b">
        <f t="shared" si="115"/>
        <v>1</v>
      </c>
      <c r="J3621" s="7">
        <v>5</v>
      </c>
      <c r="K3621" s="7">
        <v>31</v>
      </c>
      <c r="L3621" s="7">
        <v>10</v>
      </c>
      <c r="M3621" s="7">
        <v>0.50720922222222231</v>
      </c>
      <c r="N3621" s="7">
        <v>0.55626994444444444</v>
      </c>
      <c r="O3621" s="8">
        <v>0.5147653333333333</v>
      </c>
    </row>
    <row r="3622" spans="7:15" x14ac:dyDescent="0.25">
      <c r="G3622" s="6">
        <f t="shared" si="116"/>
        <v>3612</v>
      </c>
      <c r="H3622" s="19">
        <v>42886</v>
      </c>
      <c r="I3622" s="18" t="b">
        <f t="shared" si="115"/>
        <v>1</v>
      </c>
      <c r="J3622" s="7">
        <v>5</v>
      </c>
      <c r="K3622" s="7">
        <v>31</v>
      </c>
      <c r="L3622" s="7">
        <v>11</v>
      </c>
      <c r="M3622" s="7">
        <v>0.52662169841269846</v>
      </c>
      <c r="N3622" s="7">
        <v>0.66304927777777778</v>
      </c>
      <c r="O3622" s="8">
        <v>0.66052055555555544</v>
      </c>
    </row>
    <row r="3623" spans="7:15" x14ac:dyDescent="0.25">
      <c r="G3623" s="6">
        <f t="shared" si="116"/>
        <v>3613</v>
      </c>
      <c r="H3623" s="19">
        <v>42886</v>
      </c>
      <c r="I3623" s="18" t="b">
        <f t="shared" si="115"/>
        <v>1</v>
      </c>
      <c r="J3623" s="7">
        <v>5</v>
      </c>
      <c r="K3623" s="7">
        <v>31</v>
      </c>
      <c r="L3623" s="7">
        <v>12</v>
      </c>
      <c r="M3623" s="7">
        <v>0.577065761904762</v>
      </c>
      <c r="N3623" s="7">
        <v>0.63839305555555559</v>
      </c>
      <c r="O3623" s="8">
        <v>0.61965811111111113</v>
      </c>
    </row>
    <row r="3624" spans="7:15" x14ac:dyDescent="0.25">
      <c r="G3624" s="6">
        <f t="shared" si="116"/>
        <v>3614</v>
      </c>
      <c r="H3624" s="19">
        <v>42886</v>
      </c>
      <c r="I3624" s="18" t="b">
        <f t="shared" si="115"/>
        <v>1</v>
      </c>
      <c r="J3624" s="7">
        <v>5</v>
      </c>
      <c r="K3624" s="7">
        <v>31</v>
      </c>
      <c r="L3624" s="7">
        <v>13</v>
      </c>
      <c r="M3624" s="7">
        <v>0.50536781428571431</v>
      </c>
      <c r="N3624" s="7">
        <v>0.54503161111111109</v>
      </c>
      <c r="O3624" s="8">
        <v>0.62462311111111113</v>
      </c>
    </row>
    <row r="3625" spans="7:15" x14ac:dyDescent="0.25">
      <c r="G3625" s="6">
        <f t="shared" si="116"/>
        <v>3615</v>
      </c>
      <c r="H3625" s="19">
        <v>42886</v>
      </c>
      <c r="I3625" s="18" t="b">
        <f t="shared" si="115"/>
        <v>1</v>
      </c>
      <c r="J3625" s="7">
        <v>5</v>
      </c>
      <c r="K3625" s="7">
        <v>31</v>
      </c>
      <c r="L3625" s="7">
        <v>14</v>
      </c>
      <c r="M3625" s="7">
        <v>0.51742168253968257</v>
      </c>
      <c r="N3625" s="7">
        <v>0.50136605555555558</v>
      </c>
      <c r="O3625" s="8">
        <v>0.57851622222222221</v>
      </c>
    </row>
    <row r="3626" spans="7:15" x14ac:dyDescent="0.25">
      <c r="G3626" s="6">
        <f t="shared" si="116"/>
        <v>3616</v>
      </c>
      <c r="H3626" s="19">
        <v>42886</v>
      </c>
      <c r="I3626" s="18" t="b">
        <f t="shared" si="115"/>
        <v>1</v>
      </c>
      <c r="J3626" s="7">
        <v>5</v>
      </c>
      <c r="K3626" s="7">
        <v>31</v>
      </c>
      <c r="L3626" s="7">
        <v>15</v>
      </c>
      <c r="M3626" s="7">
        <v>0.38470363079365083</v>
      </c>
      <c r="N3626" s="7">
        <v>0.31634704111111112</v>
      </c>
      <c r="O3626" s="8">
        <v>0.46408088888888882</v>
      </c>
    </row>
    <row r="3627" spans="7:15" x14ac:dyDescent="0.25">
      <c r="G3627" s="6">
        <f t="shared" si="116"/>
        <v>3617</v>
      </c>
      <c r="H3627" s="19">
        <v>42886</v>
      </c>
      <c r="I3627" s="18" t="b">
        <f t="shared" si="115"/>
        <v>1</v>
      </c>
      <c r="J3627" s="7">
        <v>5</v>
      </c>
      <c r="K3627" s="7">
        <v>31</v>
      </c>
      <c r="L3627" s="7">
        <v>16</v>
      </c>
      <c r="M3627" s="7">
        <v>0.27326021428571429</v>
      </c>
      <c r="N3627" s="7">
        <v>0.26177040000000001</v>
      </c>
      <c r="O3627" s="8">
        <v>0.3179467777777778</v>
      </c>
    </row>
    <row r="3628" spans="7:15" x14ac:dyDescent="0.25">
      <c r="G3628" s="6">
        <f t="shared" si="116"/>
        <v>3618</v>
      </c>
      <c r="H3628" s="19">
        <v>42886</v>
      </c>
      <c r="I3628" s="18" t="b">
        <f t="shared" si="115"/>
        <v>1</v>
      </c>
      <c r="J3628" s="7">
        <v>5</v>
      </c>
      <c r="K3628" s="7">
        <v>31</v>
      </c>
      <c r="L3628" s="7">
        <v>17</v>
      </c>
      <c r="M3628" s="7">
        <v>0.14790898253968254</v>
      </c>
      <c r="N3628" s="7">
        <v>0.13614142222222222</v>
      </c>
      <c r="O3628" s="8">
        <v>0.14914868888888891</v>
      </c>
    </row>
    <row r="3629" spans="7:15" x14ac:dyDescent="0.25">
      <c r="G3629" s="6">
        <f t="shared" si="116"/>
        <v>3619</v>
      </c>
      <c r="H3629" s="19">
        <v>42886</v>
      </c>
      <c r="I3629" s="18" t="b">
        <f t="shared" si="115"/>
        <v>1</v>
      </c>
      <c r="J3629" s="7">
        <v>5</v>
      </c>
      <c r="K3629" s="7">
        <v>31</v>
      </c>
      <c r="L3629" s="7">
        <v>18</v>
      </c>
      <c r="M3629" s="7">
        <v>5.3406946222222224E-2</v>
      </c>
      <c r="N3629" s="7">
        <v>3.4405897777777771E-2</v>
      </c>
      <c r="O3629" s="8">
        <v>3.4982966666666671E-2</v>
      </c>
    </row>
    <row r="3630" spans="7:15" x14ac:dyDescent="0.25">
      <c r="G3630" s="6">
        <f t="shared" si="116"/>
        <v>3620</v>
      </c>
      <c r="H3630" s="19">
        <v>42886</v>
      </c>
      <c r="I3630" s="18" t="b">
        <f t="shared" si="115"/>
        <v>1</v>
      </c>
      <c r="J3630" s="7">
        <v>5</v>
      </c>
      <c r="K3630" s="7">
        <v>31</v>
      </c>
      <c r="L3630" s="7">
        <v>19</v>
      </c>
      <c r="M3630" s="7">
        <v>9.7943444444444452E-4</v>
      </c>
      <c r="N3630" s="7">
        <v>0</v>
      </c>
      <c r="O3630" s="8">
        <v>0</v>
      </c>
    </row>
    <row r="3631" spans="7:15" x14ac:dyDescent="0.25">
      <c r="G3631" s="6">
        <f t="shared" si="116"/>
        <v>3621</v>
      </c>
      <c r="H3631" s="19">
        <v>42886</v>
      </c>
      <c r="I3631" s="18" t="b">
        <f t="shared" si="115"/>
        <v>1</v>
      </c>
      <c r="J3631" s="7">
        <v>5</v>
      </c>
      <c r="K3631" s="7">
        <v>31</v>
      </c>
      <c r="L3631" s="7">
        <v>20</v>
      </c>
      <c r="M3631" s="7">
        <v>0</v>
      </c>
      <c r="N3631" s="7">
        <v>0</v>
      </c>
      <c r="O3631" s="8">
        <v>0</v>
      </c>
    </row>
    <row r="3632" spans="7:15" x14ac:dyDescent="0.25">
      <c r="G3632" s="6">
        <f t="shared" si="116"/>
        <v>3622</v>
      </c>
      <c r="H3632" s="19">
        <v>42886</v>
      </c>
      <c r="I3632" s="18" t="b">
        <f t="shared" si="115"/>
        <v>1</v>
      </c>
      <c r="J3632" s="7">
        <v>5</v>
      </c>
      <c r="K3632" s="7">
        <v>31</v>
      </c>
      <c r="L3632" s="7">
        <v>21</v>
      </c>
      <c r="M3632" s="7">
        <v>0</v>
      </c>
      <c r="N3632" s="7">
        <v>0</v>
      </c>
      <c r="O3632" s="8">
        <v>0</v>
      </c>
    </row>
    <row r="3633" spans="7:15" x14ac:dyDescent="0.25">
      <c r="G3633" s="6">
        <f t="shared" si="116"/>
        <v>3623</v>
      </c>
      <c r="H3633" s="19">
        <v>42886</v>
      </c>
      <c r="I3633" s="18" t="b">
        <f t="shared" si="115"/>
        <v>1</v>
      </c>
      <c r="J3633" s="7">
        <v>5</v>
      </c>
      <c r="K3633" s="7">
        <v>31</v>
      </c>
      <c r="L3633" s="7">
        <v>22</v>
      </c>
      <c r="M3633" s="7">
        <v>0</v>
      </c>
      <c r="N3633" s="7">
        <v>0</v>
      </c>
      <c r="O3633" s="8">
        <v>0</v>
      </c>
    </row>
    <row r="3634" spans="7:15" x14ac:dyDescent="0.25">
      <c r="G3634" s="6">
        <f t="shared" si="116"/>
        <v>3624</v>
      </c>
      <c r="H3634" s="19">
        <v>42886</v>
      </c>
      <c r="I3634" s="18" t="b">
        <f t="shared" si="115"/>
        <v>1</v>
      </c>
      <c r="J3634" s="7">
        <v>5</v>
      </c>
      <c r="K3634" s="7">
        <v>31</v>
      </c>
      <c r="L3634" s="7">
        <v>23</v>
      </c>
      <c r="M3634" s="7">
        <v>0</v>
      </c>
      <c r="N3634" s="7">
        <v>0</v>
      </c>
      <c r="O3634" s="8">
        <v>0</v>
      </c>
    </row>
    <row r="3635" spans="7:15" x14ac:dyDescent="0.25">
      <c r="G3635" s="6">
        <f t="shared" si="116"/>
        <v>3625</v>
      </c>
      <c r="H3635" s="19">
        <v>42887</v>
      </c>
      <c r="I3635" s="18" t="b">
        <f t="shared" si="115"/>
        <v>1</v>
      </c>
      <c r="J3635" s="7">
        <v>6</v>
      </c>
      <c r="K3635" s="7">
        <v>1</v>
      </c>
      <c r="L3635" s="7">
        <v>0</v>
      </c>
      <c r="M3635" s="7">
        <v>0</v>
      </c>
      <c r="N3635" s="7">
        <v>0</v>
      </c>
      <c r="O3635" s="8">
        <v>0</v>
      </c>
    </row>
    <row r="3636" spans="7:15" x14ac:dyDescent="0.25">
      <c r="G3636" s="6">
        <f t="shared" si="116"/>
        <v>3626</v>
      </c>
      <c r="H3636" s="19">
        <v>42887</v>
      </c>
      <c r="I3636" s="18" t="b">
        <f t="shared" si="115"/>
        <v>1</v>
      </c>
      <c r="J3636" s="7">
        <v>6</v>
      </c>
      <c r="K3636" s="7">
        <v>1</v>
      </c>
      <c r="L3636" s="7">
        <v>1</v>
      </c>
      <c r="M3636" s="7">
        <v>0</v>
      </c>
      <c r="N3636" s="7">
        <v>0</v>
      </c>
      <c r="O3636" s="8">
        <v>0</v>
      </c>
    </row>
    <row r="3637" spans="7:15" x14ac:dyDescent="0.25">
      <c r="G3637" s="6">
        <f t="shared" si="116"/>
        <v>3627</v>
      </c>
      <c r="H3637" s="19">
        <v>42887</v>
      </c>
      <c r="I3637" s="18" t="b">
        <f t="shared" si="115"/>
        <v>1</v>
      </c>
      <c r="J3637" s="7">
        <v>6</v>
      </c>
      <c r="K3637" s="7">
        <v>1</v>
      </c>
      <c r="L3637" s="7">
        <v>2</v>
      </c>
      <c r="M3637" s="7">
        <v>0</v>
      </c>
      <c r="N3637" s="7">
        <v>0</v>
      </c>
      <c r="O3637" s="8">
        <v>0</v>
      </c>
    </row>
    <row r="3638" spans="7:15" x14ac:dyDescent="0.25">
      <c r="G3638" s="6">
        <f t="shared" si="116"/>
        <v>3628</v>
      </c>
      <c r="H3638" s="19">
        <v>42887</v>
      </c>
      <c r="I3638" s="18" t="b">
        <f t="shared" si="115"/>
        <v>1</v>
      </c>
      <c r="J3638" s="7">
        <v>6</v>
      </c>
      <c r="K3638" s="7">
        <v>1</v>
      </c>
      <c r="L3638" s="7">
        <v>3</v>
      </c>
      <c r="M3638" s="7">
        <v>0</v>
      </c>
      <c r="N3638" s="7">
        <v>0</v>
      </c>
      <c r="O3638" s="8">
        <v>0</v>
      </c>
    </row>
    <row r="3639" spans="7:15" x14ac:dyDescent="0.25">
      <c r="G3639" s="6">
        <f t="shared" si="116"/>
        <v>3629</v>
      </c>
      <c r="H3639" s="19">
        <v>42887</v>
      </c>
      <c r="I3639" s="18" t="b">
        <f t="shared" si="115"/>
        <v>1</v>
      </c>
      <c r="J3639" s="7">
        <v>6</v>
      </c>
      <c r="K3639" s="7">
        <v>1</v>
      </c>
      <c r="L3639" s="7">
        <v>4</v>
      </c>
      <c r="M3639" s="7">
        <v>5.8716460317460319E-4</v>
      </c>
      <c r="N3639" s="7">
        <v>0</v>
      </c>
      <c r="O3639" s="8">
        <v>0</v>
      </c>
    </row>
    <row r="3640" spans="7:15" x14ac:dyDescent="0.25">
      <c r="G3640" s="6">
        <f t="shared" si="116"/>
        <v>3630</v>
      </c>
      <c r="H3640" s="19">
        <v>42887</v>
      </c>
      <c r="I3640" s="18" t="b">
        <f t="shared" si="115"/>
        <v>1</v>
      </c>
      <c r="J3640" s="7">
        <v>6</v>
      </c>
      <c r="K3640" s="7">
        <v>1</v>
      </c>
      <c r="L3640" s="7">
        <v>5</v>
      </c>
      <c r="M3640" s="7">
        <v>4.539693380952381E-2</v>
      </c>
      <c r="N3640" s="7">
        <v>5.7307772222222227E-2</v>
      </c>
      <c r="O3640" s="8">
        <v>4.832736666666667E-2</v>
      </c>
    </row>
    <row r="3641" spans="7:15" x14ac:dyDescent="0.25">
      <c r="G3641" s="6">
        <f t="shared" si="116"/>
        <v>3631</v>
      </c>
      <c r="H3641" s="19">
        <v>42887</v>
      </c>
      <c r="I3641" s="18" t="b">
        <f t="shared" si="115"/>
        <v>1</v>
      </c>
      <c r="J3641" s="7">
        <v>6</v>
      </c>
      <c r="K3641" s="7">
        <v>1</v>
      </c>
      <c r="L3641" s="7">
        <v>6</v>
      </c>
      <c r="M3641" s="7">
        <v>0.14303295714285716</v>
      </c>
      <c r="N3641" s="7">
        <v>0.16884250000000001</v>
      </c>
      <c r="O3641" s="8">
        <v>0.16833000000000001</v>
      </c>
    </row>
    <row r="3642" spans="7:15" x14ac:dyDescent="0.25">
      <c r="G3642" s="6">
        <f t="shared" si="116"/>
        <v>3632</v>
      </c>
      <c r="H3642" s="19">
        <v>42887</v>
      </c>
      <c r="I3642" s="18" t="b">
        <f t="shared" si="115"/>
        <v>1</v>
      </c>
      <c r="J3642" s="7">
        <v>6</v>
      </c>
      <c r="K3642" s="7">
        <v>1</v>
      </c>
      <c r="L3642" s="7">
        <v>7</v>
      </c>
      <c r="M3642" s="7">
        <v>0.25312250793650798</v>
      </c>
      <c r="N3642" s="7">
        <v>0.27031765555555559</v>
      </c>
      <c r="O3642" s="8">
        <v>0.28218333333333334</v>
      </c>
    </row>
    <row r="3643" spans="7:15" x14ac:dyDescent="0.25">
      <c r="G3643" s="6">
        <f t="shared" si="116"/>
        <v>3633</v>
      </c>
      <c r="H3643" s="19">
        <v>42887</v>
      </c>
      <c r="I3643" s="18" t="b">
        <f t="shared" si="115"/>
        <v>1</v>
      </c>
      <c r="J3643" s="7">
        <v>6</v>
      </c>
      <c r="K3643" s="7">
        <v>1</v>
      </c>
      <c r="L3643" s="7">
        <v>8</v>
      </c>
      <c r="M3643" s="7">
        <v>0.39134090793650794</v>
      </c>
      <c r="N3643" s="7">
        <v>0.39664877777777779</v>
      </c>
      <c r="O3643" s="8">
        <v>0.39353544444444449</v>
      </c>
    </row>
    <row r="3644" spans="7:15" x14ac:dyDescent="0.25">
      <c r="G3644" s="6">
        <f t="shared" si="116"/>
        <v>3634</v>
      </c>
      <c r="H3644" s="19">
        <v>42887</v>
      </c>
      <c r="I3644" s="18" t="b">
        <f t="shared" si="115"/>
        <v>1</v>
      </c>
      <c r="J3644" s="7">
        <v>6</v>
      </c>
      <c r="K3644" s="7">
        <v>1</v>
      </c>
      <c r="L3644" s="7">
        <v>9</v>
      </c>
      <c r="M3644" s="7">
        <v>0.36836251904761913</v>
      </c>
      <c r="N3644" s="7">
        <v>0.52202288888888881</v>
      </c>
      <c r="O3644" s="8">
        <v>0.51547622222222222</v>
      </c>
    </row>
    <row r="3645" spans="7:15" x14ac:dyDescent="0.25">
      <c r="G3645" s="6">
        <f t="shared" si="116"/>
        <v>3635</v>
      </c>
      <c r="H3645" s="19">
        <v>42887</v>
      </c>
      <c r="I3645" s="18" t="b">
        <f t="shared" si="115"/>
        <v>1</v>
      </c>
      <c r="J3645" s="7">
        <v>6</v>
      </c>
      <c r="K3645" s="7">
        <v>1</v>
      </c>
      <c r="L3645" s="7">
        <v>10</v>
      </c>
      <c r="M3645" s="7">
        <v>0.45756460317460307</v>
      </c>
      <c r="N3645" s="7">
        <v>0.57129811111111106</v>
      </c>
      <c r="O3645" s="8">
        <v>0.65280566666666673</v>
      </c>
    </row>
    <row r="3646" spans="7:15" x14ac:dyDescent="0.25">
      <c r="G3646" s="6">
        <f t="shared" si="116"/>
        <v>3636</v>
      </c>
      <c r="H3646" s="19">
        <v>42887</v>
      </c>
      <c r="I3646" s="18" t="b">
        <f t="shared" si="115"/>
        <v>1</v>
      </c>
      <c r="J3646" s="7">
        <v>6</v>
      </c>
      <c r="K3646" s="7">
        <v>1</v>
      </c>
      <c r="L3646" s="7">
        <v>11</v>
      </c>
      <c r="M3646" s="7">
        <v>0.53083733333333327</v>
      </c>
      <c r="N3646" s="7">
        <v>0.59684105555555556</v>
      </c>
      <c r="O3646" s="8">
        <v>0.61052044444444442</v>
      </c>
    </row>
    <row r="3647" spans="7:15" x14ac:dyDescent="0.25">
      <c r="G3647" s="6">
        <f t="shared" si="116"/>
        <v>3637</v>
      </c>
      <c r="H3647" s="19">
        <v>42887</v>
      </c>
      <c r="I3647" s="18" t="b">
        <f t="shared" si="115"/>
        <v>1</v>
      </c>
      <c r="J3647" s="7">
        <v>6</v>
      </c>
      <c r="K3647" s="7">
        <v>1</v>
      </c>
      <c r="L3647" s="7">
        <v>12</v>
      </c>
      <c r="M3647" s="7">
        <v>0.53031958730158735</v>
      </c>
      <c r="N3647" s="7">
        <v>0.56024138888888897</v>
      </c>
      <c r="O3647" s="8">
        <v>0.616441111111111</v>
      </c>
    </row>
    <row r="3648" spans="7:15" x14ac:dyDescent="0.25">
      <c r="G3648" s="6">
        <f t="shared" si="116"/>
        <v>3638</v>
      </c>
      <c r="H3648" s="19">
        <v>42887</v>
      </c>
      <c r="I3648" s="18" t="b">
        <f t="shared" si="115"/>
        <v>1</v>
      </c>
      <c r="J3648" s="7">
        <v>6</v>
      </c>
      <c r="K3648" s="7">
        <v>1</v>
      </c>
      <c r="L3648" s="7">
        <v>13</v>
      </c>
      <c r="M3648" s="7">
        <v>0.54294695238095247</v>
      </c>
      <c r="N3648" s="7">
        <v>0.5773368888888889</v>
      </c>
      <c r="O3648" s="8">
        <v>0.52523366666666671</v>
      </c>
    </row>
    <row r="3649" spans="7:15" x14ac:dyDescent="0.25">
      <c r="G3649" s="6">
        <f t="shared" si="116"/>
        <v>3639</v>
      </c>
      <c r="H3649" s="19">
        <v>42887</v>
      </c>
      <c r="I3649" s="18" t="b">
        <f t="shared" si="115"/>
        <v>1</v>
      </c>
      <c r="J3649" s="7">
        <v>6</v>
      </c>
      <c r="K3649" s="7">
        <v>1</v>
      </c>
      <c r="L3649" s="7">
        <v>14</v>
      </c>
      <c r="M3649" s="7">
        <v>0.45377104761904768</v>
      </c>
      <c r="N3649" s="7">
        <v>0.47722077777777777</v>
      </c>
      <c r="O3649" s="8">
        <v>0.50171155555555558</v>
      </c>
    </row>
    <row r="3650" spans="7:15" x14ac:dyDescent="0.25">
      <c r="G3650" s="6">
        <f t="shared" si="116"/>
        <v>3640</v>
      </c>
      <c r="H3650" s="19">
        <v>42887</v>
      </c>
      <c r="I3650" s="18" t="b">
        <f t="shared" si="115"/>
        <v>1</v>
      </c>
      <c r="J3650" s="7">
        <v>6</v>
      </c>
      <c r="K3650" s="7">
        <v>1</v>
      </c>
      <c r="L3650" s="7">
        <v>15</v>
      </c>
      <c r="M3650" s="7">
        <v>0.38211104761904763</v>
      </c>
      <c r="N3650" s="7">
        <v>0.37199294444444436</v>
      </c>
      <c r="O3650" s="8">
        <v>0.34280611111111114</v>
      </c>
    </row>
    <row r="3651" spans="7:15" x14ac:dyDescent="0.25">
      <c r="G3651" s="6">
        <f t="shared" si="116"/>
        <v>3641</v>
      </c>
      <c r="H3651" s="19">
        <v>42887</v>
      </c>
      <c r="I3651" s="18" t="b">
        <f t="shared" si="115"/>
        <v>1</v>
      </c>
      <c r="J3651" s="7">
        <v>6</v>
      </c>
      <c r="K3651" s="7">
        <v>1</v>
      </c>
      <c r="L3651" s="7">
        <v>16</v>
      </c>
      <c r="M3651" s="7">
        <v>0.29091182539682542</v>
      </c>
      <c r="N3651" s="7">
        <v>0.28215844444444443</v>
      </c>
      <c r="O3651" s="8">
        <v>0.2854775555555556</v>
      </c>
    </row>
    <row r="3652" spans="7:15" x14ac:dyDescent="0.25">
      <c r="G3652" s="6">
        <f t="shared" si="116"/>
        <v>3642</v>
      </c>
      <c r="H3652" s="19">
        <v>42887</v>
      </c>
      <c r="I3652" s="18" t="b">
        <f t="shared" si="115"/>
        <v>1</v>
      </c>
      <c r="J3652" s="7">
        <v>6</v>
      </c>
      <c r="K3652" s="7">
        <v>1</v>
      </c>
      <c r="L3652" s="7">
        <v>17</v>
      </c>
      <c r="M3652" s="7">
        <v>0.17361229523809527</v>
      </c>
      <c r="N3652" s="7">
        <v>0.12234259999999998</v>
      </c>
      <c r="O3652" s="8">
        <v>0.10461944444444445</v>
      </c>
    </row>
    <row r="3653" spans="7:15" x14ac:dyDescent="0.25">
      <c r="G3653" s="6">
        <f t="shared" si="116"/>
        <v>3643</v>
      </c>
      <c r="H3653" s="19">
        <v>42887</v>
      </c>
      <c r="I3653" s="18" t="b">
        <f t="shared" si="115"/>
        <v>1</v>
      </c>
      <c r="J3653" s="7">
        <v>6</v>
      </c>
      <c r="K3653" s="7">
        <v>1</v>
      </c>
      <c r="L3653" s="7">
        <v>18</v>
      </c>
      <c r="M3653" s="7">
        <v>6.2477601587301583E-2</v>
      </c>
      <c r="N3653" s="7">
        <v>3.8485775555555553E-2</v>
      </c>
      <c r="O3653" s="8">
        <v>3.0795828888888887E-2</v>
      </c>
    </row>
    <row r="3654" spans="7:15" x14ac:dyDescent="0.25">
      <c r="G3654" s="6">
        <f t="shared" si="116"/>
        <v>3644</v>
      </c>
      <c r="H3654" s="19">
        <v>42887</v>
      </c>
      <c r="I3654" s="18" t="b">
        <f t="shared" si="115"/>
        <v>1</v>
      </c>
      <c r="J3654" s="7">
        <v>6</v>
      </c>
      <c r="K3654" s="7">
        <v>1</v>
      </c>
      <c r="L3654" s="7">
        <v>19</v>
      </c>
      <c r="M3654" s="7">
        <v>1.4528303174603174E-3</v>
      </c>
      <c r="N3654" s="7">
        <v>0</v>
      </c>
      <c r="O3654" s="8">
        <v>0</v>
      </c>
    </row>
    <row r="3655" spans="7:15" x14ac:dyDescent="0.25">
      <c r="G3655" s="6">
        <f t="shared" si="116"/>
        <v>3645</v>
      </c>
      <c r="H3655" s="19">
        <v>42887</v>
      </c>
      <c r="I3655" s="18" t="b">
        <f t="shared" si="115"/>
        <v>1</v>
      </c>
      <c r="J3655" s="7">
        <v>6</v>
      </c>
      <c r="K3655" s="7">
        <v>1</v>
      </c>
      <c r="L3655" s="7">
        <v>20</v>
      </c>
      <c r="M3655" s="7">
        <v>0</v>
      </c>
      <c r="N3655" s="7">
        <v>0</v>
      </c>
      <c r="O3655" s="8">
        <v>0</v>
      </c>
    </row>
    <row r="3656" spans="7:15" x14ac:dyDescent="0.25">
      <c r="G3656" s="6">
        <f t="shared" si="116"/>
        <v>3646</v>
      </c>
      <c r="H3656" s="19">
        <v>42887</v>
      </c>
      <c r="I3656" s="18" t="b">
        <f t="shared" si="115"/>
        <v>1</v>
      </c>
      <c r="J3656" s="7">
        <v>6</v>
      </c>
      <c r="K3656" s="7">
        <v>1</v>
      </c>
      <c r="L3656" s="7">
        <v>21</v>
      </c>
      <c r="M3656" s="7">
        <v>0</v>
      </c>
      <c r="N3656" s="7">
        <v>0</v>
      </c>
      <c r="O3656" s="8">
        <v>0</v>
      </c>
    </row>
    <row r="3657" spans="7:15" x14ac:dyDescent="0.25">
      <c r="G3657" s="6">
        <f t="shared" si="116"/>
        <v>3647</v>
      </c>
      <c r="H3657" s="19">
        <v>42887</v>
      </c>
      <c r="I3657" s="18" t="b">
        <f t="shared" si="115"/>
        <v>1</v>
      </c>
      <c r="J3657" s="7">
        <v>6</v>
      </c>
      <c r="K3657" s="7">
        <v>1</v>
      </c>
      <c r="L3657" s="7">
        <v>22</v>
      </c>
      <c r="M3657" s="7">
        <v>0</v>
      </c>
      <c r="N3657" s="7">
        <v>0</v>
      </c>
      <c r="O3657" s="8">
        <v>0</v>
      </c>
    </row>
    <row r="3658" spans="7:15" x14ac:dyDescent="0.25">
      <c r="G3658" s="6">
        <f t="shared" si="116"/>
        <v>3648</v>
      </c>
      <c r="H3658" s="19">
        <v>42887</v>
      </c>
      <c r="I3658" s="18" t="b">
        <f t="shared" si="115"/>
        <v>1</v>
      </c>
      <c r="J3658" s="7">
        <v>6</v>
      </c>
      <c r="K3658" s="7">
        <v>1</v>
      </c>
      <c r="L3658" s="7">
        <v>23</v>
      </c>
      <c r="M3658" s="7">
        <v>0</v>
      </c>
      <c r="N3658" s="7">
        <v>0</v>
      </c>
      <c r="O3658" s="8">
        <v>0</v>
      </c>
    </row>
    <row r="3659" spans="7:15" x14ac:dyDescent="0.25">
      <c r="G3659" s="6">
        <f t="shared" si="116"/>
        <v>3649</v>
      </c>
      <c r="H3659" s="19">
        <v>42888</v>
      </c>
      <c r="I3659" s="18" t="b">
        <f t="shared" si="115"/>
        <v>1</v>
      </c>
      <c r="J3659" s="7">
        <v>6</v>
      </c>
      <c r="K3659" s="7">
        <v>2</v>
      </c>
      <c r="L3659" s="7">
        <v>0</v>
      </c>
      <c r="M3659" s="7">
        <v>0</v>
      </c>
      <c r="N3659" s="7">
        <v>0</v>
      </c>
      <c r="O3659" s="8">
        <v>0</v>
      </c>
    </row>
    <row r="3660" spans="7:15" x14ac:dyDescent="0.25">
      <c r="G3660" s="6">
        <f t="shared" si="116"/>
        <v>3650</v>
      </c>
      <c r="H3660" s="19">
        <v>42888</v>
      </c>
      <c r="I3660" s="18" t="b">
        <f t="shared" ref="I3660:I3723" si="117">AND(WEEKDAY(H3660,2)&lt;6,H3660&lt;&gt;(DATE(2017,7,4)))</f>
        <v>1</v>
      </c>
      <c r="J3660" s="7">
        <v>6</v>
      </c>
      <c r="K3660" s="7">
        <v>2</v>
      </c>
      <c r="L3660" s="7">
        <v>1</v>
      </c>
      <c r="M3660" s="7">
        <v>0</v>
      </c>
      <c r="N3660" s="7">
        <v>0</v>
      </c>
      <c r="O3660" s="8">
        <v>0</v>
      </c>
    </row>
    <row r="3661" spans="7:15" x14ac:dyDescent="0.25">
      <c r="G3661" s="6">
        <f t="shared" ref="G3661:G3724" si="118">G3660+1</f>
        <v>3651</v>
      </c>
      <c r="H3661" s="19">
        <v>42888</v>
      </c>
      <c r="I3661" s="18" t="b">
        <f t="shared" si="117"/>
        <v>1</v>
      </c>
      <c r="J3661" s="7">
        <v>6</v>
      </c>
      <c r="K3661" s="7">
        <v>2</v>
      </c>
      <c r="L3661" s="7">
        <v>2</v>
      </c>
      <c r="M3661" s="7">
        <v>0</v>
      </c>
      <c r="N3661" s="7">
        <v>0</v>
      </c>
      <c r="O3661" s="8">
        <v>0</v>
      </c>
    </row>
    <row r="3662" spans="7:15" x14ac:dyDescent="0.25">
      <c r="G3662" s="6">
        <f t="shared" si="118"/>
        <v>3652</v>
      </c>
      <c r="H3662" s="19">
        <v>42888</v>
      </c>
      <c r="I3662" s="18" t="b">
        <f t="shared" si="117"/>
        <v>1</v>
      </c>
      <c r="J3662" s="7">
        <v>6</v>
      </c>
      <c r="K3662" s="7">
        <v>2</v>
      </c>
      <c r="L3662" s="7">
        <v>3</v>
      </c>
      <c r="M3662" s="7">
        <v>0</v>
      </c>
      <c r="N3662" s="7">
        <v>0</v>
      </c>
      <c r="O3662" s="8">
        <v>0</v>
      </c>
    </row>
    <row r="3663" spans="7:15" x14ac:dyDescent="0.25">
      <c r="G3663" s="6">
        <f t="shared" si="118"/>
        <v>3653</v>
      </c>
      <c r="H3663" s="19">
        <v>42888</v>
      </c>
      <c r="I3663" s="18" t="b">
        <f t="shared" si="117"/>
        <v>1</v>
      </c>
      <c r="J3663" s="7">
        <v>6</v>
      </c>
      <c r="K3663" s="7">
        <v>2</v>
      </c>
      <c r="L3663" s="7">
        <v>4</v>
      </c>
      <c r="M3663" s="7">
        <v>1.1828031746031746E-3</v>
      </c>
      <c r="N3663" s="7">
        <v>0</v>
      </c>
      <c r="O3663" s="8">
        <v>0</v>
      </c>
    </row>
    <row r="3664" spans="7:15" x14ac:dyDescent="0.25">
      <c r="G3664" s="6">
        <f t="shared" si="118"/>
        <v>3654</v>
      </c>
      <c r="H3664" s="19">
        <v>42888</v>
      </c>
      <c r="I3664" s="18" t="b">
        <f t="shared" si="117"/>
        <v>1</v>
      </c>
      <c r="J3664" s="7">
        <v>6</v>
      </c>
      <c r="K3664" s="7">
        <v>2</v>
      </c>
      <c r="L3664" s="7">
        <v>5</v>
      </c>
      <c r="M3664" s="7">
        <v>5.574152063492064E-2</v>
      </c>
      <c r="N3664" s="7">
        <v>5.9851772222222231E-2</v>
      </c>
      <c r="O3664" s="8">
        <v>5.3824511111111105E-2</v>
      </c>
    </row>
    <row r="3665" spans="7:15" x14ac:dyDescent="0.25">
      <c r="G3665" s="6">
        <f t="shared" si="118"/>
        <v>3655</v>
      </c>
      <c r="H3665" s="19">
        <v>42888</v>
      </c>
      <c r="I3665" s="18" t="b">
        <f t="shared" si="117"/>
        <v>1</v>
      </c>
      <c r="J3665" s="7">
        <v>6</v>
      </c>
      <c r="K3665" s="7">
        <v>2</v>
      </c>
      <c r="L3665" s="7">
        <v>6</v>
      </c>
      <c r="M3665" s="7">
        <v>0.17391491111111113</v>
      </c>
      <c r="N3665" s="7">
        <v>0.17705388888888887</v>
      </c>
      <c r="O3665" s="8">
        <v>0.16847366666666666</v>
      </c>
    </row>
    <row r="3666" spans="7:15" x14ac:dyDescent="0.25">
      <c r="G3666" s="6">
        <f t="shared" si="118"/>
        <v>3656</v>
      </c>
      <c r="H3666" s="19">
        <v>42888</v>
      </c>
      <c r="I3666" s="18" t="b">
        <f t="shared" si="117"/>
        <v>1</v>
      </c>
      <c r="J3666" s="7">
        <v>6</v>
      </c>
      <c r="K3666" s="7">
        <v>2</v>
      </c>
      <c r="L3666" s="7">
        <v>7</v>
      </c>
      <c r="M3666" s="7">
        <v>0.32537850634920634</v>
      </c>
      <c r="N3666" s="7">
        <v>0.29591339444444437</v>
      </c>
      <c r="O3666" s="8">
        <v>0.27445501111111109</v>
      </c>
    </row>
    <row r="3667" spans="7:15" x14ac:dyDescent="0.25">
      <c r="G3667" s="6">
        <f t="shared" si="118"/>
        <v>3657</v>
      </c>
      <c r="H3667" s="19">
        <v>42888</v>
      </c>
      <c r="I3667" s="18" t="b">
        <f t="shared" si="117"/>
        <v>1</v>
      </c>
      <c r="J3667" s="7">
        <v>6</v>
      </c>
      <c r="K3667" s="7">
        <v>2</v>
      </c>
      <c r="L3667" s="7">
        <v>8</v>
      </c>
      <c r="M3667" s="7">
        <v>0.42904153968253972</v>
      </c>
      <c r="N3667" s="7">
        <v>0.41061538888888888</v>
      </c>
      <c r="O3667" s="8">
        <v>0.41894277777777783</v>
      </c>
    </row>
    <row r="3668" spans="7:15" x14ac:dyDescent="0.25">
      <c r="G3668" s="6">
        <f t="shared" si="118"/>
        <v>3658</v>
      </c>
      <c r="H3668" s="19">
        <v>42888</v>
      </c>
      <c r="I3668" s="18" t="b">
        <f t="shared" si="117"/>
        <v>1</v>
      </c>
      <c r="J3668" s="7">
        <v>6</v>
      </c>
      <c r="K3668" s="7">
        <v>2</v>
      </c>
      <c r="L3668" s="7">
        <v>9</v>
      </c>
      <c r="M3668" s="7">
        <v>0.50329919047619054</v>
      </c>
      <c r="N3668" s="7">
        <v>0.47056938888888888</v>
      </c>
      <c r="O3668" s="8">
        <v>0.47943877777777777</v>
      </c>
    </row>
    <row r="3669" spans="7:15" x14ac:dyDescent="0.25">
      <c r="G3669" s="6">
        <f t="shared" si="118"/>
        <v>3659</v>
      </c>
      <c r="H3669" s="19">
        <v>42888</v>
      </c>
      <c r="I3669" s="18" t="b">
        <f t="shared" si="117"/>
        <v>1</v>
      </c>
      <c r="J3669" s="7">
        <v>6</v>
      </c>
      <c r="K3669" s="7">
        <v>2</v>
      </c>
      <c r="L3669" s="7">
        <v>10</v>
      </c>
      <c r="M3669" s="7">
        <v>0.58363339682539683</v>
      </c>
      <c r="N3669" s="7">
        <v>0.55275277777777776</v>
      </c>
      <c r="O3669" s="8">
        <v>0.50159022222222227</v>
      </c>
    </row>
    <row r="3670" spans="7:15" x14ac:dyDescent="0.25">
      <c r="G3670" s="6">
        <f t="shared" si="118"/>
        <v>3660</v>
      </c>
      <c r="H3670" s="19">
        <v>42888</v>
      </c>
      <c r="I3670" s="18" t="b">
        <f t="shared" si="117"/>
        <v>1</v>
      </c>
      <c r="J3670" s="7">
        <v>6</v>
      </c>
      <c r="K3670" s="7">
        <v>2</v>
      </c>
      <c r="L3670" s="7">
        <v>11</v>
      </c>
      <c r="M3670" s="7">
        <v>0.5365479746031746</v>
      </c>
      <c r="N3670" s="7">
        <v>0.51426227777777778</v>
      </c>
      <c r="O3670" s="8">
        <v>0.55592066666666662</v>
      </c>
    </row>
    <row r="3671" spans="7:15" x14ac:dyDescent="0.25">
      <c r="G3671" s="6">
        <f t="shared" si="118"/>
        <v>3661</v>
      </c>
      <c r="H3671" s="19">
        <v>42888</v>
      </c>
      <c r="I3671" s="18" t="b">
        <f t="shared" si="117"/>
        <v>1</v>
      </c>
      <c r="J3671" s="7">
        <v>6</v>
      </c>
      <c r="K3671" s="7">
        <v>2</v>
      </c>
      <c r="L3671" s="7">
        <v>12</v>
      </c>
      <c r="M3671" s="7">
        <v>0.58412884126984121</v>
      </c>
      <c r="N3671" s="7">
        <v>0.55563655555555558</v>
      </c>
      <c r="O3671" s="8">
        <v>0.61428377777777776</v>
      </c>
    </row>
    <row r="3672" spans="7:15" x14ac:dyDescent="0.25">
      <c r="G3672" s="6">
        <f t="shared" si="118"/>
        <v>3662</v>
      </c>
      <c r="H3672" s="19">
        <v>42888</v>
      </c>
      <c r="I3672" s="18" t="b">
        <f t="shared" si="117"/>
        <v>1</v>
      </c>
      <c r="J3672" s="7">
        <v>6</v>
      </c>
      <c r="K3672" s="7">
        <v>2</v>
      </c>
      <c r="L3672" s="7">
        <v>13</v>
      </c>
      <c r="M3672" s="7">
        <v>0.55059244444444444</v>
      </c>
      <c r="N3672" s="7">
        <v>0.4719652777777778</v>
      </c>
      <c r="O3672" s="8">
        <v>0.51559188888888885</v>
      </c>
    </row>
    <row r="3673" spans="7:15" x14ac:dyDescent="0.25">
      <c r="G3673" s="6">
        <f t="shared" si="118"/>
        <v>3663</v>
      </c>
      <c r="H3673" s="19">
        <v>42888</v>
      </c>
      <c r="I3673" s="18" t="b">
        <f t="shared" si="117"/>
        <v>1</v>
      </c>
      <c r="J3673" s="7">
        <v>6</v>
      </c>
      <c r="K3673" s="7">
        <v>2</v>
      </c>
      <c r="L3673" s="7">
        <v>14</v>
      </c>
      <c r="M3673" s="7">
        <v>0.46851593650793655</v>
      </c>
      <c r="N3673" s="7">
        <v>0.34988961111111117</v>
      </c>
      <c r="O3673" s="8">
        <v>0.38084977777777773</v>
      </c>
    </row>
    <row r="3674" spans="7:15" x14ac:dyDescent="0.25">
      <c r="G3674" s="6">
        <f t="shared" si="118"/>
        <v>3664</v>
      </c>
      <c r="H3674" s="19">
        <v>42888</v>
      </c>
      <c r="I3674" s="18" t="b">
        <f t="shared" si="117"/>
        <v>1</v>
      </c>
      <c r="J3674" s="7">
        <v>6</v>
      </c>
      <c r="K3674" s="7">
        <v>2</v>
      </c>
      <c r="L3674" s="7">
        <v>15</v>
      </c>
      <c r="M3674" s="7">
        <v>0.41039247619047625</v>
      </c>
      <c r="N3674" s="7">
        <v>0.39400961111111105</v>
      </c>
      <c r="O3674" s="8">
        <v>0.41358833333333328</v>
      </c>
    </row>
    <row r="3675" spans="7:15" x14ac:dyDescent="0.25">
      <c r="G3675" s="6">
        <f t="shared" si="118"/>
        <v>3665</v>
      </c>
      <c r="H3675" s="19">
        <v>42888</v>
      </c>
      <c r="I3675" s="18" t="b">
        <f t="shared" si="117"/>
        <v>1</v>
      </c>
      <c r="J3675" s="7">
        <v>6</v>
      </c>
      <c r="K3675" s="7">
        <v>2</v>
      </c>
      <c r="L3675" s="7">
        <v>16</v>
      </c>
      <c r="M3675" s="7">
        <v>0.28790841269841266</v>
      </c>
      <c r="N3675" s="7">
        <v>0.22339755555555554</v>
      </c>
      <c r="O3675" s="8">
        <v>0.26275077777777778</v>
      </c>
    </row>
    <row r="3676" spans="7:15" x14ac:dyDescent="0.25">
      <c r="G3676" s="6">
        <f t="shared" si="118"/>
        <v>3666</v>
      </c>
      <c r="H3676" s="19">
        <v>42888</v>
      </c>
      <c r="I3676" s="18" t="b">
        <f t="shared" si="117"/>
        <v>1</v>
      </c>
      <c r="J3676" s="7">
        <v>6</v>
      </c>
      <c r="K3676" s="7">
        <v>2</v>
      </c>
      <c r="L3676" s="7">
        <v>17</v>
      </c>
      <c r="M3676" s="7">
        <v>0.17713490476190474</v>
      </c>
      <c r="N3676" s="7">
        <v>0.1497086722222222</v>
      </c>
      <c r="O3676" s="8">
        <v>0.14007356666666668</v>
      </c>
    </row>
    <row r="3677" spans="7:15" x14ac:dyDescent="0.25">
      <c r="G3677" s="6">
        <f t="shared" si="118"/>
        <v>3667</v>
      </c>
      <c r="H3677" s="19">
        <v>42888</v>
      </c>
      <c r="I3677" s="18" t="b">
        <f t="shared" si="117"/>
        <v>1</v>
      </c>
      <c r="J3677" s="7">
        <v>6</v>
      </c>
      <c r="K3677" s="7">
        <v>2</v>
      </c>
      <c r="L3677" s="7">
        <v>18</v>
      </c>
      <c r="M3677" s="7">
        <v>6.1169906349206347E-2</v>
      </c>
      <c r="N3677" s="7">
        <v>4.447428333333333E-2</v>
      </c>
      <c r="O3677" s="8">
        <v>4.3509233333333334E-2</v>
      </c>
    </row>
    <row r="3678" spans="7:15" x14ac:dyDescent="0.25">
      <c r="G3678" s="6">
        <f t="shared" si="118"/>
        <v>3668</v>
      </c>
      <c r="H3678" s="19">
        <v>42888</v>
      </c>
      <c r="I3678" s="18" t="b">
        <f t="shared" si="117"/>
        <v>1</v>
      </c>
      <c r="J3678" s="7">
        <v>6</v>
      </c>
      <c r="K3678" s="7">
        <v>2</v>
      </c>
      <c r="L3678" s="7">
        <v>19</v>
      </c>
      <c r="M3678" s="7">
        <v>1.5241119047619048E-3</v>
      </c>
      <c r="N3678" s="7">
        <v>0</v>
      </c>
      <c r="O3678" s="8">
        <v>0</v>
      </c>
    </row>
    <row r="3679" spans="7:15" x14ac:dyDescent="0.25">
      <c r="G3679" s="6">
        <f t="shared" si="118"/>
        <v>3669</v>
      </c>
      <c r="H3679" s="19">
        <v>42888</v>
      </c>
      <c r="I3679" s="18" t="b">
        <f t="shared" si="117"/>
        <v>1</v>
      </c>
      <c r="J3679" s="7">
        <v>6</v>
      </c>
      <c r="K3679" s="7">
        <v>2</v>
      </c>
      <c r="L3679" s="7">
        <v>20</v>
      </c>
      <c r="M3679" s="7">
        <v>0</v>
      </c>
      <c r="N3679" s="7">
        <v>0</v>
      </c>
      <c r="O3679" s="8">
        <v>0</v>
      </c>
    </row>
    <row r="3680" spans="7:15" x14ac:dyDescent="0.25">
      <c r="G3680" s="6">
        <f t="shared" si="118"/>
        <v>3670</v>
      </c>
      <c r="H3680" s="19">
        <v>42888</v>
      </c>
      <c r="I3680" s="18" t="b">
        <f t="shared" si="117"/>
        <v>1</v>
      </c>
      <c r="J3680" s="7">
        <v>6</v>
      </c>
      <c r="K3680" s="7">
        <v>2</v>
      </c>
      <c r="L3680" s="7">
        <v>21</v>
      </c>
      <c r="M3680" s="7">
        <v>0</v>
      </c>
      <c r="N3680" s="7">
        <v>0</v>
      </c>
      <c r="O3680" s="8">
        <v>0</v>
      </c>
    </row>
    <row r="3681" spans="7:15" x14ac:dyDescent="0.25">
      <c r="G3681" s="6">
        <f t="shared" si="118"/>
        <v>3671</v>
      </c>
      <c r="H3681" s="19">
        <v>42888</v>
      </c>
      <c r="I3681" s="18" t="b">
        <f t="shared" si="117"/>
        <v>1</v>
      </c>
      <c r="J3681" s="7">
        <v>6</v>
      </c>
      <c r="K3681" s="7">
        <v>2</v>
      </c>
      <c r="L3681" s="7">
        <v>22</v>
      </c>
      <c r="M3681" s="7">
        <v>0</v>
      </c>
      <c r="N3681" s="7">
        <v>0</v>
      </c>
      <c r="O3681" s="8">
        <v>0</v>
      </c>
    </row>
    <row r="3682" spans="7:15" x14ac:dyDescent="0.25">
      <c r="G3682" s="6">
        <f t="shared" si="118"/>
        <v>3672</v>
      </c>
      <c r="H3682" s="19">
        <v>42888</v>
      </c>
      <c r="I3682" s="18" t="b">
        <f t="shared" si="117"/>
        <v>1</v>
      </c>
      <c r="J3682" s="7">
        <v>6</v>
      </c>
      <c r="K3682" s="7">
        <v>2</v>
      </c>
      <c r="L3682" s="7">
        <v>23</v>
      </c>
      <c r="M3682" s="7">
        <v>0</v>
      </c>
      <c r="N3682" s="7">
        <v>0</v>
      </c>
      <c r="O3682" s="8">
        <v>0</v>
      </c>
    </row>
    <row r="3683" spans="7:15" x14ac:dyDescent="0.25">
      <c r="G3683" s="6">
        <f t="shared" si="118"/>
        <v>3673</v>
      </c>
      <c r="H3683" s="19">
        <v>42889</v>
      </c>
      <c r="I3683" s="18" t="b">
        <f t="shared" si="117"/>
        <v>0</v>
      </c>
      <c r="J3683" s="7">
        <v>6</v>
      </c>
      <c r="K3683" s="7">
        <v>3</v>
      </c>
      <c r="L3683" s="7">
        <v>0</v>
      </c>
      <c r="M3683" s="7">
        <v>0</v>
      </c>
      <c r="N3683" s="7">
        <v>0</v>
      </c>
      <c r="O3683" s="8">
        <v>0</v>
      </c>
    </row>
    <row r="3684" spans="7:15" x14ac:dyDescent="0.25">
      <c r="G3684" s="6">
        <f t="shared" si="118"/>
        <v>3674</v>
      </c>
      <c r="H3684" s="19">
        <v>42889</v>
      </c>
      <c r="I3684" s="18" t="b">
        <f t="shared" si="117"/>
        <v>0</v>
      </c>
      <c r="J3684" s="7">
        <v>6</v>
      </c>
      <c r="K3684" s="7">
        <v>3</v>
      </c>
      <c r="L3684" s="7">
        <v>1</v>
      </c>
      <c r="M3684" s="7">
        <v>0</v>
      </c>
      <c r="N3684" s="7">
        <v>0</v>
      </c>
      <c r="O3684" s="8">
        <v>0</v>
      </c>
    </row>
    <row r="3685" spans="7:15" x14ac:dyDescent="0.25">
      <c r="G3685" s="6">
        <f t="shared" si="118"/>
        <v>3675</v>
      </c>
      <c r="H3685" s="19">
        <v>42889</v>
      </c>
      <c r="I3685" s="18" t="b">
        <f t="shared" si="117"/>
        <v>0</v>
      </c>
      <c r="J3685" s="7">
        <v>6</v>
      </c>
      <c r="K3685" s="7">
        <v>3</v>
      </c>
      <c r="L3685" s="7">
        <v>2</v>
      </c>
      <c r="M3685" s="7">
        <v>0</v>
      </c>
      <c r="N3685" s="7">
        <v>0</v>
      </c>
      <c r="O3685" s="8">
        <v>0</v>
      </c>
    </row>
    <row r="3686" spans="7:15" x14ac:dyDescent="0.25">
      <c r="G3686" s="6">
        <f t="shared" si="118"/>
        <v>3676</v>
      </c>
      <c r="H3686" s="19">
        <v>42889</v>
      </c>
      <c r="I3686" s="18" t="b">
        <f t="shared" si="117"/>
        <v>0</v>
      </c>
      <c r="J3686" s="7">
        <v>6</v>
      </c>
      <c r="K3686" s="7">
        <v>3</v>
      </c>
      <c r="L3686" s="7">
        <v>3</v>
      </c>
      <c r="M3686" s="7">
        <v>0</v>
      </c>
      <c r="N3686" s="7">
        <v>0</v>
      </c>
      <c r="O3686" s="8">
        <v>0</v>
      </c>
    </row>
    <row r="3687" spans="7:15" x14ac:dyDescent="0.25">
      <c r="G3687" s="6">
        <f t="shared" si="118"/>
        <v>3677</v>
      </c>
      <c r="H3687" s="19">
        <v>42889</v>
      </c>
      <c r="I3687" s="18" t="b">
        <f t="shared" si="117"/>
        <v>0</v>
      </c>
      <c r="J3687" s="7">
        <v>6</v>
      </c>
      <c r="K3687" s="7">
        <v>3</v>
      </c>
      <c r="L3687" s="7">
        <v>4</v>
      </c>
      <c r="M3687" s="7">
        <v>1.8962063492063491E-4</v>
      </c>
      <c r="N3687" s="7">
        <v>3.4388388888888889E-4</v>
      </c>
      <c r="O3687" s="8">
        <v>0</v>
      </c>
    </row>
    <row r="3688" spans="7:15" x14ac:dyDescent="0.25">
      <c r="G3688" s="6">
        <f t="shared" si="118"/>
        <v>3678</v>
      </c>
      <c r="H3688" s="19">
        <v>42889</v>
      </c>
      <c r="I3688" s="18" t="b">
        <f t="shared" si="117"/>
        <v>0</v>
      </c>
      <c r="J3688" s="7">
        <v>6</v>
      </c>
      <c r="K3688" s="7">
        <v>3</v>
      </c>
      <c r="L3688" s="7">
        <v>5</v>
      </c>
      <c r="M3688" s="7">
        <v>4.4910767990476191E-2</v>
      </c>
      <c r="N3688" s="7">
        <v>5.7314703333333328E-2</v>
      </c>
      <c r="O3688" s="8">
        <v>4.2972373333333334E-2</v>
      </c>
    </row>
    <row r="3689" spans="7:15" x14ac:dyDescent="0.25">
      <c r="G3689" s="6">
        <f t="shared" si="118"/>
        <v>3679</v>
      </c>
      <c r="H3689" s="19">
        <v>42889</v>
      </c>
      <c r="I3689" s="18" t="b">
        <f t="shared" si="117"/>
        <v>0</v>
      </c>
      <c r="J3689" s="7">
        <v>6</v>
      </c>
      <c r="K3689" s="7">
        <v>3</v>
      </c>
      <c r="L3689" s="7">
        <v>6</v>
      </c>
      <c r="M3689" s="7">
        <v>0.1365449619047619</v>
      </c>
      <c r="N3689" s="7">
        <v>0.16384167777777778</v>
      </c>
      <c r="O3689" s="8">
        <v>0.12317579999999999</v>
      </c>
    </row>
    <row r="3690" spans="7:15" x14ac:dyDescent="0.25">
      <c r="G3690" s="6">
        <f t="shared" si="118"/>
        <v>3680</v>
      </c>
      <c r="H3690" s="19">
        <v>42889</v>
      </c>
      <c r="I3690" s="18" t="b">
        <f t="shared" si="117"/>
        <v>0</v>
      </c>
      <c r="J3690" s="7">
        <v>6</v>
      </c>
      <c r="K3690" s="7">
        <v>3</v>
      </c>
      <c r="L3690" s="7">
        <v>7</v>
      </c>
      <c r="M3690" s="7">
        <v>0.27973263492063499</v>
      </c>
      <c r="N3690" s="7">
        <v>0.30496605555555556</v>
      </c>
      <c r="O3690" s="8">
        <v>0.27312066666666668</v>
      </c>
    </row>
    <row r="3691" spans="7:15" x14ac:dyDescent="0.25">
      <c r="G3691" s="6">
        <f t="shared" si="118"/>
        <v>3681</v>
      </c>
      <c r="H3691" s="19">
        <v>42889</v>
      </c>
      <c r="I3691" s="18" t="b">
        <f t="shared" si="117"/>
        <v>0</v>
      </c>
      <c r="J3691" s="7">
        <v>6</v>
      </c>
      <c r="K3691" s="7">
        <v>3</v>
      </c>
      <c r="L3691" s="7">
        <v>8</v>
      </c>
      <c r="M3691" s="7">
        <v>0.40608804761904754</v>
      </c>
      <c r="N3691" s="7">
        <v>0.41780488888888895</v>
      </c>
      <c r="O3691" s="8">
        <v>0.37788344444444438</v>
      </c>
    </row>
    <row r="3692" spans="7:15" x14ac:dyDescent="0.25">
      <c r="G3692" s="6">
        <f t="shared" si="118"/>
        <v>3682</v>
      </c>
      <c r="H3692" s="19">
        <v>42889</v>
      </c>
      <c r="I3692" s="18" t="b">
        <f t="shared" si="117"/>
        <v>0</v>
      </c>
      <c r="J3692" s="7">
        <v>6</v>
      </c>
      <c r="K3692" s="7">
        <v>3</v>
      </c>
      <c r="L3692" s="7">
        <v>9</v>
      </c>
      <c r="M3692" s="7">
        <v>0.48255992063492065</v>
      </c>
      <c r="N3692" s="7">
        <v>0.5366683333333333</v>
      </c>
      <c r="O3692" s="8">
        <v>0.55469033333333329</v>
      </c>
    </row>
    <row r="3693" spans="7:15" x14ac:dyDescent="0.25">
      <c r="G3693" s="6">
        <f t="shared" si="118"/>
        <v>3683</v>
      </c>
      <c r="H3693" s="19">
        <v>42889</v>
      </c>
      <c r="I3693" s="18" t="b">
        <f t="shared" si="117"/>
        <v>0</v>
      </c>
      <c r="J3693" s="7">
        <v>6</v>
      </c>
      <c r="K3693" s="7">
        <v>3</v>
      </c>
      <c r="L3693" s="7">
        <v>10</v>
      </c>
      <c r="M3693" s="7">
        <v>0.53324617460317458</v>
      </c>
      <c r="N3693" s="7">
        <v>0.53398083333333346</v>
      </c>
      <c r="O3693" s="8">
        <v>0.61484388888888886</v>
      </c>
    </row>
    <row r="3694" spans="7:15" x14ac:dyDescent="0.25">
      <c r="G3694" s="6">
        <f t="shared" si="118"/>
        <v>3684</v>
      </c>
      <c r="H3694" s="19">
        <v>42889</v>
      </c>
      <c r="I3694" s="18" t="b">
        <f t="shared" si="117"/>
        <v>0</v>
      </c>
      <c r="J3694" s="7">
        <v>6</v>
      </c>
      <c r="K3694" s="7">
        <v>3</v>
      </c>
      <c r="L3694" s="7">
        <v>11</v>
      </c>
      <c r="M3694" s="7">
        <v>0.56081212698412697</v>
      </c>
      <c r="N3694" s="7">
        <v>0.6164667222222221</v>
      </c>
      <c r="O3694" s="8">
        <v>0.58972222222222226</v>
      </c>
    </row>
    <row r="3695" spans="7:15" x14ac:dyDescent="0.25">
      <c r="G3695" s="6">
        <f t="shared" si="118"/>
        <v>3685</v>
      </c>
      <c r="H3695" s="19">
        <v>42889</v>
      </c>
      <c r="I3695" s="18" t="b">
        <f t="shared" si="117"/>
        <v>0</v>
      </c>
      <c r="J3695" s="7">
        <v>6</v>
      </c>
      <c r="K3695" s="7">
        <v>3</v>
      </c>
      <c r="L3695" s="7">
        <v>12</v>
      </c>
      <c r="M3695" s="7">
        <v>0.57028219047619044</v>
      </c>
      <c r="N3695" s="7">
        <v>0.5764689999999999</v>
      </c>
      <c r="O3695" s="8">
        <v>0.67491333333333337</v>
      </c>
    </row>
    <row r="3696" spans="7:15" x14ac:dyDescent="0.25">
      <c r="G3696" s="6">
        <f t="shared" si="118"/>
        <v>3686</v>
      </c>
      <c r="H3696" s="19">
        <v>42889</v>
      </c>
      <c r="I3696" s="18" t="b">
        <f t="shared" si="117"/>
        <v>0</v>
      </c>
      <c r="J3696" s="7">
        <v>6</v>
      </c>
      <c r="K3696" s="7">
        <v>3</v>
      </c>
      <c r="L3696" s="7">
        <v>13</v>
      </c>
      <c r="M3696" s="7">
        <v>0.5309004285714285</v>
      </c>
      <c r="N3696" s="7">
        <v>0.5057315555555556</v>
      </c>
      <c r="O3696" s="8">
        <v>0.5715716666666667</v>
      </c>
    </row>
    <row r="3697" spans="7:15" x14ac:dyDescent="0.25">
      <c r="G3697" s="6">
        <f t="shared" si="118"/>
        <v>3687</v>
      </c>
      <c r="H3697" s="19">
        <v>42889</v>
      </c>
      <c r="I3697" s="18" t="b">
        <f t="shared" si="117"/>
        <v>0</v>
      </c>
      <c r="J3697" s="7">
        <v>6</v>
      </c>
      <c r="K3697" s="7">
        <v>3</v>
      </c>
      <c r="L3697" s="7">
        <v>14</v>
      </c>
      <c r="M3697" s="7">
        <v>0.47198498412698409</v>
      </c>
      <c r="N3697" s="7">
        <v>0.4850632222222222</v>
      </c>
      <c r="O3697" s="8">
        <v>0.51075611111111108</v>
      </c>
    </row>
    <row r="3698" spans="7:15" x14ac:dyDescent="0.25">
      <c r="G3698" s="6">
        <f t="shared" si="118"/>
        <v>3688</v>
      </c>
      <c r="H3698" s="19">
        <v>42889</v>
      </c>
      <c r="I3698" s="18" t="b">
        <f t="shared" si="117"/>
        <v>0</v>
      </c>
      <c r="J3698" s="7">
        <v>6</v>
      </c>
      <c r="K3698" s="7">
        <v>3</v>
      </c>
      <c r="L3698" s="7">
        <v>15</v>
      </c>
      <c r="M3698" s="7">
        <v>0.38916463492063497</v>
      </c>
      <c r="N3698" s="7">
        <v>0.40058855555555556</v>
      </c>
      <c r="O3698" s="8">
        <v>0.44516911111111113</v>
      </c>
    </row>
    <row r="3699" spans="7:15" x14ac:dyDescent="0.25">
      <c r="G3699" s="6">
        <f t="shared" si="118"/>
        <v>3689</v>
      </c>
      <c r="H3699" s="19">
        <v>42889</v>
      </c>
      <c r="I3699" s="18" t="b">
        <f t="shared" si="117"/>
        <v>0</v>
      </c>
      <c r="J3699" s="7">
        <v>6</v>
      </c>
      <c r="K3699" s="7">
        <v>3</v>
      </c>
      <c r="L3699" s="7">
        <v>16</v>
      </c>
      <c r="M3699" s="7">
        <v>0.25650642539682539</v>
      </c>
      <c r="N3699" s="7">
        <v>0.24888264444444444</v>
      </c>
      <c r="O3699" s="8">
        <v>0.28861655555555554</v>
      </c>
    </row>
    <row r="3700" spans="7:15" x14ac:dyDescent="0.25">
      <c r="G3700" s="6">
        <f t="shared" si="118"/>
        <v>3690</v>
      </c>
      <c r="H3700" s="19">
        <v>42889</v>
      </c>
      <c r="I3700" s="18" t="b">
        <f t="shared" si="117"/>
        <v>0</v>
      </c>
      <c r="J3700" s="7">
        <v>6</v>
      </c>
      <c r="K3700" s="7">
        <v>3</v>
      </c>
      <c r="L3700" s="7">
        <v>17</v>
      </c>
      <c r="M3700" s="7">
        <v>0.16201451111111109</v>
      </c>
      <c r="N3700" s="7">
        <v>0.12023970888888889</v>
      </c>
      <c r="O3700" s="8">
        <v>0.11286668444444443</v>
      </c>
    </row>
    <row r="3701" spans="7:15" x14ac:dyDescent="0.25">
      <c r="G3701" s="6">
        <f t="shared" si="118"/>
        <v>3691</v>
      </c>
      <c r="H3701" s="19">
        <v>42889</v>
      </c>
      <c r="I3701" s="18" t="b">
        <f t="shared" si="117"/>
        <v>0</v>
      </c>
      <c r="J3701" s="7">
        <v>6</v>
      </c>
      <c r="K3701" s="7">
        <v>3</v>
      </c>
      <c r="L3701" s="7">
        <v>18</v>
      </c>
      <c r="M3701" s="7">
        <v>5.3529634126984131E-2</v>
      </c>
      <c r="N3701" s="7">
        <v>3.6950449999999996E-2</v>
      </c>
      <c r="O3701" s="8">
        <v>2.812078888888889E-2</v>
      </c>
    </row>
    <row r="3702" spans="7:15" x14ac:dyDescent="0.25">
      <c r="G3702" s="6">
        <f t="shared" si="118"/>
        <v>3692</v>
      </c>
      <c r="H3702" s="19">
        <v>42889</v>
      </c>
      <c r="I3702" s="18" t="b">
        <f t="shared" si="117"/>
        <v>0</v>
      </c>
      <c r="J3702" s="7">
        <v>6</v>
      </c>
      <c r="K3702" s="7">
        <v>3</v>
      </c>
      <c r="L3702" s="7">
        <v>19</v>
      </c>
      <c r="M3702" s="7">
        <v>1.4518901587301583E-3</v>
      </c>
      <c r="N3702" s="7">
        <v>0</v>
      </c>
      <c r="O3702" s="8">
        <v>0</v>
      </c>
    </row>
    <row r="3703" spans="7:15" x14ac:dyDescent="0.25">
      <c r="G3703" s="6">
        <f t="shared" si="118"/>
        <v>3693</v>
      </c>
      <c r="H3703" s="19">
        <v>42889</v>
      </c>
      <c r="I3703" s="18" t="b">
        <f t="shared" si="117"/>
        <v>0</v>
      </c>
      <c r="J3703" s="7">
        <v>6</v>
      </c>
      <c r="K3703" s="7">
        <v>3</v>
      </c>
      <c r="L3703" s="7">
        <v>20</v>
      </c>
      <c r="M3703" s="7">
        <v>0</v>
      </c>
      <c r="N3703" s="7">
        <v>0</v>
      </c>
      <c r="O3703" s="8">
        <v>0</v>
      </c>
    </row>
    <row r="3704" spans="7:15" x14ac:dyDescent="0.25">
      <c r="G3704" s="6">
        <f t="shared" si="118"/>
        <v>3694</v>
      </c>
      <c r="H3704" s="19">
        <v>42889</v>
      </c>
      <c r="I3704" s="18" t="b">
        <f t="shared" si="117"/>
        <v>0</v>
      </c>
      <c r="J3704" s="7">
        <v>6</v>
      </c>
      <c r="K3704" s="7">
        <v>3</v>
      </c>
      <c r="L3704" s="7">
        <v>21</v>
      </c>
      <c r="M3704" s="7">
        <v>0</v>
      </c>
      <c r="N3704" s="7">
        <v>0</v>
      </c>
      <c r="O3704" s="8">
        <v>0</v>
      </c>
    </row>
    <row r="3705" spans="7:15" x14ac:dyDescent="0.25">
      <c r="G3705" s="6">
        <f t="shared" si="118"/>
        <v>3695</v>
      </c>
      <c r="H3705" s="19">
        <v>42889</v>
      </c>
      <c r="I3705" s="18" t="b">
        <f t="shared" si="117"/>
        <v>0</v>
      </c>
      <c r="J3705" s="7">
        <v>6</v>
      </c>
      <c r="K3705" s="7">
        <v>3</v>
      </c>
      <c r="L3705" s="7">
        <v>22</v>
      </c>
      <c r="M3705" s="7">
        <v>0</v>
      </c>
      <c r="N3705" s="7">
        <v>0</v>
      </c>
      <c r="O3705" s="8">
        <v>0</v>
      </c>
    </row>
    <row r="3706" spans="7:15" x14ac:dyDescent="0.25">
      <c r="G3706" s="6">
        <f t="shared" si="118"/>
        <v>3696</v>
      </c>
      <c r="H3706" s="19">
        <v>42889</v>
      </c>
      <c r="I3706" s="18" t="b">
        <f t="shared" si="117"/>
        <v>0</v>
      </c>
      <c r="J3706" s="7">
        <v>6</v>
      </c>
      <c r="K3706" s="7">
        <v>3</v>
      </c>
      <c r="L3706" s="7">
        <v>23</v>
      </c>
      <c r="M3706" s="7">
        <v>0</v>
      </c>
      <c r="N3706" s="7">
        <v>0</v>
      </c>
      <c r="O3706" s="8">
        <v>0</v>
      </c>
    </row>
    <row r="3707" spans="7:15" x14ac:dyDescent="0.25">
      <c r="G3707" s="6">
        <f t="shared" si="118"/>
        <v>3697</v>
      </c>
      <c r="H3707" s="19">
        <v>42890</v>
      </c>
      <c r="I3707" s="18" t="b">
        <f t="shared" si="117"/>
        <v>0</v>
      </c>
      <c r="J3707" s="7">
        <v>6</v>
      </c>
      <c r="K3707" s="7">
        <v>4</v>
      </c>
      <c r="L3707" s="7">
        <v>0</v>
      </c>
      <c r="M3707" s="7">
        <v>0</v>
      </c>
      <c r="N3707" s="7">
        <v>0</v>
      </c>
      <c r="O3707" s="8">
        <v>0</v>
      </c>
    </row>
    <row r="3708" spans="7:15" x14ac:dyDescent="0.25">
      <c r="G3708" s="6">
        <f t="shared" si="118"/>
        <v>3698</v>
      </c>
      <c r="H3708" s="19">
        <v>42890</v>
      </c>
      <c r="I3708" s="18" t="b">
        <f t="shared" si="117"/>
        <v>0</v>
      </c>
      <c r="J3708" s="7">
        <v>6</v>
      </c>
      <c r="K3708" s="7">
        <v>4</v>
      </c>
      <c r="L3708" s="7">
        <v>1</v>
      </c>
      <c r="M3708" s="7">
        <v>0</v>
      </c>
      <c r="N3708" s="7">
        <v>0</v>
      </c>
      <c r="O3708" s="8">
        <v>0</v>
      </c>
    </row>
    <row r="3709" spans="7:15" x14ac:dyDescent="0.25">
      <c r="G3709" s="6">
        <f t="shared" si="118"/>
        <v>3699</v>
      </c>
      <c r="H3709" s="19">
        <v>42890</v>
      </c>
      <c r="I3709" s="18" t="b">
        <f t="shared" si="117"/>
        <v>0</v>
      </c>
      <c r="J3709" s="7">
        <v>6</v>
      </c>
      <c r="K3709" s="7">
        <v>4</v>
      </c>
      <c r="L3709" s="7">
        <v>2</v>
      </c>
      <c r="M3709" s="7">
        <v>0</v>
      </c>
      <c r="N3709" s="7">
        <v>0</v>
      </c>
      <c r="O3709" s="8">
        <v>0</v>
      </c>
    </row>
    <row r="3710" spans="7:15" x14ac:dyDescent="0.25">
      <c r="G3710" s="6">
        <f t="shared" si="118"/>
        <v>3700</v>
      </c>
      <c r="H3710" s="19">
        <v>42890</v>
      </c>
      <c r="I3710" s="18" t="b">
        <f t="shared" si="117"/>
        <v>0</v>
      </c>
      <c r="J3710" s="7">
        <v>6</v>
      </c>
      <c r="K3710" s="7">
        <v>4</v>
      </c>
      <c r="L3710" s="7">
        <v>3</v>
      </c>
      <c r="M3710" s="7">
        <v>0</v>
      </c>
      <c r="N3710" s="7">
        <v>0</v>
      </c>
      <c r="O3710" s="8">
        <v>0</v>
      </c>
    </row>
    <row r="3711" spans="7:15" x14ac:dyDescent="0.25">
      <c r="G3711" s="6">
        <f t="shared" si="118"/>
        <v>3701</v>
      </c>
      <c r="H3711" s="19">
        <v>42890</v>
      </c>
      <c r="I3711" s="18" t="b">
        <f t="shared" si="117"/>
        <v>0</v>
      </c>
      <c r="J3711" s="7">
        <v>6</v>
      </c>
      <c r="K3711" s="7">
        <v>4</v>
      </c>
      <c r="L3711" s="7">
        <v>4</v>
      </c>
      <c r="M3711" s="7">
        <v>7.1808222222222216E-4</v>
      </c>
      <c r="N3711" s="7">
        <v>0</v>
      </c>
      <c r="O3711" s="8">
        <v>0</v>
      </c>
    </row>
    <row r="3712" spans="7:15" x14ac:dyDescent="0.25">
      <c r="G3712" s="6">
        <f t="shared" si="118"/>
        <v>3702</v>
      </c>
      <c r="H3712" s="19">
        <v>42890</v>
      </c>
      <c r="I3712" s="18" t="b">
        <f t="shared" si="117"/>
        <v>0</v>
      </c>
      <c r="J3712" s="7">
        <v>6</v>
      </c>
      <c r="K3712" s="7">
        <v>4</v>
      </c>
      <c r="L3712" s="7">
        <v>5</v>
      </c>
      <c r="M3712" s="7">
        <v>2.6526571746031739E-2</v>
      </c>
      <c r="N3712" s="7">
        <v>4.3314249999999999E-2</v>
      </c>
      <c r="O3712" s="8">
        <v>4.8575655555555548E-2</v>
      </c>
    </row>
    <row r="3713" spans="7:15" x14ac:dyDescent="0.25">
      <c r="G3713" s="6">
        <f t="shared" si="118"/>
        <v>3703</v>
      </c>
      <c r="H3713" s="19">
        <v>42890</v>
      </c>
      <c r="I3713" s="18" t="b">
        <f t="shared" si="117"/>
        <v>0</v>
      </c>
      <c r="J3713" s="7">
        <v>6</v>
      </c>
      <c r="K3713" s="7">
        <v>4</v>
      </c>
      <c r="L3713" s="7">
        <v>6</v>
      </c>
      <c r="M3713" s="7">
        <v>6.9177741904761905E-2</v>
      </c>
      <c r="N3713" s="7">
        <v>0.11170748888888889</v>
      </c>
      <c r="O3713" s="8">
        <v>0.14145524444444443</v>
      </c>
    </row>
    <row r="3714" spans="7:15" x14ac:dyDescent="0.25">
      <c r="G3714" s="6">
        <f t="shared" si="118"/>
        <v>3704</v>
      </c>
      <c r="H3714" s="19">
        <v>42890</v>
      </c>
      <c r="I3714" s="18" t="b">
        <f t="shared" si="117"/>
        <v>0</v>
      </c>
      <c r="J3714" s="7">
        <v>6</v>
      </c>
      <c r="K3714" s="7">
        <v>4</v>
      </c>
      <c r="L3714" s="7">
        <v>7</v>
      </c>
      <c r="M3714" s="7">
        <v>0.11714017936507937</v>
      </c>
      <c r="N3714" s="7">
        <v>0.19503281666666669</v>
      </c>
      <c r="O3714" s="8">
        <v>0.24139322222222223</v>
      </c>
    </row>
    <row r="3715" spans="7:15" x14ac:dyDescent="0.25">
      <c r="G3715" s="6">
        <f t="shared" si="118"/>
        <v>3705</v>
      </c>
      <c r="H3715" s="19">
        <v>42890</v>
      </c>
      <c r="I3715" s="18" t="b">
        <f t="shared" si="117"/>
        <v>0</v>
      </c>
      <c r="J3715" s="7">
        <v>6</v>
      </c>
      <c r="K3715" s="7">
        <v>4</v>
      </c>
      <c r="L3715" s="7">
        <v>8</v>
      </c>
      <c r="M3715" s="7">
        <v>0.15629943968253968</v>
      </c>
      <c r="N3715" s="7">
        <v>0.2427361611111111</v>
      </c>
      <c r="O3715" s="8">
        <v>0.2962926666666667</v>
      </c>
    </row>
    <row r="3716" spans="7:15" x14ac:dyDescent="0.25">
      <c r="G3716" s="6">
        <f t="shared" si="118"/>
        <v>3706</v>
      </c>
      <c r="H3716" s="19">
        <v>42890</v>
      </c>
      <c r="I3716" s="18" t="b">
        <f t="shared" si="117"/>
        <v>0</v>
      </c>
      <c r="J3716" s="7">
        <v>6</v>
      </c>
      <c r="K3716" s="7">
        <v>4</v>
      </c>
      <c r="L3716" s="7">
        <v>9</v>
      </c>
      <c r="M3716" s="7">
        <v>0.20920592380952377</v>
      </c>
      <c r="N3716" s="7">
        <v>0.23096084444444445</v>
      </c>
      <c r="O3716" s="8">
        <v>0.19831846666666664</v>
      </c>
    </row>
    <row r="3717" spans="7:15" x14ac:dyDescent="0.25">
      <c r="G3717" s="6">
        <f t="shared" si="118"/>
        <v>3707</v>
      </c>
      <c r="H3717" s="19">
        <v>42890</v>
      </c>
      <c r="I3717" s="18" t="b">
        <f t="shared" si="117"/>
        <v>0</v>
      </c>
      <c r="J3717" s="7">
        <v>6</v>
      </c>
      <c r="K3717" s="7">
        <v>4</v>
      </c>
      <c r="L3717" s="7">
        <v>10</v>
      </c>
      <c r="M3717" s="7">
        <v>0.21205393968253969</v>
      </c>
      <c r="N3717" s="7">
        <v>0.28099975555555551</v>
      </c>
      <c r="O3717" s="8">
        <v>0.33713757777777781</v>
      </c>
    </row>
    <row r="3718" spans="7:15" x14ac:dyDescent="0.25">
      <c r="G3718" s="6">
        <f t="shared" si="118"/>
        <v>3708</v>
      </c>
      <c r="H3718" s="19">
        <v>42890</v>
      </c>
      <c r="I3718" s="18" t="b">
        <f t="shared" si="117"/>
        <v>0</v>
      </c>
      <c r="J3718" s="7">
        <v>6</v>
      </c>
      <c r="K3718" s="7">
        <v>4</v>
      </c>
      <c r="L3718" s="7">
        <v>11</v>
      </c>
      <c r="M3718" s="7">
        <v>0.22492202222222216</v>
      </c>
      <c r="N3718" s="7">
        <v>0.28009134999999996</v>
      </c>
      <c r="O3718" s="8">
        <v>0.33543725555555559</v>
      </c>
    </row>
    <row r="3719" spans="7:15" x14ac:dyDescent="0.25">
      <c r="G3719" s="6">
        <f t="shared" si="118"/>
        <v>3709</v>
      </c>
      <c r="H3719" s="19">
        <v>42890</v>
      </c>
      <c r="I3719" s="18" t="b">
        <f t="shared" si="117"/>
        <v>0</v>
      </c>
      <c r="J3719" s="7">
        <v>6</v>
      </c>
      <c r="K3719" s="7">
        <v>4</v>
      </c>
      <c r="L3719" s="7">
        <v>12</v>
      </c>
      <c r="M3719" s="7">
        <v>0.26436650317460325</v>
      </c>
      <c r="N3719" s="7">
        <v>0.28626861111111113</v>
      </c>
      <c r="O3719" s="8">
        <v>0.37604066666666663</v>
      </c>
    </row>
    <row r="3720" spans="7:15" x14ac:dyDescent="0.25">
      <c r="G3720" s="6">
        <f t="shared" si="118"/>
        <v>3710</v>
      </c>
      <c r="H3720" s="19">
        <v>42890</v>
      </c>
      <c r="I3720" s="18" t="b">
        <f t="shared" si="117"/>
        <v>0</v>
      </c>
      <c r="J3720" s="7">
        <v>6</v>
      </c>
      <c r="K3720" s="7">
        <v>4</v>
      </c>
      <c r="L3720" s="7">
        <v>13</v>
      </c>
      <c r="M3720" s="7">
        <v>0.24071646666666666</v>
      </c>
      <c r="N3720" s="7">
        <v>0.29315377777777779</v>
      </c>
      <c r="O3720" s="8">
        <v>0.39973344444444442</v>
      </c>
    </row>
    <row r="3721" spans="7:15" x14ac:dyDescent="0.25">
      <c r="G3721" s="6">
        <f t="shared" si="118"/>
        <v>3711</v>
      </c>
      <c r="H3721" s="19">
        <v>42890</v>
      </c>
      <c r="I3721" s="18" t="b">
        <f t="shared" si="117"/>
        <v>0</v>
      </c>
      <c r="J3721" s="7">
        <v>6</v>
      </c>
      <c r="K3721" s="7">
        <v>4</v>
      </c>
      <c r="L3721" s="7">
        <v>14</v>
      </c>
      <c r="M3721" s="7">
        <v>0.20312520952380952</v>
      </c>
      <c r="N3721" s="7">
        <v>0.19811605555555556</v>
      </c>
      <c r="O3721" s="8">
        <v>0.20270955555555556</v>
      </c>
    </row>
    <row r="3722" spans="7:15" x14ac:dyDescent="0.25">
      <c r="G3722" s="6">
        <f t="shared" si="118"/>
        <v>3712</v>
      </c>
      <c r="H3722" s="19">
        <v>42890</v>
      </c>
      <c r="I3722" s="18" t="b">
        <f t="shared" si="117"/>
        <v>0</v>
      </c>
      <c r="J3722" s="7">
        <v>6</v>
      </c>
      <c r="K3722" s="7">
        <v>4</v>
      </c>
      <c r="L3722" s="7">
        <v>15</v>
      </c>
      <c r="M3722" s="7">
        <v>0.15895147936507939</v>
      </c>
      <c r="N3722" s="7">
        <v>0.15500852222222225</v>
      </c>
      <c r="O3722" s="8">
        <v>0.20812611111111112</v>
      </c>
    </row>
    <row r="3723" spans="7:15" x14ac:dyDescent="0.25">
      <c r="G3723" s="6">
        <f t="shared" si="118"/>
        <v>3713</v>
      </c>
      <c r="H3723" s="19">
        <v>42890</v>
      </c>
      <c r="I3723" s="18" t="b">
        <f t="shared" si="117"/>
        <v>0</v>
      </c>
      <c r="J3723" s="7">
        <v>6</v>
      </c>
      <c r="K3723" s="7">
        <v>4</v>
      </c>
      <c r="L3723" s="7">
        <v>16</v>
      </c>
      <c r="M3723" s="7">
        <v>0.13218024333333334</v>
      </c>
      <c r="N3723" s="7">
        <v>9.6095609444444452E-2</v>
      </c>
      <c r="O3723" s="8">
        <v>0.10800359666666666</v>
      </c>
    </row>
    <row r="3724" spans="7:15" x14ac:dyDescent="0.25">
      <c r="G3724" s="6">
        <f t="shared" si="118"/>
        <v>3714</v>
      </c>
      <c r="H3724" s="19">
        <v>42890</v>
      </c>
      <c r="I3724" s="18" t="b">
        <f t="shared" ref="I3724:I3787" si="119">AND(WEEKDAY(H3724,2)&lt;6,H3724&lt;&gt;(DATE(2017,7,4)))</f>
        <v>0</v>
      </c>
      <c r="J3724" s="7">
        <v>6</v>
      </c>
      <c r="K3724" s="7">
        <v>4</v>
      </c>
      <c r="L3724" s="7">
        <v>17</v>
      </c>
      <c r="M3724" s="7">
        <v>6.6342305396825382E-2</v>
      </c>
      <c r="N3724" s="7">
        <v>3.069500777777778E-2</v>
      </c>
      <c r="O3724" s="8">
        <v>4.4036293333333337E-2</v>
      </c>
    </row>
    <row r="3725" spans="7:15" x14ac:dyDescent="0.25">
      <c r="G3725" s="6">
        <f t="shared" ref="G3725:G3788" si="120">G3724+1</f>
        <v>3715</v>
      </c>
      <c r="H3725" s="19">
        <v>42890</v>
      </c>
      <c r="I3725" s="18" t="b">
        <f t="shared" si="119"/>
        <v>0</v>
      </c>
      <c r="J3725" s="7">
        <v>6</v>
      </c>
      <c r="K3725" s="7">
        <v>4</v>
      </c>
      <c r="L3725" s="7">
        <v>18</v>
      </c>
      <c r="M3725" s="7">
        <v>3.5052524285714294E-2</v>
      </c>
      <c r="N3725" s="7">
        <v>1.5652061111111112E-2</v>
      </c>
      <c r="O3725" s="8">
        <v>1.2281244444444443E-2</v>
      </c>
    </row>
    <row r="3726" spans="7:15" x14ac:dyDescent="0.25">
      <c r="G3726" s="6">
        <f t="shared" si="120"/>
        <v>3716</v>
      </c>
      <c r="H3726" s="19">
        <v>42890</v>
      </c>
      <c r="I3726" s="18" t="b">
        <f t="shared" si="119"/>
        <v>0</v>
      </c>
      <c r="J3726" s="7">
        <v>6</v>
      </c>
      <c r="K3726" s="7">
        <v>4</v>
      </c>
      <c r="L3726" s="7">
        <v>19</v>
      </c>
      <c r="M3726" s="7">
        <v>8.8706825396825395E-4</v>
      </c>
      <c r="N3726" s="7">
        <v>0</v>
      </c>
      <c r="O3726" s="8">
        <v>0</v>
      </c>
    </row>
    <row r="3727" spans="7:15" x14ac:dyDescent="0.25">
      <c r="G3727" s="6">
        <f t="shared" si="120"/>
        <v>3717</v>
      </c>
      <c r="H3727" s="19">
        <v>42890</v>
      </c>
      <c r="I3727" s="18" t="b">
        <f t="shared" si="119"/>
        <v>0</v>
      </c>
      <c r="J3727" s="7">
        <v>6</v>
      </c>
      <c r="K3727" s="7">
        <v>4</v>
      </c>
      <c r="L3727" s="7">
        <v>20</v>
      </c>
      <c r="M3727" s="7">
        <v>0</v>
      </c>
      <c r="N3727" s="7">
        <v>0</v>
      </c>
      <c r="O3727" s="8">
        <v>0</v>
      </c>
    </row>
    <row r="3728" spans="7:15" x14ac:dyDescent="0.25">
      <c r="G3728" s="6">
        <f t="shared" si="120"/>
        <v>3718</v>
      </c>
      <c r="H3728" s="19">
        <v>42890</v>
      </c>
      <c r="I3728" s="18" t="b">
        <f t="shared" si="119"/>
        <v>0</v>
      </c>
      <c r="J3728" s="7">
        <v>6</v>
      </c>
      <c r="K3728" s="7">
        <v>4</v>
      </c>
      <c r="L3728" s="7">
        <v>21</v>
      </c>
      <c r="M3728" s="7">
        <v>0</v>
      </c>
      <c r="N3728" s="7">
        <v>0</v>
      </c>
      <c r="O3728" s="8">
        <v>0</v>
      </c>
    </row>
    <row r="3729" spans="7:15" x14ac:dyDescent="0.25">
      <c r="G3729" s="6">
        <f t="shared" si="120"/>
        <v>3719</v>
      </c>
      <c r="H3729" s="19">
        <v>42890</v>
      </c>
      <c r="I3729" s="18" t="b">
        <f t="shared" si="119"/>
        <v>0</v>
      </c>
      <c r="J3729" s="7">
        <v>6</v>
      </c>
      <c r="K3729" s="7">
        <v>4</v>
      </c>
      <c r="L3729" s="7">
        <v>22</v>
      </c>
      <c r="M3729" s="7">
        <v>0</v>
      </c>
      <c r="N3729" s="7">
        <v>0</v>
      </c>
      <c r="O3729" s="8">
        <v>0</v>
      </c>
    </row>
    <row r="3730" spans="7:15" x14ac:dyDescent="0.25">
      <c r="G3730" s="6">
        <f t="shared" si="120"/>
        <v>3720</v>
      </c>
      <c r="H3730" s="19">
        <v>42890</v>
      </c>
      <c r="I3730" s="18" t="b">
        <f t="shared" si="119"/>
        <v>0</v>
      </c>
      <c r="J3730" s="7">
        <v>6</v>
      </c>
      <c r="K3730" s="7">
        <v>4</v>
      </c>
      <c r="L3730" s="7">
        <v>23</v>
      </c>
      <c r="M3730" s="7">
        <v>0</v>
      </c>
      <c r="N3730" s="7">
        <v>0</v>
      </c>
      <c r="O3730" s="8">
        <v>0</v>
      </c>
    </row>
    <row r="3731" spans="7:15" x14ac:dyDescent="0.25">
      <c r="G3731" s="6">
        <f t="shared" si="120"/>
        <v>3721</v>
      </c>
      <c r="H3731" s="19">
        <v>42891</v>
      </c>
      <c r="I3731" s="18" t="b">
        <f t="shared" si="119"/>
        <v>1</v>
      </c>
      <c r="J3731" s="7">
        <v>6</v>
      </c>
      <c r="K3731" s="7">
        <v>5</v>
      </c>
      <c r="L3731" s="7">
        <v>0</v>
      </c>
      <c r="M3731" s="7">
        <v>0</v>
      </c>
      <c r="N3731" s="7">
        <v>0</v>
      </c>
      <c r="O3731" s="8">
        <v>0</v>
      </c>
    </row>
    <row r="3732" spans="7:15" x14ac:dyDescent="0.25">
      <c r="G3732" s="6">
        <f t="shared" si="120"/>
        <v>3722</v>
      </c>
      <c r="H3732" s="19">
        <v>42891</v>
      </c>
      <c r="I3732" s="18" t="b">
        <f t="shared" si="119"/>
        <v>1</v>
      </c>
      <c r="J3732" s="7">
        <v>6</v>
      </c>
      <c r="K3732" s="7">
        <v>5</v>
      </c>
      <c r="L3732" s="7">
        <v>1</v>
      </c>
      <c r="M3732" s="7">
        <v>0</v>
      </c>
      <c r="N3732" s="7">
        <v>0</v>
      </c>
      <c r="O3732" s="8">
        <v>0</v>
      </c>
    </row>
    <row r="3733" spans="7:15" x14ac:dyDescent="0.25">
      <c r="G3733" s="6">
        <f t="shared" si="120"/>
        <v>3723</v>
      </c>
      <c r="H3733" s="19">
        <v>42891</v>
      </c>
      <c r="I3733" s="18" t="b">
        <f t="shared" si="119"/>
        <v>1</v>
      </c>
      <c r="J3733" s="7">
        <v>6</v>
      </c>
      <c r="K3733" s="7">
        <v>5</v>
      </c>
      <c r="L3733" s="7">
        <v>2</v>
      </c>
      <c r="M3733" s="7">
        <v>0</v>
      </c>
      <c r="N3733" s="7">
        <v>0</v>
      </c>
      <c r="O3733" s="8">
        <v>0</v>
      </c>
    </row>
    <row r="3734" spans="7:15" x14ac:dyDescent="0.25">
      <c r="G3734" s="6">
        <f t="shared" si="120"/>
        <v>3724</v>
      </c>
      <c r="H3734" s="19">
        <v>42891</v>
      </c>
      <c r="I3734" s="18" t="b">
        <f t="shared" si="119"/>
        <v>1</v>
      </c>
      <c r="J3734" s="7">
        <v>6</v>
      </c>
      <c r="K3734" s="7">
        <v>5</v>
      </c>
      <c r="L3734" s="7">
        <v>3</v>
      </c>
      <c r="M3734" s="7">
        <v>0</v>
      </c>
      <c r="N3734" s="7">
        <v>0</v>
      </c>
      <c r="O3734" s="8">
        <v>0</v>
      </c>
    </row>
    <row r="3735" spans="7:15" x14ac:dyDescent="0.25">
      <c r="G3735" s="6">
        <f t="shared" si="120"/>
        <v>3725</v>
      </c>
      <c r="H3735" s="19">
        <v>42891</v>
      </c>
      <c r="I3735" s="18" t="b">
        <f t="shared" si="119"/>
        <v>1</v>
      </c>
      <c r="J3735" s="7">
        <v>6</v>
      </c>
      <c r="K3735" s="7">
        <v>5</v>
      </c>
      <c r="L3735" s="7">
        <v>4</v>
      </c>
      <c r="M3735" s="7">
        <v>3.576008412698413E-4</v>
      </c>
      <c r="N3735" s="7">
        <v>5.3963055555555559E-4</v>
      </c>
      <c r="O3735" s="8">
        <v>0</v>
      </c>
    </row>
    <row r="3736" spans="7:15" x14ac:dyDescent="0.25">
      <c r="G3736" s="6">
        <f t="shared" si="120"/>
        <v>3726</v>
      </c>
      <c r="H3736" s="19">
        <v>42891</v>
      </c>
      <c r="I3736" s="18" t="b">
        <f t="shared" si="119"/>
        <v>1</v>
      </c>
      <c r="J3736" s="7">
        <v>6</v>
      </c>
      <c r="K3736" s="7">
        <v>5</v>
      </c>
      <c r="L3736" s="7">
        <v>5</v>
      </c>
      <c r="M3736" s="7">
        <v>3.7713322857142857E-2</v>
      </c>
      <c r="N3736" s="7">
        <v>4.0895748333333336E-2</v>
      </c>
      <c r="O3736" s="8">
        <v>4.5845255555555554E-2</v>
      </c>
    </row>
    <row r="3737" spans="7:15" x14ac:dyDescent="0.25">
      <c r="G3737" s="6">
        <f t="shared" si="120"/>
        <v>3727</v>
      </c>
      <c r="H3737" s="19">
        <v>42891</v>
      </c>
      <c r="I3737" s="18" t="b">
        <f t="shared" si="119"/>
        <v>1</v>
      </c>
      <c r="J3737" s="7">
        <v>6</v>
      </c>
      <c r="K3737" s="7">
        <v>5</v>
      </c>
      <c r="L3737" s="7">
        <v>6</v>
      </c>
      <c r="M3737" s="7">
        <v>0.10511480158730159</v>
      </c>
      <c r="N3737" s="7">
        <v>0.11119046388888891</v>
      </c>
      <c r="O3737" s="8">
        <v>0.11719972777777778</v>
      </c>
    </row>
    <row r="3738" spans="7:15" x14ac:dyDescent="0.25">
      <c r="G3738" s="6">
        <f t="shared" si="120"/>
        <v>3728</v>
      </c>
      <c r="H3738" s="19">
        <v>42891</v>
      </c>
      <c r="I3738" s="18" t="b">
        <f t="shared" si="119"/>
        <v>1</v>
      </c>
      <c r="J3738" s="7">
        <v>6</v>
      </c>
      <c r="K3738" s="7">
        <v>5</v>
      </c>
      <c r="L3738" s="7">
        <v>7</v>
      </c>
      <c r="M3738" s="7">
        <v>0.18416297301587303</v>
      </c>
      <c r="N3738" s="7">
        <v>0.2269485</v>
      </c>
      <c r="O3738" s="8">
        <v>0.23540233333333335</v>
      </c>
    </row>
    <row r="3739" spans="7:15" x14ac:dyDescent="0.25">
      <c r="G3739" s="6">
        <f t="shared" si="120"/>
        <v>3729</v>
      </c>
      <c r="H3739" s="19">
        <v>42891</v>
      </c>
      <c r="I3739" s="18" t="b">
        <f t="shared" si="119"/>
        <v>1</v>
      </c>
      <c r="J3739" s="7">
        <v>6</v>
      </c>
      <c r="K3739" s="7">
        <v>5</v>
      </c>
      <c r="L3739" s="7">
        <v>8</v>
      </c>
      <c r="M3739" s="7">
        <v>0.27921272857142854</v>
      </c>
      <c r="N3739" s="7">
        <v>0.28000672222222223</v>
      </c>
      <c r="O3739" s="8">
        <v>0.25712911111111109</v>
      </c>
    </row>
    <row r="3740" spans="7:15" x14ac:dyDescent="0.25">
      <c r="G3740" s="6">
        <f t="shared" si="120"/>
        <v>3730</v>
      </c>
      <c r="H3740" s="19">
        <v>42891</v>
      </c>
      <c r="I3740" s="18" t="b">
        <f t="shared" si="119"/>
        <v>1</v>
      </c>
      <c r="J3740" s="7">
        <v>6</v>
      </c>
      <c r="K3740" s="7">
        <v>5</v>
      </c>
      <c r="L3740" s="7">
        <v>9</v>
      </c>
      <c r="M3740" s="7">
        <v>0.32076503968253972</v>
      </c>
      <c r="N3740" s="7">
        <v>0.3032538111111111</v>
      </c>
      <c r="O3740" s="8">
        <v>0.33338667777777781</v>
      </c>
    </row>
    <row r="3741" spans="7:15" x14ac:dyDescent="0.25">
      <c r="G3741" s="6">
        <f t="shared" si="120"/>
        <v>3731</v>
      </c>
      <c r="H3741" s="19">
        <v>42891</v>
      </c>
      <c r="I3741" s="18" t="b">
        <f t="shared" si="119"/>
        <v>1</v>
      </c>
      <c r="J3741" s="7">
        <v>6</v>
      </c>
      <c r="K3741" s="7">
        <v>5</v>
      </c>
      <c r="L3741" s="7">
        <v>10</v>
      </c>
      <c r="M3741" s="7">
        <v>0.31593547777777781</v>
      </c>
      <c r="N3741" s="7">
        <v>0.38276099999999996</v>
      </c>
      <c r="O3741" s="8">
        <v>0.43811755555555559</v>
      </c>
    </row>
    <row r="3742" spans="7:15" x14ac:dyDescent="0.25">
      <c r="G3742" s="6">
        <f t="shared" si="120"/>
        <v>3732</v>
      </c>
      <c r="H3742" s="19">
        <v>42891</v>
      </c>
      <c r="I3742" s="18" t="b">
        <f t="shared" si="119"/>
        <v>1</v>
      </c>
      <c r="J3742" s="7">
        <v>6</v>
      </c>
      <c r="K3742" s="7">
        <v>5</v>
      </c>
      <c r="L3742" s="7">
        <v>11</v>
      </c>
      <c r="M3742" s="7">
        <v>0.40123163492063502</v>
      </c>
      <c r="N3742" s="7">
        <v>0.41184483333333333</v>
      </c>
      <c r="O3742" s="8">
        <v>0.47480322222222221</v>
      </c>
    </row>
    <row r="3743" spans="7:15" x14ac:dyDescent="0.25">
      <c r="G3743" s="6">
        <f t="shared" si="120"/>
        <v>3733</v>
      </c>
      <c r="H3743" s="19">
        <v>42891</v>
      </c>
      <c r="I3743" s="18" t="b">
        <f t="shared" si="119"/>
        <v>1</v>
      </c>
      <c r="J3743" s="7">
        <v>6</v>
      </c>
      <c r="K3743" s="7">
        <v>5</v>
      </c>
      <c r="L3743" s="7">
        <v>12</v>
      </c>
      <c r="M3743" s="7">
        <v>0.37506447301587303</v>
      </c>
      <c r="N3743" s="7">
        <v>0.39855383333333338</v>
      </c>
      <c r="O3743" s="8">
        <v>0.4178581111111111</v>
      </c>
    </row>
    <row r="3744" spans="7:15" x14ac:dyDescent="0.25">
      <c r="G3744" s="6">
        <f t="shared" si="120"/>
        <v>3734</v>
      </c>
      <c r="H3744" s="19">
        <v>42891</v>
      </c>
      <c r="I3744" s="18" t="b">
        <f t="shared" si="119"/>
        <v>1</v>
      </c>
      <c r="J3744" s="7">
        <v>6</v>
      </c>
      <c r="K3744" s="7">
        <v>5</v>
      </c>
      <c r="L3744" s="7">
        <v>13</v>
      </c>
      <c r="M3744" s="7">
        <v>0.32369476031746031</v>
      </c>
      <c r="N3744" s="7">
        <v>0.38131916666666671</v>
      </c>
      <c r="O3744" s="8">
        <v>0.41617044444444445</v>
      </c>
    </row>
    <row r="3745" spans="7:15" x14ac:dyDescent="0.25">
      <c r="G3745" s="6">
        <f t="shared" si="120"/>
        <v>3735</v>
      </c>
      <c r="H3745" s="19">
        <v>42891</v>
      </c>
      <c r="I3745" s="18" t="b">
        <f t="shared" si="119"/>
        <v>1</v>
      </c>
      <c r="J3745" s="7">
        <v>6</v>
      </c>
      <c r="K3745" s="7">
        <v>5</v>
      </c>
      <c r="L3745" s="7">
        <v>14</v>
      </c>
      <c r="M3745" s="7">
        <v>0.31509967619047619</v>
      </c>
      <c r="N3745" s="7">
        <v>0.30215603888888887</v>
      </c>
      <c r="O3745" s="8">
        <v>0.3469287777777777</v>
      </c>
    </row>
    <row r="3746" spans="7:15" x14ac:dyDescent="0.25">
      <c r="G3746" s="6">
        <f t="shared" si="120"/>
        <v>3736</v>
      </c>
      <c r="H3746" s="19">
        <v>42891</v>
      </c>
      <c r="I3746" s="18" t="b">
        <f t="shared" si="119"/>
        <v>1</v>
      </c>
      <c r="J3746" s="7">
        <v>6</v>
      </c>
      <c r="K3746" s="7">
        <v>5</v>
      </c>
      <c r="L3746" s="7">
        <v>15</v>
      </c>
      <c r="M3746" s="7">
        <v>0.25430406031746028</v>
      </c>
      <c r="N3746" s="7">
        <v>0.23481028888888886</v>
      </c>
      <c r="O3746" s="8">
        <v>0.25795922222222217</v>
      </c>
    </row>
    <row r="3747" spans="7:15" x14ac:dyDescent="0.25">
      <c r="G3747" s="6">
        <f t="shared" si="120"/>
        <v>3737</v>
      </c>
      <c r="H3747" s="19">
        <v>42891</v>
      </c>
      <c r="I3747" s="18" t="b">
        <f t="shared" si="119"/>
        <v>1</v>
      </c>
      <c r="J3747" s="7">
        <v>6</v>
      </c>
      <c r="K3747" s="7">
        <v>5</v>
      </c>
      <c r="L3747" s="7">
        <v>16</v>
      </c>
      <c r="M3747" s="7">
        <v>0.17095960952380951</v>
      </c>
      <c r="N3747" s="7">
        <v>0.14950381666666665</v>
      </c>
      <c r="O3747" s="8">
        <v>0.16133610000000001</v>
      </c>
    </row>
    <row r="3748" spans="7:15" x14ac:dyDescent="0.25">
      <c r="G3748" s="6">
        <f t="shared" si="120"/>
        <v>3738</v>
      </c>
      <c r="H3748" s="19">
        <v>42891</v>
      </c>
      <c r="I3748" s="18" t="b">
        <f t="shared" si="119"/>
        <v>1</v>
      </c>
      <c r="J3748" s="7">
        <v>6</v>
      </c>
      <c r="K3748" s="7">
        <v>5</v>
      </c>
      <c r="L3748" s="7">
        <v>17</v>
      </c>
      <c r="M3748" s="7">
        <v>0.12868654761904763</v>
      </c>
      <c r="N3748" s="7">
        <v>9.1989327777777796E-2</v>
      </c>
      <c r="O3748" s="8">
        <v>8.0164077777777773E-2</v>
      </c>
    </row>
    <row r="3749" spans="7:15" x14ac:dyDescent="0.25">
      <c r="G3749" s="6">
        <f t="shared" si="120"/>
        <v>3739</v>
      </c>
      <c r="H3749" s="19">
        <v>42891</v>
      </c>
      <c r="I3749" s="18" t="b">
        <f t="shared" si="119"/>
        <v>1</v>
      </c>
      <c r="J3749" s="7">
        <v>6</v>
      </c>
      <c r="K3749" s="7">
        <v>5</v>
      </c>
      <c r="L3749" s="7">
        <v>18</v>
      </c>
      <c r="M3749" s="7">
        <v>4.3293016190476187E-2</v>
      </c>
      <c r="N3749" s="7">
        <v>2.9874494444444444E-2</v>
      </c>
      <c r="O3749" s="8">
        <v>2.9828133333333336E-2</v>
      </c>
    </row>
    <row r="3750" spans="7:15" x14ac:dyDescent="0.25">
      <c r="G3750" s="6">
        <f t="shared" si="120"/>
        <v>3740</v>
      </c>
      <c r="H3750" s="19">
        <v>42891</v>
      </c>
      <c r="I3750" s="18" t="b">
        <f t="shared" si="119"/>
        <v>1</v>
      </c>
      <c r="J3750" s="7">
        <v>6</v>
      </c>
      <c r="K3750" s="7">
        <v>5</v>
      </c>
      <c r="L3750" s="7">
        <v>19</v>
      </c>
      <c r="M3750" s="7">
        <v>1.1643514285714287E-3</v>
      </c>
      <c r="N3750" s="7">
        <v>0</v>
      </c>
      <c r="O3750" s="8">
        <v>0</v>
      </c>
    </row>
    <row r="3751" spans="7:15" x14ac:dyDescent="0.25">
      <c r="G3751" s="6">
        <f t="shared" si="120"/>
        <v>3741</v>
      </c>
      <c r="H3751" s="19">
        <v>42891</v>
      </c>
      <c r="I3751" s="18" t="b">
        <f t="shared" si="119"/>
        <v>1</v>
      </c>
      <c r="J3751" s="7">
        <v>6</v>
      </c>
      <c r="K3751" s="7">
        <v>5</v>
      </c>
      <c r="L3751" s="7">
        <v>20</v>
      </c>
      <c r="M3751" s="7">
        <v>0</v>
      </c>
      <c r="N3751" s="7">
        <v>0</v>
      </c>
      <c r="O3751" s="8">
        <v>0</v>
      </c>
    </row>
    <row r="3752" spans="7:15" x14ac:dyDescent="0.25">
      <c r="G3752" s="6">
        <f t="shared" si="120"/>
        <v>3742</v>
      </c>
      <c r="H3752" s="19">
        <v>42891</v>
      </c>
      <c r="I3752" s="18" t="b">
        <f t="shared" si="119"/>
        <v>1</v>
      </c>
      <c r="J3752" s="7">
        <v>6</v>
      </c>
      <c r="K3752" s="7">
        <v>5</v>
      </c>
      <c r="L3752" s="7">
        <v>21</v>
      </c>
      <c r="M3752" s="7">
        <v>0</v>
      </c>
      <c r="N3752" s="7">
        <v>0</v>
      </c>
      <c r="O3752" s="8">
        <v>0</v>
      </c>
    </row>
    <row r="3753" spans="7:15" x14ac:dyDescent="0.25">
      <c r="G3753" s="6">
        <f t="shared" si="120"/>
        <v>3743</v>
      </c>
      <c r="H3753" s="19">
        <v>42891</v>
      </c>
      <c r="I3753" s="18" t="b">
        <f t="shared" si="119"/>
        <v>1</v>
      </c>
      <c r="J3753" s="7">
        <v>6</v>
      </c>
      <c r="K3753" s="7">
        <v>5</v>
      </c>
      <c r="L3753" s="7">
        <v>22</v>
      </c>
      <c r="M3753" s="7">
        <v>0</v>
      </c>
      <c r="N3753" s="7">
        <v>0</v>
      </c>
      <c r="O3753" s="8">
        <v>0</v>
      </c>
    </row>
    <row r="3754" spans="7:15" x14ac:dyDescent="0.25">
      <c r="G3754" s="6">
        <f t="shared" si="120"/>
        <v>3744</v>
      </c>
      <c r="H3754" s="19">
        <v>42891</v>
      </c>
      <c r="I3754" s="18" t="b">
        <f t="shared" si="119"/>
        <v>1</v>
      </c>
      <c r="J3754" s="7">
        <v>6</v>
      </c>
      <c r="K3754" s="7">
        <v>5</v>
      </c>
      <c r="L3754" s="7">
        <v>23</v>
      </c>
      <c r="M3754" s="7">
        <v>0</v>
      </c>
      <c r="N3754" s="7">
        <v>0</v>
      </c>
      <c r="O3754" s="8">
        <v>0</v>
      </c>
    </row>
    <row r="3755" spans="7:15" x14ac:dyDescent="0.25">
      <c r="G3755" s="6">
        <f t="shared" si="120"/>
        <v>3745</v>
      </c>
      <c r="H3755" s="19">
        <v>42892</v>
      </c>
      <c r="I3755" s="18" t="b">
        <f t="shared" si="119"/>
        <v>1</v>
      </c>
      <c r="J3755" s="7">
        <v>6</v>
      </c>
      <c r="K3755" s="7">
        <v>6</v>
      </c>
      <c r="L3755" s="7">
        <v>0</v>
      </c>
      <c r="M3755" s="7">
        <v>0</v>
      </c>
      <c r="N3755" s="7">
        <v>0</v>
      </c>
      <c r="O3755" s="8">
        <v>0</v>
      </c>
    </row>
    <row r="3756" spans="7:15" x14ac:dyDescent="0.25">
      <c r="G3756" s="6">
        <f t="shared" si="120"/>
        <v>3746</v>
      </c>
      <c r="H3756" s="19">
        <v>42892</v>
      </c>
      <c r="I3756" s="18" t="b">
        <f t="shared" si="119"/>
        <v>1</v>
      </c>
      <c r="J3756" s="7">
        <v>6</v>
      </c>
      <c r="K3756" s="7">
        <v>6</v>
      </c>
      <c r="L3756" s="7">
        <v>1</v>
      </c>
      <c r="M3756" s="7">
        <v>0</v>
      </c>
      <c r="N3756" s="7">
        <v>0</v>
      </c>
      <c r="O3756" s="8">
        <v>0</v>
      </c>
    </row>
    <row r="3757" spans="7:15" x14ac:dyDescent="0.25">
      <c r="G3757" s="6">
        <f t="shared" si="120"/>
        <v>3747</v>
      </c>
      <c r="H3757" s="19">
        <v>42892</v>
      </c>
      <c r="I3757" s="18" t="b">
        <f t="shared" si="119"/>
        <v>1</v>
      </c>
      <c r="J3757" s="7">
        <v>6</v>
      </c>
      <c r="K3757" s="7">
        <v>6</v>
      </c>
      <c r="L3757" s="7">
        <v>2</v>
      </c>
      <c r="M3757" s="7">
        <v>0</v>
      </c>
      <c r="N3757" s="7">
        <v>0</v>
      </c>
      <c r="O3757" s="8">
        <v>0</v>
      </c>
    </row>
    <row r="3758" spans="7:15" x14ac:dyDescent="0.25">
      <c r="G3758" s="6">
        <f t="shared" si="120"/>
        <v>3748</v>
      </c>
      <c r="H3758" s="19">
        <v>42892</v>
      </c>
      <c r="I3758" s="18" t="b">
        <f t="shared" si="119"/>
        <v>1</v>
      </c>
      <c r="J3758" s="7">
        <v>6</v>
      </c>
      <c r="K3758" s="7">
        <v>6</v>
      </c>
      <c r="L3758" s="7">
        <v>3</v>
      </c>
      <c r="M3758" s="7">
        <v>0</v>
      </c>
      <c r="N3758" s="7">
        <v>0</v>
      </c>
      <c r="O3758" s="8">
        <v>0</v>
      </c>
    </row>
    <row r="3759" spans="7:15" x14ac:dyDescent="0.25">
      <c r="G3759" s="6">
        <f t="shared" si="120"/>
        <v>3749</v>
      </c>
      <c r="H3759" s="19">
        <v>42892</v>
      </c>
      <c r="I3759" s="18" t="b">
        <f t="shared" si="119"/>
        <v>1</v>
      </c>
      <c r="J3759" s="7">
        <v>6</v>
      </c>
      <c r="K3759" s="7">
        <v>6</v>
      </c>
      <c r="L3759" s="7">
        <v>4</v>
      </c>
      <c r="M3759" s="7">
        <v>0</v>
      </c>
      <c r="N3759" s="7">
        <v>0</v>
      </c>
      <c r="O3759" s="8">
        <v>0</v>
      </c>
    </row>
    <row r="3760" spans="7:15" x14ac:dyDescent="0.25">
      <c r="G3760" s="6">
        <f t="shared" si="120"/>
        <v>3750</v>
      </c>
      <c r="H3760" s="19">
        <v>42892</v>
      </c>
      <c r="I3760" s="18" t="b">
        <f t="shared" si="119"/>
        <v>1</v>
      </c>
      <c r="J3760" s="7">
        <v>6</v>
      </c>
      <c r="K3760" s="7">
        <v>6</v>
      </c>
      <c r="L3760" s="7">
        <v>5</v>
      </c>
      <c r="M3760" s="7">
        <v>3.315486888888889E-2</v>
      </c>
      <c r="N3760" s="7">
        <v>2.4400125555555555E-2</v>
      </c>
      <c r="O3760" s="8">
        <v>2.9399757777777775E-2</v>
      </c>
    </row>
    <row r="3761" spans="7:15" x14ac:dyDescent="0.25">
      <c r="G3761" s="6">
        <f t="shared" si="120"/>
        <v>3751</v>
      </c>
      <c r="H3761" s="19">
        <v>42892</v>
      </c>
      <c r="I3761" s="18" t="b">
        <f t="shared" si="119"/>
        <v>1</v>
      </c>
      <c r="J3761" s="7">
        <v>6</v>
      </c>
      <c r="K3761" s="7">
        <v>6</v>
      </c>
      <c r="L3761" s="7">
        <v>6</v>
      </c>
      <c r="M3761" s="7">
        <v>8.4847455873015884E-2</v>
      </c>
      <c r="N3761" s="7">
        <v>7.1598483333333338E-2</v>
      </c>
      <c r="O3761" s="8">
        <v>0.10598281111111112</v>
      </c>
    </row>
    <row r="3762" spans="7:15" x14ac:dyDescent="0.25">
      <c r="G3762" s="6">
        <f t="shared" si="120"/>
        <v>3752</v>
      </c>
      <c r="H3762" s="19">
        <v>42892</v>
      </c>
      <c r="I3762" s="18" t="b">
        <f t="shared" si="119"/>
        <v>1</v>
      </c>
      <c r="J3762" s="7">
        <v>6</v>
      </c>
      <c r="K3762" s="7">
        <v>6</v>
      </c>
      <c r="L3762" s="7">
        <v>7</v>
      </c>
      <c r="M3762" s="7">
        <v>0.17408875428571427</v>
      </c>
      <c r="N3762" s="7">
        <v>0.17809871666666666</v>
      </c>
      <c r="O3762" s="8">
        <v>0.18531496666666666</v>
      </c>
    </row>
    <row r="3763" spans="7:15" x14ac:dyDescent="0.25">
      <c r="G3763" s="6">
        <f t="shared" si="120"/>
        <v>3753</v>
      </c>
      <c r="H3763" s="19">
        <v>42892</v>
      </c>
      <c r="I3763" s="18" t="b">
        <f t="shared" si="119"/>
        <v>1</v>
      </c>
      <c r="J3763" s="7">
        <v>6</v>
      </c>
      <c r="K3763" s="7">
        <v>6</v>
      </c>
      <c r="L3763" s="7">
        <v>8</v>
      </c>
      <c r="M3763" s="7">
        <v>0.2683911603174603</v>
      </c>
      <c r="N3763" s="7">
        <v>0.28726816666666666</v>
      </c>
      <c r="O3763" s="8">
        <v>0.24188133333333331</v>
      </c>
    </row>
    <row r="3764" spans="7:15" x14ac:dyDescent="0.25">
      <c r="G3764" s="6">
        <f t="shared" si="120"/>
        <v>3754</v>
      </c>
      <c r="H3764" s="19">
        <v>42892</v>
      </c>
      <c r="I3764" s="18" t="b">
        <f t="shared" si="119"/>
        <v>1</v>
      </c>
      <c r="J3764" s="7">
        <v>6</v>
      </c>
      <c r="K3764" s="7">
        <v>6</v>
      </c>
      <c r="L3764" s="7">
        <v>9</v>
      </c>
      <c r="M3764" s="7">
        <v>0.33268546031746027</v>
      </c>
      <c r="N3764" s="7">
        <v>0.31622561111111108</v>
      </c>
      <c r="O3764" s="8">
        <v>0.31487899999999996</v>
      </c>
    </row>
    <row r="3765" spans="7:15" x14ac:dyDescent="0.25">
      <c r="G3765" s="6">
        <f t="shared" si="120"/>
        <v>3755</v>
      </c>
      <c r="H3765" s="19">
        <v>42892</v>
      </c>
      <c r="I3765" s="18" t="b">
        <f t="shared" si="119"/>
        <v>1</v>
      </c>
      <c r="J3765" s="7">
        <v>6</v>
      </c>
      <c r="K3765" s="7">
        <v>6</v>
      </c>
      <c r="L3765" s="7">
        <v>10</v>
      </c>
      <c r="M3765" s="7">
        <v>0.34786060158730159</v>
      </c>
      <c r="N3765" s="7">
        <v>0.26131380555555556</v>
      </c>
      <c r="O3765" s="8">
        <v>0.35598822222222221</v>
      </c>
    </row>
    <row r="3766" spans="7:15" x14ac:dyDescent="0.25">
      <c r="G3766" s="6">
        <f t="shared" si="120"/>
        <v>3756</v>
      </c>
      <c r="H3766" s="19">
        <v>42892</v>
      </c>
      <c r="I3766" s="18" t="b">
        <f t="shared" si="119"/>
        <v>1</v>
      </c>
      <c r="J3766" s="7">
        <v>6</v>
      </c>
      <c r="K3766" s="7">
        <v>6</v>
      </c>
      <c r="L3766" s="7">
        <v>11</v>
      </c>
      <c r="M3766" s="7">
        <v>0.36165031746031739</v>
      </c>
      <c r="N3766" s="7">
        <v>0.34644244444444444</v>
      </c>
      <c r="O3766" s="8">
        <v>0.37017988888888892</v>
      </c>
    </row>
    <row r="3767" spans="7:15" x14ac:dyDescent="0.25">
      <c r="G3767" s="6">
        <f t="shared" si="120"/>
        <v>3757</v>
      </c>
      <c r="H3767" s="19">
        <v>42892</v>
      </c>
      <c r="I3767" s="18" t="b">
        <f t="shared" si="119"/>
        <v>1</v>
      </c>
      <c r="J3767" s="7">
        <v>6</v>
      </c>
      <c r="K3767" s="7">
        <v>6</v>
      </c>
      <c r="L3767" s="7">
        <v>12</v>
      </c>
      <c r="M3767" s="7">
        <v>0.4085759841269842</v>
      </c>
      <c r="N3767" s="7">
        <v>0.38461538888888885</v>
      </c>
      <c r="O3767" s="8">
        <v>0.39667211111111106</v>
      </c>
    </row>
    <row r="3768" spans="7:15" x14ac:dyDescent="0.25">
      <c r="G3768" s="6">
        <f t="shared" si="120"/>
        <v>3758</v>
      </c>
      <c r="H3768" s="19">
        <v>42892</v>
      </c>
      <c r="I3768" s="18" t="b">
        <f t="shared" si="119"/>
        <v>1</v>
      </c>
      <c r="J3768" s="7">
        <v>6</v>
      </c>
      <c r="K3768" s="7">
        <v>6</v>
      </c>
      <c r="L3768" s="7">
        <v>13</v>
      </c>
      <c r="M3768" s="7">
        <v>0.30310279047619043</v>
      </c>
      <c r="N3768" s="7">
        <v>0.37664894444444447</v>
      </c>
      <c r="O3768" s="8">
        <v>0.30902444444444449</v>
      </c>
    </row>
    <row r="3769" spans="7:15" x14ac:dyDescent="0.25">
      <c r="G3769" s="6">
        <f t="shared" si="120"/>
        <v>3759</v>
      </c>
      <c r="H3769" s="19">
        <v>42892</v>
      </c>
      <c r="I3769" s="18" t="b">
        <f t="shared" si="119"/>
        <v>1</v>
      </c>
      <c r="J3769" s="7">
        <v>6</v>
      </c>
      <c r="K3769" s="7">
        <v>6</v>
      </c>
      <c r="L3769" s="7">
        <v>14</v>
      </c>
      <c r="M3769" s="7">
        <v>0.35201126984126985</v>
      </c>
      <c r="N3769" s="7">
        <v>0.15814006111111112</v>
      </c>
      <c r="O3769" s="8">
        <v>0.11676567777777778</v>
      </c>
    </row>
    <row r="3770" spans="7:15" x14ac:dyDescent="0.25">
      <c r="G3770" s="6">
        <f t="shared" si="120"/>
        <v>3760</v>
      </c>
      <c r="H3770" s="19">
        <v>42892</v>
      </c>
      <c r="I3770" s="18" t="b">
        <f t="shared" si="119"/>
        <v>1</v>
      </c>
      <c r="J3770" s="7">
        <v>6</v>
      </c>
      <c r="K3770" s="7">
        <v>6</v>
      </c>
      <c r="L3770" s="7">
        <v>15</v>
      </c>
      <c r="M3770" s="7">
        <v>0.29581232222222226</v>
      </c>
      <c r="N3770" s="7">
        <v>0.18630824999999998</v>
      </c>
      <c r="O3770" s="8">
        <v>6.5914611111111118E-2</v>
      </c>
    </row>
    <row r="3771" spans="7:15" x14ac:dyDescent="0.25">
      <c r="G3771" s="6">
        <f t="shared" si="120"/>
        <v>3761</v>
      </c>
      <c r="H3771" s="19">
        <v>42892</v>
      </c>
      <c r="I3771" s="18" t="b">
        <f t="shared" si="119"/>
        <v>1</v>
      </c>
      <c r="J3771" s="7">
        <v>6</v>
      </c>
      <c r="K3771" s="7">
        <v>6</v>
      </c>
      <c r="L3771" s="7">
        <v>16</v>
      </c>
      <c r="M3771" s="7">
        <v>0.21860880015873016</v>
      </c>
      <c r="N3771" s="7">
        <v>0.17113421666666664</v>
      </c>
      <c r="O3771" s="8">
        <v>0.13970387777777779</v>
      </c>
    </row>
    <row r="3772" spans="7:15" x14ac:dyDescent="0.25">
      <c r="G3772" s="6">
        <f t="shared" si="120"/>
        <v>3762</v>
      </c>
      <c r="H3772" s="19">
        <v>42892</v>
      </c>
      <c r="I3772" s="18" t="b">
        <f t="shared" si="119"/>
        <v>1</v>
      </c>
      <c r="J3772" s="7">
        <v>6</v>
      </c>
      <c r="K3772" s="7">
        <v>6</v>
      </c>
      <c r="L3772" s="7">
        <v>17</v>
      </c>
      <c r="M3772" s="7">
        <v>0.1416098238095238</v>
      </c>
      <c r="N3772" s="7">
        <v>8.651431666666666E-2</v>
      </c>
      <c r="O3772" s="8">
        <v>7.8213477777777776E-2</v>
      </c>
    </row>
    <row r="3773" spans="7:15" x14ac:dyDescent="0.25">
      <c r="G3773" s="6">
        <f t="shared" si="120"/>
        <v>3763</v>
      </c>
      <c r="H3773" s="19">
        <v>42892</v>
      </c>
      <c r="I3773" s="18" t="b">
        <f t="shared" si="119"/>
        <v>1</v>
      </c>
      <c r="J3773" s="7">
        <v>6</v>
      </c>
      <c r="K3773" s="7">
        <v>6</v>
      </c>
      <c r="L3773" s="7">
        <v>18</v>
      </c>
      <c r="M3773" s="7">
        <v>5.2478724603174598E-2</v>
      </c>
      <c r="N3773" s="7">
        <v>2.6917319444444445E-2</v>
      </c>
      <c r="O3773" s="8">
        <v>2.6164583333333335E-2</v>
      </c>
    </row>
    <row r="3774" spans="7:15" x14ac:dyDescent="0.25">
      <c r="G3774" s="6">
        <f t="shared" si="120"/>
        <v>3764</v>
      </c>
      <c r="H3774" s="19">
        <v>42892</v>
      </c>
      <c r="I3774" s="18" t="b">
        <f t="shared" si="119"/>
        <v>1</v>
      </c>
      <c r="J3774" s="7">
        <v>6</v>
      </c>
      <c r="K3774" s="7">
        <v>6</v>
      </c>
      <c r="L3774" s="7">
        <v>19</v>
      </c>
      <c r="M3774" s="7">
        <v>2.048758857142857E-3</v>
      </c>
      <c r="N3774" s="7">
        <v>0</v>
      </c>
      <c r="O3774" s="8">
        <v>0</v>
      </c>
    </row>
    <row r="3775" spans="7:15" x14ac:dyDescent="0.25">
      <c r="G3775" s="6">
        <f t="shared" si="120"/>
        <v>3765</v>
      </c>
      <c r="H3775" s="19">
        <v>42892</v>
      </c>
      <c r="I3775" s="18" t="b">
        <f t="shared" si="119"/>
        <v>1</v>
      </c>
      <c r="J3775" s="7">
        <v>6</v>
      </c>
      <c r="K3775" s="7">
        <v>6</v>
      </c>
      <c r="L3775" s="7">
        <v>20</v>
      </c>
      <c r="M3775" s="7">
        <v>0</v>
      </c>
      <c r="N3775" s="7">
        <v>0</v>
      </c>
      <c r="O3775" s="8">
        <v>0</v>
      </c>
    </row>
    <row r="3776" spans="7:15" x14ac:dyDescent="0.25">
      <c r="G3776" s="6">
        <f t="shared" si="120"/>
        <v>3766</v>
      </c>
      <c r="H3776" s="19">
        <v>42892</v>
      </c>
      <c r="I3776" s="18" t="b">
        <f t="shared" si="119"/>
        <v>1</v>
      </c>
      <c r="J3776" s="7">
        <v>6</v>
      </c>
      <c r="K3776" s="7">
        <v>6</v>
      </c>
      <c r="L3776" s="7">
        <v>21</v>
      </c>
      <c r="M3776" s="7">
        <v>0</v>
      </c>
      <c r="N3776" s="7">
        <v>0</v>
      </c>
      <c r="O3776" s="8">
        <v>0</v>
      </c>
    </row>
    <row r="3777" spans="7:15" x14ac:dyDescent="0.25">
      <c r="G3777" s="6">
        <f t="shared" si="120"/>
        <v>3767</v>
      </c>
      <c r="H3777" s="19">
        <v>42892</v>
      </c>
      <c r="I3777" s="18" t="b">
        <f t="shared" si="119"/>
        <v>1</v>
      </c>
      <c r="J3777" s="7">
        <v>6</v>
      </c>
      <c r="K3777" s="7">
        <v>6</v>
      </c>
      <c r="L3777" s="7">
        <v>22</v>
      </c>
      <c r="M3777" s="7">
        <v>0</v>
      </c>
      <c r="N3777" s="7">
        <v>0</v>
      </c>
      <c r="O3777" s="8">
        <v>0</v>
      </c>
    </row>
    <row r="3778" spans="7:15" x14ac:dyDescent="0.25">
      <c r="G3778" s="6">
        <f t="shared" si="120"/>
        <v>3768</v>
      </c>
      <c r="H3778" s="19">
        <v>42892</v>
      </c>
      <c r="I3778" s="18" t="b">
        <f t="shared" si="119"/>
        <v>1</v>
      </c>
      <c r="J3778" s="7">
        <v>6</v>
      </c>
      <c r="K3778" s="7">
        <v>6</v>
      </c>
      <c r="L3778" s="7">
        <v>23</v>
      </c>
      <c r="M3778" s="7">
        <v>0</v>
      </c>
      <c r="N3778" s="7">
        <v>0</v>
      </c>
      <c r="O3778" s="8">
        <v>0</v>
      </c>
    </row>
    <row r="3779" spans="7:15" x14ac:dyDescent="0.25">
      <c r="G3779" s="6">
        <f t="shared" si="120"/>
        <v>3769</v>
      </c>
      <c r="H3779" s="19">
        <v>42893</v>
      </c>
      <c r="I3779" s="18" t="b">
        <f t="shared" si="119"/>
        <v>1</v>
      </c>
      <c r="J3779" s="7">
        <v>6</v>
      </c>
      <c r="K3779" s="7">
        <v>7</v>
      </c>
      <c r="L3779" s="7">
        <v>0</v>
      </c>
      <c r="M3779" s="7">
        <v>0</v>
      </c>
      <c r="N3779" s="7">
        <v>0</v>
      </c>
      <c r="O3779" s="8">
        <v>0</v>
      </c>
    </row>
    <row r="3780" spans="7:15" x14ac:dyDescent="0.25">
      <c r="G3780" s="6">
        <f t="shared" si="120"/>
        <v>3770</v>
      </c>
      <c r="H3780" s="19">
        <v>42893</v>
      </c>
      <c r="I3780" s="18" t="b">
        <f t="shared" si="119"/>
        <v>1</v>
      </c>
      <c r="J3780" s="7">
        <v>6</v>
      </c>
      <c r="K3780" s="7">
        <v>7</v>
      </c>
      <c r="L3780" s="7">
        <v>1</v>
      </c>
      <c r="M3780" s="7">
        <v>0</v>
      </c>
      <c r="N3780" s="7">
        <v>0</v>
      </c>
      <c r="O3780" s="8">
        <v>0</v>
      </c>
    </row>
    <row r="3781" spans="7:15" x14ac:dyDescent="0.25">
      <c r="G3781" s="6">
        <f t="shared" si="120"/>
        <v>3771</v>
      </c>
      <c r="H3781" s="19">
        <v>42893</v>
      </c>
      <c r="I3781" s="18" t="b">
        <f t="shared" si="119"/>
        <v>1</v>
      </c>
      <c r="J3781" s="7">
        <v>6</v>
      </c>
      <c r="K3781" s="7">
        <v>7</v>
      </c>
      <c r="L3781" s="7">
        <v>2</v>
      </c>
      <c r="M3781" s="7">
        <v>0</v>
      </c>
      <c r="N3781" s="7">
        <v>0</v>
      </c>
      <c r="O3781" s="8">
        <v>0</v>
      </c>
    </row>
    <row r="3782" spans="7:15" x14ac:dyDescent="0.25">
      <c r="G3782" s="6">
        <f t="shared" si="120"/>
        <v>3772</v>
      </c>
      <c r="H3782" s="19">
        <v>42893</v>
      </c>
      <c r="I3782" s="18" t="b">
        <f t="shared" si="119"/>
        <v>1</v>
      </c>
      <c r="J3782" s="7">
        <v>6</v>
      </c>
      <c r="K3782" s="7">
        <v>7</v>
      </c>
      <c r="L3782" s="7">
        <v>3</v>
      </c>
      <c r="M3782" s="7">
        <v>0</v>
      </c>
      <c r="N3782" s="7">
        <v>0</v>
      </c>
      <c r="O3782" s="8">
        <v>0</v>
      </c>
    </row>
    <row r="3783" spans="7:15" x14ac:dyDescent="0.25">
      <c r="G3783" s="6">
        <f t="shared" si="120"/>
        <v>3773</v>
      </c>
      <c r="H3783" s="19">
        <v>42893</v>
      </c>
      <c r="I3783" s="18" t="b">
        <f t="shared" si="119"/>
        <v>1</v>
      </c>
      <c r="J3783" s="7">
        <v>6</v>
      </c>
      <c r="K3783" s="7">
        <v>7</v>
      </c>
      <c r="L3783" s="7">
        <v>4</v>
      </c>
      <c r="M3783" s="7">
        <v>1.6645849206349207E-3</v>
      </c>
      <c r="N3783" s="7">
        <v>1.050478888888889E-3</v>
      </c>
      <c r="O3783" s="8">
        <v>0</v>
      </c>
    </row>
    <row r="3784" spans="7:15" x14ac:dyDescent="0.25">
      <c r="G3784" s="6">
        <f t="shared" si="120"/>
        <v>3774</v>
      </c>
      <c r="H3784" s="19">
        <v>42893</v>
      </c>
      <c r="I3784" s="18" t="b">
        <f t="shared" si="119"/>
        <v>1</v>
      </c>
      <c r="J3784" s="7">
        <v>6</v>
      </c>
      <c r="K3784" s="7">
        <v>7</v>
      </c>
      <c r="L3784" s="7">
        <v>5</v>
      </c>
      <c r="M3784" s="7">
        <v>5.5816646349206356E-2</v>
      </c>
      <c r="N3784" s="7">
        <v>6.2316022222222218E-2</v>
      </c>
      <c r="O3784" s="8">
        <v>4.9391855555555558E-2</v>
      </c>
    </row>
    <row r="3785" spans="7:15" x14ac:dyDescent="0.25">
      <c r="G3785" s="6">
        <f t="shared" si="120"/>
        <v>3775</v>
      </c>
      <c r="H3785" s="19">
        <v>42893</v>
      </c>
      <c r="I3785" s="18" t="b">
        <f t="shared" si="119"/>
        <v>1</v>
      </c>
      <c r="J3785" s="7">
        <v>6</v>
      </c>
      <c r="K3785" s="7">
        <v>7</v>
      </c>
      <c r="L3785" s="7">
        <v>6</v>
      </c>
      <c r="M3785" s="7">
        <v>0.15811457142857144</v>
      </c>
      <c r="N3785" s="7">
        <v>0.17234503333333331</v>
      </c>
      <c r="O3785" s="8">
        <v>0.13787017777777777</v>
      </c>
    </row>
    <row r="3786" spans="7:15" x14ac:dyDescent="0.25">
      <c r="G3786" s="6">
        <f t="shared" si="120"/>
        <v>3776</v>
      </c>
      <c r="H3786" s="19">
        <v>42893</v>
      </c>
      <c r="I3786" s="18" t="b">
        <f t="shared" si="119"/>
        <v>1</v>
      </c>
      <c r="J3786" s="7">
        <v>6</v>
      </c>
      <c r="K3786" s="7">
        <v>7</v>
      </c>
      <c r="L3786" s="7">
        <v>7</v>
      </c>
      <c r="M3786" s="7">
        <v>0.28886152380952379</v>
      </c>
      <c r="N3786" s="7">
        <v>0.30968205555555556</v>
      </c>
      <c r="O3786" s="8">
        <v>0.29136655555555552</v>
      </c>
    </row>
    <row r="3787" spans="7:15" x14ac:dyDescent="0.25">
      <c r="G3787" s="6">
        <f t="shared" si="120"/>
        <v>3777</v>
      </c>
      <c r="H3787" s="19">
        <v>42893</v>
      </c>
      <c r="I3787" s="18" t="b">
        <f t="shared" si="119"/>
        <v>1</v>
      </c>
      <c r="J3787" s="7">
        <v>6</v>
      </c>
      <c r="K3787" s="7">
        <v>7</v>
      </c>
      <c r="L3787" s="7">
        <v>8</v>
      </c>
      <c r="M3787" s="7">
        <v>0.41346297619047623</v>
      </c>
      <c r="N3787" s="7">
        <v>0.44708188888888895</v>
      </c>
      <c r="O3787" s="8">
        <v>0.37597855555555554</v>
      </c>
    </row>
    <row r="3788" spans="7:15" x14ac:dyDescent="0.25">
      <c r="G3788" s="6">
        <f t="shared" si="120"/>
        <v>3778</v>
      </c>
      <c r="H3788" s="19">
        <v>42893</v>
      </c>
      <c r="I3788" s="18" t="b">
        <f t="shared" ref="I3788:I3851" si="121">AND(WEEKDAY(H3788,2)&lt;6,H3788&lt;&gt;(DATE(2017,7,4)))</f>
        <v>1</v>
      </c>
      <c r="J3788" s="7">
        <v>6</v>
      </c>
      <c r="K3788" s="7">
        <v>7</v>
      </c>
      <c r="L3788" s="7">
        <v>9</v>
      </c>
      <c r="M3788" s="7">
        <v>0.48628347619047618</v>
      </c>
      <c r="N3788" s="7">
        <v>0.49457027777777779</v>
      </c>
      <c r="O3788" s="8">
        <v>0.44518111111111108</v>
      </c>
    </row>
    <row r="3789" spans="7:15" x14ac:dyDescent="0.25">
      <c r="G3789" s="6">
        <f t="shared" ref="G3789:G3852" si="122">G3788+1</f>
        <v>3779</v>
      </c>
      <c r="H3789" s="19">
        <v>42893</v>
      </c>
      <c r="I3789" s="18" t="b">
        <f t="shared" si="121"/>
        <v>1</v>
      </c>
      <c r="J3789" s="7">
        <v>6</v>
      </c>
      <c r="K3789" s="7">
        <v>7</v>
      </c>
      <c r="L3789" s="7">
        <v>10</v>
      </c>
      <c r="M3789" s="7">
        <v>0.55223917460317462</v>
      </c>
      <c r="N3789" s="7">
        <v>0.48133994444444445</v>
      </c>
      <c r="O3789" s="8">
        <v>0.36926555555555557</v>
      </c>
    </row>
    <row r="3790" spans="7:15" x14ac:dyDescent="0.25">
      <c r="G3790" s="6">
        <f t="shared" si="122"/>
        <v>3780</v>
      </c>
      <c r="H3790" s="19">
        <v>42893</v>
      </c>
      <c r="I3790" s="18" t="b">
        <f t="shared" si="121"/>
        <v>1</v>
      </c>
      <c r="J3790" s="7">
        <v>6</v>
      </c>
      <c r="K3790" s="7">
        <v>7</v>
      </c>
      <c r="L3790" s="7">
        <v>11</v>
      </c>
      <c r="M3790" s="7">
        <v>0.62746155555555572</v>
      </c>
      <c r="N3790" s="7">
        <v>0.48937510000000001</v>
      </c>
      <c r="O3790" s="8">
        <v>0.33511708888888886</v>
      </c>
    </row>
    <row r="3791" spans="7:15" x14ac:dyDescent="0.25">
      <c r="G3791" s="6">
        <f t="shared" si="122"/>
        <v>3781</v>
      </c>
      <c r="H3791" s="19">
        <v>42893</v>
      </c>
      <c r="I3791" s="18" t="b">
        <f t="shared" si="121"/>
        <v>1</v>
      </c>
      <c r="J3791" s="7">
        <v>6</v>
      </c>
      <c r="K3791" s="7">
        <v>7</v>
      </c>
      <c r="L3791" s="7">
        <v>12</v>
      </c>
      <c r="M3791" s="7">
        <v>0.6200495126984128</v>
      </c>
      <c r="N3791" s="7">
        <v>0.52004381666666666</v>
      </c>
      <c r="O3791" s="8">
        <v>0.39096118888888887</v>
      </c>
    </row>
    <row r="3792" spans="7:15" x14ac:dyDescent="0.25">
      <c r="G3792" s="6">
        <f t="shared" si="122"/>
        <v>3782</v>
      </c>
      <c r="H3792" s="19">
        <v>42893</v>
      </c>
      <c r="I3792" s="18" t="b">
        <f t="shared" si="121"/>
        <v>1</v>
      </c>
      <c r="J3792" s="7">
        <v>6</v>
      </c>
      <c r="K3792" s="7">
        <v>7</v>
      </c>
      <c r="L3792" s="7">
        <v>13</v>
      </c>
      <c r="M3792" s="7">
        <v>0.55424611269841273</v>
      </c>
      <c r="N3792" s="7">
        <v>0.49403644444444444</v>
      </c>
      <c r="O3792" s="8">
        <v>0.35959577777777779</v>
      </c>
    </row>
    <row r="3793" spans="7:15" x14ac:dyDescent="0.25">
      <c r="G3793" s="6">
        <f t="shared" si="122"/>
        <v>3783</v>
      </c>
      <c r="H3793" s="19">
        <v>42893</v>
      </c>
      <c r="I3793" s="18" t="b">
        <f t="shared" si="121"/>
        <v>1</v>
      </c>
      <c r="J3793" s="7">
        <v>6</v>
      </c>
      <c r="K3793" s="7">
        <v>7</v>
      </c>
      <c r="L3793" s="7">
        <v>14</v>
      </c>
      <c r="M3793" s="7">
        <v>0.46920551587301595</v>
      </c>
      <c r="N3793" s="7">
        <v>0.48283144444444442</v>
      </c>
      <c r="O3793" s="8">
        <v>0.40686866666666671</v>
      </c>
    </row>
    <row r="3794" spans="7:15" x14ac:dyDescent="0.25">
      <c r="G3794" s="6">
        <f t="shared" si="122"/>
        <v>3784</v>
      </c>
      <c r="H3794" s="19">
        <v>42893</v>
      </c>
      <c r="I3794" s="18" t="b">
        <f t="shared" si="121"/>
        <v>1</v>
      </c>
      <c r="J3794" s="7">
        <v>6</v>
      </c>
      <c r="K3794" s="7">
        <v>7</v>
      </c>
      <c r="L3794" s="7">
        <v>15</v>
      </c>
      <c r="M3794" s="7">
        <v>0.39453749523809528</v>
      </c>
      <c r="N3794" s="7">
        <v>0.38008244444444444</v>
      </c>
      <c r="O3794" s="8">
        <v>0.29317877777777773</v>
      </c>
    </row>
    <row r="3795" spans="7:15" x14ac:dyDescent="0.25">
      <c r="G3795" s="6">
        <f t="shared" si="122"/>
        <v>3785</v>
      </c>
      <c r="H3795" s="19">
        <v>42893</v>
      </c>
      <c r="I3795" s="18" t="b">
        <f t="shared" si="121"/>
        <v>1</v>
      </c>
      <c r="J3795" s="7">
        <v>6</v>
      </c>
      <c r="K3795" s="7">
        <v>7</v>
      </c>
      <c r="L3795" s="7">
        <v>16</v>
      </c>
      <c r="M3795" s="7">
        <v>0.26570763174603174</v>
      </c>
      <c r="N3795" s="7">
        <v>0.31422061111111116</v>
      </c>
      <c r="O3795" s="8">
        <v>0.3341204444444445</v>
      </c>
    </row>
    <row r="3796" spans="7:15" x14ac:dyDescent="0.25">
      <c r="G3796" s="6">
        <f t="shared" si="122"/>
        <v>3786</v>
      </c>
      <c r="H3796" s="19">
        <v>42893</v>
      </c>
      <c r="I3796" s="18" t="b">
        <f t="shared" si="121"/>
        <v>1</v>
      </c>
      <c r="J3796" s="7">
        <v>6</v>
      </c>
      <c r="K3796" s="7">
        <v>7</v>
      </c>
      <c r="L3796" s="7">
        <v>17</v>
      </c>
      <c r="M3796" s="7">
        <v>0.15641968571428569</v>
      </c>
      <c r="N3796" s="7">
        <v>0.16090266111111109</v>
      </c>
      <c r="O3796" s="8">
        <v>0.15367087777777777</v>
      </c>
    </row>
    <row r="3797" spans="7:15" x14ac:dyDescent="0.25">
      <c r="G3797" s="6">
        <f t="shared" si="122"/>
        <v>3787</v>
      </c>
      <c r="H3797" s="19">
        <v>42893</v>
      </c>
      <c r="I3797" s="18" t="b">
        <f t="shared" si="121"/>
        <v>1</v>
      </c>
      <c r="J3797" s="7">
        <v>6</v>
      </c>
      <c r="K3797" s="7">
        <v>7</v>
      </c>
      <c r="L3797" s="7">
        <v>18</v>
      </c>
      <c r="M3797" s="7">
        <v>5.6383723968253974E-2</v>
      </c>
      <c r="N3797" s="7">
        <v>4.9794627777777788E-2</v>
      </c>
      <c r="O3797" s="8">
        <v>4.4943066666666663E-2</v>
      </c>
    </row>
    <row r="3798" spans="7:15" x14ac:dyDescent="0.25">
      <c r="G3798" s="6">
        <f t="shared" si="122"/>
        <v>3788</v>
      </c>
      <c r="H3798" s="19">
        <v>42893</v>
      </c>
      <c r="I3798" s="18" t="b">
        <f t="shared" si="121"/>
        <v>1</v>
      </c>
      <c r="J3798" s="7">
        <v>6</v>
      </c>
      <c r="K3798" s="7">
        <v>7</v>
      </c>
      <c r="L3798" s="7">
        <v>19</v>
      </c>
      <c r="M3798" s="7">
        <v>2.1125496825396828E-3</v>
      </c>
      <c r="N3798" s="7">
        <v>0</v>
      </c>
      <c r="O3798" s="8">
        <v>0</v>
      </c>
    </row>
    <row r="3799" spans="7:15" x14ac:dyDescent="0.25">
      <c r="G3799" s="6">
        <f t="shared" si="122"/>
        <v>3789</v>
      </c>
      <c r="H3799" s="19">
        <v>42893</v>
      </c>
      <c r="I3799" s="18" t="b">
        <f t="shared" si="121"/>
        <v>1</v>
      </c>
      <c r="J3799" s="7">
        <v>6</v>
      </c>
      <c r="K3799" s="7">
        <v>7</v>
      </c>
      <c r="L3799" s="7">
        <v>20</v>
      </c>
      <c r="M3799" s="7">
        <v>0</v>
      </c>
      <c r="N3799" s="7">
        <v>0</v>
      </c>
      <c r="O3799" s="8">
        <v>0</v>
      </c>
    </row>
    <row r="3800" spans="7:15" x14ac:dyDescent="0.25">
      <c r="G3800" s="6">
        <f t="shared" si="122"/>
        <v>3790</v>
      </c>
      <c r="H3800" s="19">
        <v>42893</v>
      </c>
      <c r="I3800" s="18" t="b">
        <f t="shared" si="121"/>
        <v>1</v>
      </c>
      <c r="J3800" s="7">
        <v>6</v>
      </c>
      <c r="K3800" s="7">
        <v>7</v>
      </c>
      <c r="L3800" s="7">
        <v>21</v>
      </c>
      <c r="M3800" s="7">
        <v>0</v>
      </c>
      <c r="N3800" s="7">
        <v>0</v>
      </c>
      <c r="O3800" s="8">
        <v>0</v>
      </c>
    </row>
    <row r="3801" spans="7:15" x14ac:dyDescent="0.25">
      <c r="G3801" s="6">
        <f t="shared" si="122"/>
        <v>3791</v>
      </c>
      <c r="H3801" s="19">
        <v>42893</v>
      </c>
      <c r="I3801" s="18" t="b">
        <f t="shared" si="121"/>
        <v>1</v>
      </c>
      <c r="J3801" s="7">
        <v>6</v>
      </c>
      <c r="K3801" s="7">
        <v>7</v>
      </c>
      <c r="L3801" s="7">
        <v>22</v>
      </c>
      <c r="M3801" s="7">
        <v>0</v>
      </c>
      <c r="N3801" s="7">
        <v>0</v>
      </c>
      <c r="O3801" s="8">
        <v>0</v>
      </c>
    </row>
    <row r="3802" spans="7:15" x14ac:dyDescent="0.25">
      <c r="G3802" s="6">
        <f t="shared" si="122"/>
        <v>3792</v>
      </c>
      <c r="H3802" s="19">
        <v>42893</v>
      </c>
      <c r="I3802" s="18" t="b">
        <f t="shared" si="121"/>
        <v>1</v>
      </c>
      <c r="J3802" s="7">
        <v>6</v>
      </c>
      <c r="K3802" s="7">
        <v>7</v>
      </c>
      <c r="L3802" s="7">
        <v>23</v>
      </c>
      <c r="M3802" s="7">
        <v>0</v>
      </c>
      <c r="N3802" s="7">
        <v>0</v>
      </c>
      <c r="O3802" s="8">
        <v>0</v>
      </c>
    </row>
    <row r="3803" spans="7:15" x14ac:dyDescent="0.25">
      <c r="G3803" s="6">
        <f t="shared" si="122"/>
        <v>3793</v>
      </c>
      <c r="H3803" s="19">
        <v>42894</v>
      </c>
      <c r="I3803" s="18" t="b">
        <f t="shared" si="121"/>
        <v>1</v>
      </c>
      <c r="J3803" s="7">
        <v>6</v>
      </c>
      <c r="K3803" s="7">
        <v>8</v>
      </c>
      <c r="L3803" s="7">
        <v>0</v>
      </c>
      <c r="M3803" s="7">
        <v>0</v>
      </c>
      <c r="N3803" s="7">
        <v>0</v>
      </c>
      <c r="O3803" s="8">
        <v>0</v>
      </c>
    </row>
    <row r="3804" spans="7:15" x14ac:dyDescent="0.25">
      <c r="G3804" s="6">
        <f t="shared" si="122"/>
        <v>3794</v>
      </c>
      <c r="H3804" s="19">
        <v>42894</v>
      </c>
      <c r="I3804" s="18" t="b">
        <f t="shared" si="121"/>
        <v>1</v>
      </c>
      <c r="J3804" s="7">
        <v>6</v>
      </c>
      <c r="K3804" s="7">
        <v>8</v>
      </c>
      <c r="L3804" s="7">
        <v>1</v>
      </c>
      <c r="M3804" s="7">
        <v>0</v>
      </c>
      <c r="N3804" s="7">
        <v>0</v>
      </c>
      <c r="O3804" s="8">
        <v>0</v>
      </c>
    </row>
    <row r="3805" spans="7:15" x14ac:dyDescent="0.25">
      <c r="G3805" s="6">
        <f t="shared" si="122"/>
        <v>3795</v>
      </c>
      <c r="H3805" s="19">
        <v>42894</v>
      </c>
      <c r="I3805" s="18" t="b">
        <f t="shared" si="121"/>
        <v>1</v>
      </c>
      <c r="J3805" s="7">
        <v>6</v>
      </c>
      <c r="K3805" s="7">
        <v>8</v>
      </c>
      <c r="L3805" s="7">
        <v>2</v>
      </c>
      <c r="M3805" s="7">
        <v>0</v>
      </c>
      <c r="N3805" s="7">
        <v>0</v>
      </c>
      <c r="O3805" s="8">
        <v>0</v>
      </c>
    </row>
    <row r="3806" spans="7:15" x14ac:dyDescent="0.25">
      <c r="G3806" s="6">
        <f t="shared" si="122"/>
        <v>3796</v>
      </c>
      <c r="H3806" s="19">
        <v>42894</v>
      </c>
      <c r="I3806" s="18" t="b">
        <f t="shared" si="121"/>
        <v>1</v>
      </c>
      <c r="J3806" s="7">
        <v>6</v>
      </c>
      <c r="K3806" s="7">
        <v>8</v>
      </c>
      <c r="L3806" s="7">
        <v>3</v>
      </c>
      <c r="M3806" s="7">
        <v>0</v>
      </c>
      <c r="N3806" s="7">
        <v>0</v>
      </c>
      <c r="O3806" s="8">
        <v>0</v>
      </c>
    </row>
    <row r="3807" spans="7:15" x14ac:dyDescent="0.25">
      <c r="G3807" s="6">
        <f t="shared" si="122"/>
        <v>3797</v>
      </c>
      <c r="H3807" s="19">
        <v>42894</v>
      </c>
      <c r="I3807" s="18" t="b">
        <f t="shared" si="121"/>
        <v>1</v>
      </c>
      <c r="J3807" s="7">
        <v>6</v>
      </c>
      <c r="K3807" s="7">
        <v>8</v>
      </c>
      <c r="L3807" s="7">
        <v>4</v>
      </c>
      <c r="M3807" s="7">
        <v>1.6128636507936507E-3</v>
      </c>
      <c r="N3807" s="7">
        <v>1.4667688888888887E-3</v>
      </c>
      <c r="O3807" s="8">
        <v>0</v>
      </c>
    </row>
    <row r="3808" spans="7:15" x14ac:dyDescent="0.25">
      <c r="G3808" s="6">
        <f t="shared" si="122"/>
        <v>3798</v>
      </c>
      <c r="H3808" s="19">
        <v>42894</v>
      </c>
      <c r="I3808" s="18" t="b">
        <f t="shared" si="121"/>
        <v>1</v>
      </c>
      <c r="J3808" s="7">
        <v>6</v>
      </c>
      <c r="K3808" s="7">
        <v>8</v>
      </c>
      <c r="L3808" s="7">
        <v>5</v>
      </c>
      <c r="M3808" s="7">
        <v>5.8034288888888896E-2</v>
      </c>
      <c r="N3808" s="7">
        <v>5.5993094444444447E-2</v>
      </c>
      <c r="O3808" s="8">
        <v>5.5268311111111114E-2</v>
      </c>
    </row>
    <row r="3809" spans="7:15" x14ac:dyDescent="0.25">
      <c r="G3809" s="6">
        <f t="shared" si="122"/>
        <v>3799</v>
      </c>
      <c r="H3809" s="19">
        <v>42894</v>
      </c>
      <c r="I3809" s="18" t="b">
        <f t="shared" si="121"/>
        <v>1</v>
      </c>
      <c r="J3809" s="7">
        <v>6</v>
      </c>
      <c r="K3809" s="7">
        <v>8</v>
      </c>
      <c r="L3809" s="7">
        <v>6</v>
      </c>
      <c r="M3809" s="7">
        <v>0.17175260952380952</v>
      </c>
      <c r="N3809" s="7">
        <v>0.15717503888888887</v>
      </c>
      <c r="O3809" s="8">
        <v>0.17226707777777781</v>
      </c>
    </row>
    <row r="3810" spans="7:15" x14ac:dyDescent="0.25">
      <c r="G3810" s="6">
        <f t="shared" si="122"/>
        <v>3800</v>
      </c>
      <c r="H3810" s="19">
        <v>42894</v>
      </c>
      <c r="I3810" s="18" t="b">
        <f t="shared" si="121"/>
        <v>1</v>
      </c>
      <c r="J3810" s="7">
        <v>6</v>
      </c>
      <c r="K3810" s="7">
        <v>8</v>
      </c>
      <c r="L3810" s="7">
        <v>7</v>
      </c>
      <c r="M3810" s="7">
        <v>0.3123954761904762</v>
      </c>
      <c r="N3810" s="7">
        <v>0.23782383333333332</v>
      </c>
      <c r="O3810" s="8">
        <v>0.25793066666666664</v>
      </c>
    </row>
    <row r="3811" spans="7:15" x14ac:dyDescent="0.25">
      <c r="G3811" s="6">
        <f t="shared" si="122"/>
        <v>3801</v>
      </c>
      <c r="H3811" s="19">
        <v>42894</v>
      </c>
      <c r="I3811" s="18" t="b">
        <f t="shared" si="121"/>
        <v>1</v>
      </c>
      <c r="J3811" s="7">
        <v>6</v>
      </c>
      <c r="K3811" s="7">
        <v>8</v>
      </c>
      <c r="L3811" s="7">
        <v>8</v>
      </c>
      <c r="M3811" s="7">
        <v>0.45860300000000004</v>
      </c>
      <c r="N3811" s="7">
        <v>0.37042749999999997</v>
      </c>
      <c r="O3811" s="8">
        <v>0.3888341111111111</v>
      </c>
    </row>
    <row r="3812" spans="7:15" x14ac:dyDescent="0.25">
      <c r="G3812" s="6">
        <f t="shared" si="122"/>
        <v>3802</v>
      </c>
      <c r="H3812" s="19">
        <v>42894</v>
      </c>
      <c r="I3812" s="18" t="b">
        <f t="shared" si="121"/>
        <v>1</v>
      </c>
      <c r="J3812" s="7">
        <v>6</v>
      </c>
      <c r="K3812" s="7">
        <v>8</v>
      </c>
      <c r="L3812" s="7">
        <v>9</v>
      </c>
      <c r="M3812" s="7">
        <v>0.52627199999999996</v>
      </c>
      <c r="N3812" s="7">
        <v>0.46661550000000002</v>
      </c>
      <c r="O3812" s="8">
        <v>0.53578244444444445</v>
      </c>
    </row>
    <row r="3813" spans="7:15" x14ac:dyDescent="0.25">
      <c r="G3813" s="6">
        <f t="shared" si="122"/>
        <v>3803</v>
      </c>
      <c r="H3813" s="19">
        <v>42894</v>
      </c>
      <c r="I3813" s="18" t="b">
        <f t="shared" si="121"/>
        <v>1</v>
      </c>
      <c r="J3813" s="7">
        <v>6</v>
      </c>
      <c r="K3813" s="7">
        <v>8</v>
      </c>
      <c r="L3813" s="7">
        <v>10</v>
      </c>
      <c r="M3813" s="7">
        <v>0.57581152380952372</v>
      </c>
      <c r="N3813" s="7">
        <v>0.54409144444444435</v>
      </c>
      <c r="O3813" s="8">
        <v>0.59264111111111106</v>
      </c>
    </row>
    <row r="3814" spans="7:15" x14ac:dyDescent="0.25">
      <c r="G3814" s="6">
        <f t="shared" si="122"/>
        <v>3804</v>
      </c>
      <c r="H3814" s="19">
        <v>42894</v>
      </c>
      <c r="I3814" s="18" t="b">
        <f t="shared" si="121"/>
        <v>1</v>
      </c>
      <c r="J3814" s="7">
        <v>6</v>
      </c>
      <c r="K3814" s="7">
        <v>8</v>
      </c>
      <c r="L3814" s="7">
        <v>11</v>
      </c>
      <c r="M3814" s="7">
        <v>0.57699446031746038</v>
      </c>
      <c r="N3814" s="7">
        <v>0.58440772222222226</v>
      </c>
      <c r="O3814" s="8">
        <v>0.62178155555555559</v>
      </c>
    </row>
    <row r="3815" spans="7:15" x14ac:dyDescent="0.25">
      <c r="G3815" s="6">
        <f t="shared" si="122"/>
        <v>3805</v>
      </c>
      <c r="H3815" s="19">
        <v>42894</v>
      </c>
      <c r="I3815" s="18" t="b">
        <f t="shared" si="121"/>
        <v>1</v>
      </c>
      <c r="J3815" s="7">
        <v>6</v>
      </c>
      <c r="K3815" s="7">
        <v>8</v>
      </c>
      <c r="L3815" s="7">
        <v>12</v>
      </c>
      <c r="M3815" s="7">
        <v>0.54437395238095232</v>
      </c>
      <c r="N3815" s="7">
        <v>0.5785352777777778</v>
      </c>
      <c r="O3815" s="8">
        <v>0.62487788888888895</v>
      </c>
    </row>
    <row r="3816" spans="7:15" x14ac:dyDescent="0.25">
      <c r="G3816" s="6">
        <f t="shared" si="122"/>
        <v>3806</v>
      </c>
      <c r="H3816" s="19">
        <v>42894</v>
      </c>
      <c r="I3816" s="18" t="b">
        <f t="shared" si="121"/>
        <v>1</v>
      </c>
      <c r="J3816" s="7">
        <v>6</v>
      </c>
      <c r="K3816" s="7">
        <v>8</v>
      </c>
      <c r="L3816" s="7">
        <v>13</v>
      </c>
      <c r="M3816" s="7">
        <v>0.53396414285714278</v>
      </c>
      <c r="N3816" s="7">
        <v>0.54825644444444432</v>
      </c>
      <c r="O3816" s="8">
        <v>0.51630366666666661</v>
      </c>
    </row>
    <row r="3817" spans="7:15" x14ac:dyDescent="0.25">
      <c r="G3817" s="6">
        <f t="shared" si="122"/>
        <v>3807</v>
      </c>
      <c r="H3817" s="19">
        <v>42894</v>
      </c>
      <c r="I3817" s="18" t="b">
        <f t="shared" si="121"/>
        <v>1</v>
      </c>
      <c r="J3817" s="7">
        <v>6</v>
      </c>
      <c r="K3817" s="7">
        <v>8</v>
      </c>
      <c r="L3817" s="7">
        <v>14</v>
      </c>
      <c r="M3817" s="7">
        <v>0.47036493650793654</v>
      </c>
      <c r="N3817" s="7">
        <v>0.47911061111111114</v>
      </c>
      <c r="O3817" s="8">
        <v>0.43661422222222224</v>
      </c>
    </row>
    <row r="3818" spans="7:15" x14ac:dyDescent="0.25">
      <c r="G3818" s="6">
        <f t="shared" si="122"/>
        <v>3808</v>
      </c>
      <c r="H3818" s="19">
        <v>42894</v>
      </c>
      <c r="I3818" s="18" t="b">
        <f t="shared" si="121"/>
        <v>1</v>
      </c>
      <c r="J3818" s="7">
        <v>6</v>
      </c>
      <c r="K3818" s="7">
        <v>8</v>
      </c>
      <c r="L3818" s="7">
        <v>15</v>
      </c>
      <c r="M3818" s="7">
        <v>0.40289087301587295</v>
      </c>
      <c r="N3818" s="7">
        <v>0.39847833333333327</v>
      </c>
      <c r="O3818" s="8">
        <v>0.37548333333333334</v>
      </c>
    </row>
    <row r="3819" spans="7:15" x14ac:dyDescent="0.25">
      <c r="G3819" s="6">
        <f t="shared" si="122"/>
        <v>3809</v>
      </c>
      <c r="H3819" s="19">
        <v>42894</v>
      </c>
      <c r="I3819" s="18" t="b">
        <f t="shared" si="121"/>
        <v>1</v>
      </c>
      <c r="J3819" s="7">
        <v>6</v>
      </c>
      <c r="K3819" s="7">
        <v>8</v>
      </c>
      <c r="L3819" s="7">
        <v>16</v>
      </c>
      <c r="M3819" s="7">
        <v>0.28091992698412699</v>
      </c>
      <c r="N3819" s="7">
        <v>0.26059883333333334</v>
      </c>
      <c r="O3819" s="8">
        <v>0.24393744444444443</v>
      </c>
    </row>
    <row r="3820" spans="7:15" x14ac:dyDescent="0.25">
      <c r="G3820" s="6">
        <f t="shared" si="122"/>
        <v>3810</v>
      </c>
      <c r="H3820" s="19">
        <v>42894</v>
      </c>
      <c r="I3820" s="18" t="b">
        <f t="shared" si="121"/>
        <v>1</v>
      </c>
      <c r="J3820" s="7">
        <v>6</v>
      </c>
      <c r="K3820" s="7">
        <v>8</v>
      </c>
      <c r="L3820" s="7">
        <v>17</v>
      </c>
      <c r="M3820" s="7">
        <v>0.15959721492063492</v>
      </c>
      <c r="N3820" s="7">
        <v>0.14316304444444447</v>
      </c>
      <c r="O3820" s="8">
        <v>0.12249542222222222</v>
      </c>
    </row>
    <row r="3821" spans="7:15" x14ac:dyDescent="0.25">
      <c r="G3821" s="6">
        <f t="shared" si="122"/>
        <v>3811</v>
      </c>
      <c r="H3821" s="19">
        <v>42894</v>
      </c>
      <c r="I3821" s="18" t="b">
        <f t="shared" si="121"/>
        <v>1</v>
      </c>
      <c r="J3821" s="7">
        <v>6</v>
      </c>
      <c r="K3821" s="7">
        <v>8</v>
      </c>
      <c r="L3821" s="7">
        <v>18</v>
      </c>
      <c r="M3821" s="7">
        <v>5.904078412698413E-2</v>
      </c>
      <c r="N3821" s="7">
        <v>3.9155983888888891E-2</v>
      </c>
      <c r="O3821" s="8">
        <v>3.3568112222222224E-2</v>
      </c>
    </row>
    <row r="3822" spans="7:15" x14ac:dyDescent="0.25">
      <c r="G3822" s="6">
        <f t="shared" si="122"/>
        <v>3812</v>
      </c>
      <c r="H3822" s="19">
        <v>42894</v>
      </c>
      <c r="I3822" s="18" t="b">
        <f t="shared" si="121"/>
        <v>1</v>
      </c>
      <c r="J3822" s="7">
        <v>6</v>
      </c>
      <c r="K3822" s="7">
        <v>8</v>
      </c>
      <c r="L3822" s="7">
        <v>19</v>
      </c>
      <c r="M3822" s="7">
        <v>2.209650476190476E-3</v>
      </c>
      <c r="N3822" s="7">
        <v>0</v>
      </c>
      <c r="O3822" s="8">
        <v>0</v>
      </c>
    </row>
    <row r="3823" spans="7:15" x14ac:dyDescent="0.25">
      <c r="G3823" s="6">
        <f t="shared" si="122"/>
        <v>3813</v>
      </c>
      <c r="H3823" s="19">
        <v>42894</v>
      </c>
      <c r="I3823" s="18" t="b">
        <f t="shared" si="121"/>
        <v>1</v>
      </c>
      <c r="J3823" s="7">
        <v>6</v>
      </c>
      <c r="K3823" s="7">
        <v>8</v>
      </c>
      <c r="L3823" s="7">
        <v>20</v>
      </c>
      <c r="M3823" s="7">
        <v>0</v>
      </c>
      <c r="N3823" s="7">
        <v>0</v>
      </c>
      <c r="O3823" s="8">
        <v>0</v>
      </c>
    </row>
    <row r="3824" spans="7:15" x14ac:dyDescent="0.25">
      <c r="G3824" s="6">
        <f t="shared" si="122"/>
        <v>3814</v>
      </c>
      <c r="H3824" s="19">
        <v>42894</v>
      </c>
      <c r="I3824" s="18" t="b">
        <f t="shared" si="121"/>
        <v>1</v>
      </c>
      <c r="J3824" s="7">
        <v>6</v>
      </c>
      <c r="K3824" s="7">
        <v>8</v>
      </c>
      <c r="L3824" s="7">
        <v>21</v>
      </c>
      <c r="M3824" s="7">
        <v>0</v>
      </c>
      <c r="N3824" s="7">
        <v>0</v>
      </c>
      <c r="O3824" s="8">
        <v>0</v>
      </c>
    </row>
    <row r="3825" spans="7:15" x14ac:dyDescent="0.25">
      <c r="G3825" s="6">
        <f t="shared" si="122"/>
        <v>3815</v>
      </c>
      <c r="H3825" s="19">
        <v>42894</v>
      </c>
      <c r="I3825" s="18" t="b">
        <f t="shared" si="121"/>
        <v>1</v>
      </c>
      <c r="J3825" s="7">
        <v>6</v>
      </c>
      <c r="K3825" s="7">
        <v>8</v>
      </c>
      <c r="L3825" s="7">
        <v>22</v>
      </c>
      <c r="M3825" s="7">
        <v>0</v>
      </c>
      <c r="N3825" s="7">
        <v>0</v>
      </c>
      <c r="O3825" s="8">
        <v>0</v>
      </c>
    </row>
    <row r="3826" spans="7:15" x14ac:dyDescent="0.25">
      <c r="G3826" s="6">
        <f t="shared" si="122"/>
        <v>3816</v>
      </c>
      <c r="H3826" s="19">
        <v>42894</v>
      </c>
      <c r="I3826" s="18" t="b">
        <f t="shared" si="121"/>
        <v>1</v>
      </c>
      <c r="J3826" s="7">
        <v>6</v>
      </c>
      <c r="K3826" s="7">
        <v>8</v>
      </c>
      <c r="L3826" s="7">
        <v>23</v>
      </c>
      <c r="M3826" s="7">
        <v>0</v>
      </c>
      <c r="N3826" s="7">
        <v>0</v>
      </c>
      <c r="O3826" s="8">
        <v>0</v>
      </c>
    </row>
    <row r="3827" spans="7:15" x14ac:dyDescent="0.25">
      <c r="G3827" s="6">
        <f t="shared" si="122"/>
        <v>3817</v>
      </c>
      <c r="H3827" s="19">
        <v>42895</v>
      </c>
      <c r="I3827" s="18" t="b">
        <f t="shared" si="121"/>
        <v>1</v>
      </c>
      <c r="J3827" s="7">
        <v>6</v>
      </c>
      <c r="K3827" s="7">
        <v>9</v>
      </c>
      <c r="L3827" s="7">
        <v>0</v>
      </c>
      <c r="M3827" s="7">
        <v>0</v>
      </c>
      <c r="N3827" s="7">
        <v>0</v>
      </c>
      <c r="O3827" s="8">
        <v>0</v>
      </c>
    </row>
    <row r="3828" spans="7:15" x14ac:dyDescent="0.25">
      <c r="G3828" s="6">
        <f t="shared" si="122"/>
        <v>3818</v>
      </c>
      <c r="H3828" s="19">
        <v>42895</v>
      </c>
      <c r="I3828" s="18" t="b">
        <f t="shared" si="121"/>
        <v>1</v>
      </c>
      <c r="J3828" s="7">
        <v>6</v>
      </c>
      <c r="K3828" s="7">
        <v>9</v>
      </c>
      <c r="L3828" s="7">
        <v>1</v>
      </c>
      <c r="M3828" s="7">
        <v>0</v>
      </c>
      <c r="N3828" s="7">
        <v>0</v>
      </c>
      <c r="O3828" s="8">
        <v>0</v>
      </c>
    </row>
    <row r="3829" spans="7:15" x14ac:dyDescent="0.25">
      <c r="G3829" s="6">
        <f t="shared" si="122"/>
        <v>3819</v>
      </c>
      <c r="H3829" s="19">
        <v>42895</v>
      </c>
      <c r="I3829" s="18" t="b">
        <f t="shared" si="121"/>
        <v>1</v>
      </c>
      <c r="J3829" s="7">
        <v>6</v>
      </c>
      <c r="K3829" s="7">
        <v>9</v>
      </c>
      <c r="L3829" s="7">
        <v>2</v>
      </c>
      <c r="M3829" s="7">
        <v>0</v>
      </c>
      <c r="N3829" s="7">
        <v>0</v>
      </c>
      <c r="O3829" s="8">
        <v>0</v>
      </c>
    </row>
    <row r="3830" spans="7:15" x14ac:dyDescent="0.25">
      <c r="G3830" s="6">
        <f t="shared" si="122"/>
        <v>3820</v>
      </c>
      <c r="H3830" s="19">
        <v>42895</v>
      </c>
      <c r="I3830" s="18" t="b">
        <f t="shared" si="121"/>
        <v>1</v>
      </c>
      <c r="J3830" s="7">
        <v>6</v>
      </c>
      <c r="K3830" s="7">
        <v>9</v>
      </c>
      <c r="L3830" s="7">
        <v>3</v>
      </c>
      <c r="M3830" s="7">
        <v>0</v>
      </c>
      <c r="N3830" s="7">
        <v>0</v>
      </c>
      <c r="O3830" s="8">
        <v>0</v>
      </c>
    </row>
    <row r="3831" spans="7:15" x14ac:dyDescent="0.25">
      <c r="G3831" s="6">
        <f t="shared" si="122"/>
        <v>3821</v>
      </c>
      <c r="H3831" s="19">
        <v>42895</v>
      </c>
      <c r="I3831" s="18" t="b">
        <f t="shared" si="121"/>
        <v>1</v>
      </c>
      <c r="J3831" s="7">
        <v>6</v>
      </c>
      <c r="K3831" s="7">
        <v>9</v>
      </c>
      <c r="L3831" s="7">
        <v>4</v>
      </c>
      <c r="M3831" s="7">
        <v>1.1082255555555558E-3</v>
      </c>
      <c r="N3831" s="7">
        <v>8.2329666666666669E-4</v>
      </c>
      <c r="O3831" s="8">
        <v>0</v>
      </c>
    </row>
    <row r="3832" spans="7:15" x14ac:dyDescent="0.25">
      <c r="G3832" s="6">
        <f t="shared" si="122"/>
        <v>3822</v>
      </c>
      <c r="H3832" s="19">
        <v>42895</v>
      </c>
      <c r="I3832" s="18" t="b">
        <f t="shared" si="121"/>
        <v>1</v>
      </c>
      <c r="J3832" s="7">
        <v>6</v>
      </c>
      <c r="K3832" s="7">
        <v>9</v>
      </c>
      <c r="L3832" s="7">
        <v>5</v>
      </c>
      <c r="M3832" s="7">
        <v>4.3859251428571423E-2</v>
      </c>
      <c r="N3832" s="7">
        <v>4.9349381666666664E-2</v>
      </c>
      <c r="O3832" s="8">
        <v>5.6845122222222232E-2</v>
      </c>
    </row>
    <row r="3833" spans="7:15" x14ac:dyDescent="0.25">
      <c r="G3833" s="6">
        <f t="shared" si="122"/>
        <v>3823</v>
      </c>
      <c r="H3833" s="19">
        <v>42895</v>
      </c>
      <c r="I3833" s="18" t="b">
        <f t="shared" si="121"/>
        <v>1</v>
      </c>
      <c r="J3833" s="7">
        <v>6</v>
      </c>
      <c r="K3833" s="7">
        <v>9</v>
      </c>
      <c r="L3833" s="7">
        <v>6</v>
      </c>
      <c r="M3833" s="7">
        <v>0.13798844126984131</v>
      </c>
      <c r="N3833" s="7">
        <v>0.14177449444444443</v>
      </c>
      <c r="O3833" s="8">
        <v>0.16690852222222222</v>
      </c>
    </row>
    <row r="3834" spans="7:15" x14ac:dyDescent="0.25">
      <c r="G3834" s="6">
        <f t="shared" si="122"/>
        <v>3824</v>
      </c>
      <c r="H3834" s="19">
        <v>42895</v>
      </c>
      <c r="I3834" s="18" t="b">
        <f t="shared" si="121"/>
        <v>1</v>
      </c>
      <c r="J3834" s="7">
        <v>6</v>
      </c>
      <c r="K3834" s="7">
        <v>9</v>
      </c>
      <c r="L3834" s="7">
        <v>7</v>
      </c>
      <c r="M3834" s="7">
        <v>0.2682038571428571</v>
      </c>
      <c r="N3834" s="7">
        <v>0.25037154444444443</v>
      </c>
      <c r="O3834" s="8">
        <v>0.2766733111111111</v>
      </c>
    </row>
    <row r="3835" spans="7:15" x14ac:dyDescent="0.25">
      <c r="G3835" s="6">
        <f t="shared" si="122"/>
        <v>3825</v>
      </c>
      <c r="H3835" s="19">
        <v>42895</v>
      </c>
      <c r="I3835" s="18" t="b">
        <f t="shared" si="121"/>
        <v>1</v>
      </c>
      <c r="J3835" s="7">
        <v>6</v>
      </c>
      <c r="K3835" s="7">
        <v>9</v>
      </c>
      <c r="L3835" s="7">
        <v>8</v>
      </c>
      <c r="M3835" s="7">
        <v>0.38940860317460319</v>
      </c>
      <c r="N3835" s="7">
        <v>0.35472561111111117</v>
      </c>
      <c r="O3835" s="8">
        <v>0.36443177777777774</v>
      </c>
    </row>
    <row r="3836" spans="7:15" x14ac:dyDescent="0.25">
      <c r="G3836" s="6">
        <f t="shared" si="122"/>
        <v>3826</v>
      </c>
      <c r="H3836" s="19">
        <v>42895</v>
      </c>
      <c r="I3836" s="18" t="b">
        <f t="shared" si="121"/>
        <v>1</v>
      </c>
      <c r="J3836" s="7">
        <v>6</v>
      </c>
      <c r="K3836" s="7">
        <v>9</v>
      </c>
      <c r="L3836" s="7">
        <v>9</v>
      </c>
      <c r="M3836" s="7">
        <v>0.49214111111111108</v>
      </c>
      <c r="N3836" s="7">
        <v>0.46506633333333336</v>
      </c>
      <c r="O3836" s="8">
        <v>0.45113333333333339</v>
      </c>
    </row>
    <row r="3837" spans="7:15" x14ac:dyDescent="0.25">
      <c r="G3837" s="6">
        <f t="shared" si="122"/>
        <v>3827</v>
      </c>
      <c r="H3837" s="19">
        <v>42895</v>
      </c>
      <c r="I3837" s="18" t="b">
        <f t="shared" si="121"/>
        <v>1</v>
      </c>
      <c r="J3837" s="7">
        <v>6</v>
      </c>
      <c r="K3837" s="7">
        <v>9</v>
      </c>
      <c r="L3837" s="7">
        <v>10</v>
      </c>
      <c r="M3837" s="7">
        <v>0.56785033333333346</v>
      </c>
      <c r="N3837" s="7">
        <v>0.51725125555555562</v>
      </c>
      <c r="O3837" s="8">
        <v>0.46541717777777775</v>
      </c>
    </row>
    <row r="3838" spans="7:15" x14ac:dyDescent="0.25">
      <c r="G3838" s="6">
        <f t="shared" si="122"/>
        <v>3828</v>
      </c>
      <c r="H3838" s="19">
        <v>42895</v>
      </c>
      <c r="I3838" s="18" t="b">
        <f t="shared" si="121"/>
        <v>1</v>
      </c>
      <c r="J3838" s="7">
        <v>6</v>
      </c>
      <c r="K3838" s="7">
        <v>9</v>
      </c>
      <c r="L3838" s="7">
        <v>11</v>
      </c>
      <c r="M3838" s="7">
        <v>0.60022134920634918</v>
      </c>
      <c r="N3838" s="7">
        <v>0.57750927777777772</v>
      </c>
      <c r="O3838" s="8">
        <v>0.57293477777777779</v>
      </c>
    </row>
    <row r="3839" spans="7:15" x14ac:dyDescent="0.25">
      <c r="G3839" s="6">
        <f t="shared" si="122"/>
        <v>3829</v>
      </c>
      <c r="H3839" s="19">
        <v>42895</v>
      </c>
      <c r="I3839" s="18" t="b">
        <f t="shared" si="121"/>
        <v>1</v>
      </c>
      <c r="J3839" s="7">
        <v>6</v>
      </c>
      <c r="K3839" s="7">
        <v>9</v>
      </c>
      <c r="L3839" s="7">
        <v>12</v>
      </c>
      <c r="M3839" s="7">
        <v>0.62044314285714286</v>
      </c>
      <c r="N3839" s="7">
        <v>0.60750300000000002</v>
      </c>
      <c r="O3839" s="8">
        <v>0.6065977777777779</v>
      </c>
    </row>
    <row r="3840" spans="7:15" x14ac:dyDescent="0.25">
      <c r="G3840" s="6">
        <f t="shared" si="122"/>
        <v>3830</v>
      </c>
      <c r="H3840" s="19">
        <v>42895</v>
      </c>
      <c r="I3840" s="18" t="b">
        <f t="shared" si="121"/>
        <v>1</v>
      </c>
      <c r="J3840" s="7">
        <v>6</v>
      </c>
      <c r="K3840" s="7">
        <v>9</v>
      </c>
      <c r="L3840" s="7">
        <v>13</v>
      </c>
      <c r="M3840" s="7">
        <v>0.55960098095238109</v>
      </c>
      <c r="N3840" s="7">
        <v>0.61199938888888894</v>
      </c>
      <c r="O3840" s="8">
        <v>0.64185522222222213</v>
      </c>
    </row>
    <row r="3841" spans="7:15" x14ac:dyDescent="0.25">
      <c r="G3841" s="6">
        <f t="shared" si="122"/>
        <v>3831</v>
      </c>
      <c r="H3841" s="19">
        <v>42895</v>
      </c>
      <c r="I3841" s="18" t="b">
        <f t="shared" si="121"/>
        <v>1</v>
      </c>
      <c r="J3841" s="7">
        <v>6</v>
      </c>
      <c r="K3841" s="7">
        <v>9</v>
      </c>
      <c r="L3841" s="7">
        <v>14</v>
      </c>
      <c r="M3841" s="7">
        <v>0.52432461904761907</v>
      </c>
      <c r="N3841" s="7">
        <v>0.46603572222222223</v>
      </c>
      <c r="O3841" s="8">
        <v>0.47006544444444437</v>
      </c>
    </row>
    <row r="3842" spans="7:15" x14ac:dyDescent="0.25">
      <c r="G3842" s="6">
        <f t="shared" si="122"/>
        <v>3832</v>
      </c>
      <c r="H3842" s="19">
        <v>42895</v>
      </c>
      <c r="I3842" s="18" t="b">
        <f t="shared" si="121"/>
        <v>1</v>
      </c>
      <c r="J3842" s="7">
        <v>6</v>
      </c>
      <c r="K3842" s="7">
        <v>9</v>
      </c>
      <c r="L3842" s="7">
        <v>15</v>
      </c>
      <c r="M3842" s="7">
        <v>0.41016926984126983</v>
      </c>
      <c r="N3842" s="7">
        <v>0.39945455555555559</v>
      </c>
      <c r="O3842" s="8">
        <v>0.45347277777777778</v>
      </c>
    </row>
    <row r="3843" spans="7:15" x14ac:dyDescent="0.25">
      <c r="G3843" s="6">
        <f t="shared" si="122"/>
        <v>3833</v>
      </c>
      <c r="H3843" s="19">
        <v>42895</v>
      </c>
      <c r="I3843" s="18" t="b">
        <f t="shared" si="121"/>
        <v>1</v>
      </c>
      <c r="J3843" s="7">
        <v>6</v>
      </c>
      <c r="K3843" s="7">
        <v>9</v>
      </c>
      <c r="L3843" s="7">
        <v>16</v>
      </c>
      <c r="M3843" s="7">
        <v>0.28727835079365083</v>
      </c>
      <c r="N3843" s="7">
        <v>0.27218683333333332</v>
      </c>
      <c r="O3843" s="8">
        <v>0.29768511111111112</v>
      </c>
    </row>
    <row r="3844" spans="7:15" x14ac:dyDescent="0.25">
      <c r="G3844" s="6">
        <f t="shared" si="122"/>
        <v>3834</v>
      </c>
      <c r="H3844" s="19">
        <v>42895</v>
      </c>
      <c r="I3844" s="18" t="b">
        <f t="shared" si="121"/>
        <v>1</v>
      </c>
      <c r="J3844" s="7">
        <v>6</v>
      </c>
      <c r="K3844" s="7">
        <v>9</v>
      </c>
      <c r="L3844" s="7">
        <v>17</v>
      </c>
      <c r="M3844" s="7">
        <v>0.15394624587301589</v>
      </c>
      <c r="N3844" s="7">
        <v>0.15981248888888891</v>
      </c>
      <c r="O3844" s="8">
        <v>0.17403677777777779</v>
      </c>
    </row>
    <row r="3845" spans="7:15" x14ac:dyDescent="0.25">
      <c r="G3845" s="6">
        <f t="shared" si="122"/>
        <v>3835</v>
      </c>
      <c r="H3845" s="19">
        <v>42895</v>
      </c>
      <c r="I3845" s="18" t="b">
        <f t="shared" si="121"/>
        <v>1</v>
      </c>
      <c r="J3845" s="7">
        <v>6</v>
      </c>
      <c r="K3845" s="7">
        <v>9</v>
      </c>
      <c r="L3845" s="7">
        <v>18</v>
      </c>
      <c r="M3845" s="7">
        <v>5.2486100158730155E-2</v>
      </c>
      <c r="N3845" s="7">
        <v>4.5698533333333326E-2</v>
      </c>
      <c r="O3845" s="8">
        <v>4.8623833333333331E-2</v>
      </c>
    </row>
    <row r="3846" spans="7:15" x14ac:dyDescent="0.25">
      <c r="G3846" s="6">
        <f t="shared" si="122"/>
        <v>3836</v>
      </c>
      <c r="H3846" s="19">
        <v>42895</v>
      </c>
      <c r="I3846" s="18" t="b">
        <f t="shared" si="121"/>
        <v>1</v>
      </c>
      <c r="J3846" s="7">
        <v>6</v>
      </c>
      <c r="K3846" s="7">
        <v>9</v>
      </c>
      <c r="L3846" s="7">
        <v>19</v>
      </c>
      <c r="M3846" s="7">
        <v>2.0167744444444442E-3</v>
      </c>
      <c r="N3846" s="7">
        <v>0</v>
      </c>
      <c r="O3846" s="8">
        <v>0</v>
      </c>
    </row>
    <row r="3847" spans="7:15" x14ac:dyDescent="0.25">
      <c r="G3847" s="6">
        <f t="shared" si="122"/>
        <v>3837</v>
      </c>
      <c r="H3847" s="19">
        <v>42895</v>
      </c>
      <c r="I3847" s="18" t="b">
        <f t="shared" si="121"/>
        <v>1</v>
      </c>
      <c r="J3847" s="7">
        <v>6</v>
      </c>
      <c r="K3847" s="7">
        <v>9</v>
      </c>
      <c r="L3847" s="7">
        <v>20</v>
      </c>
      <c r="M3847" s="7">
        <v>0</v>
      </c>
      <c r="N3847" s="7">
        <v>0</v>
      </c>
      <c r="O3847" s="8">
        <v>0</v>
      </c>
    </row>
    <row r="3848" spans="7:15" x14ac:dyDescent="0.25">
      <c r="G3848" s="6">
        <f t="shared" si="122"/>
        <v>3838</v>
      </c>
      <c r="H3848" s="19">
        <v>42895</v>
      </c>
      <c r="I3848" s="18" t="b">
        <f t="shared" si="121"/>
        <v>1</v>
      </c>
      <c r="J3848" s="7">
        <v>6</v>
      </c>
      <c r="K3848" s="7">
        <v>9</v>
      </c>
      <c r="L3848" s="7">
        <v>21</v>
      </c>
      <c r="M3848" s="7">
        <v>0</v>
      </c>
      <c r="N3848" s="7">
        <v>0</v>
      </c>
      <c r="O3848" s="8">
        <v>0</v>
      </c>
    </row>
    <row r="3849" spans="7:15" x14ac:dyDescent="0.25">
      <c r="G3849" s="6">
        <f t="shared" si="122"/>
        <v>3839</v>
      </c>
      <c r="H3849" s="19">
        <v>42895</v>
      </c>
      <c r="I3849" s="18" t="b">
        <f t="shared" si="121"/>
        <v>1</v>
      </c>
      <c r="J3849" s="7">
        <v>6</v>
      </c>
      <c r="K3849" s="7">
        <v>9</v>
      </c>
      <c r="L3849" s="7">
        <v>22</v>
      </c>
      <c r="M3849" s="7">
        <v>0</v>
      </c>
      <c r="N3849" s="7">
        <v>0</v>
      </c>
      <c r="O3849" s="8">
        <v>0</v>
      </c>
    </row>
    <row r="3850" spans="7:15" x14ac:dyDescent="0.25">
      <c r="G3850" s="6">
        <f t="shared" si="122"/>
        <v>3840</v>
      </c>
      <c r="H3850" s="19">
        <v>42895</v>
      </c>
      <c r="I3850" s="18" t="b">
        <f t="shared" si="121"/>
        <v>1</v>
      </c>
      <c r="J3850" s="7">
        <v>6</v>
      </c>
      <c r="K3850" s="7">
        <v>9</v>
      </c>
      <c r="L3850" s="7">
        <v>23</v>
      </c>
      <c r="M3850" s="7">
        <v>0</v>
      </c>
      <c r="N3850" s="7">
        <v>0</v>
      </c>
      <c r="O3850" s="8">
        <v>0</v>
      </c>
    </row>
    <row r="3851" spans="7:15" x14ac:dyDescent="0.25">
      <c r="G3851" s="6">
        <f t="shared" si="122"/>
        <v>3841</v>
      </c>
      <c r="H3851" s="19">
        <v>42896</v>
      </c>
      <c r="I3851" s="18" t="b">
        <f t="shared" si="121"/>
        <v>0</v>
      </c>
      <c r="J3851" s="7">
        <v>6</v>
      </c>
      <c r="K3851" s="7">
        <v>10</v>
      </c>
      <c r="L3851" s="7">
        <v>0</v>
      </c>
      <c r="M3851" s="7">
        <v>0</v>
      </c>
      <c r="N3851" s="7">
        <v>0</v>
      </c>
      <c r="O3851" s="8">
        <v>0</v>
      </c>
    </row>
    <row r="3852" spans="7:15" x14ac:dyDescent="0.25">
      <c r="G3852" s="6">
        <f t="shared" si="122"/>
        <v>3842</v>
      </c>
      <c r="H3852" s="19">
        <v>42896</v>
      </c>
      <c r="I3852" s="18" t="b">
        <f t="shared" ref="I3852:I3915" si="123">AND(WEEKDAY(H3852,2)&lt;6,H3852&lt;&gt;(DATE(2017,7,4)))</f>
        <v>0</v>
      </c>
      <c r="J3852" s="7">
        <v>6</v>
      </c>
      <c r="K3852" s="7">
        <v>10</v>
      </c>
      <c r="L3852" s="7">
        <v>1</v>
      </c>
      <c r="M3852" s="7">
        <v>0</v>
      </c>
      <c r="N3852" s="7">
        <v>0</v>
      </c>
      <c r="O3852" s="8">
        <v>0</v>
      </c>
    </row>
    <row r="3853" spans="7:15" x14ac:dyDescent="0.25">
      <c r="G3853" s="6">
        <f t="shared" ref="G3853:G3916" si="124">G3852+1</f>
        <v>3843</v>
      </c>
      <c r="H3853" s="19">
        <v>42896</v>
      </c>
      <c r="I3853" s="18" t="b">
        <f t="shared" si="123"/>
        <v>0</v>
      </c>
      <c r="J3853" s="7">
        <v>6</v>
      </c>
      <c r="K3853" s="7">
        <v>10</v>
      </c>
      <c r="L3853" s="7">
        <v>2</v>
      </c>
      <c r="M3853" s="7">
        <v>0</v>
      </c>
      <c r="N3853" s="7">
        <v>0</v>
      </c>
      <c r="O3853" s="8">
        <v>0</v>
      </c>
    </row>
    <row r="3854" spans="7:15" x14ac:dyDescent="0.25">
      <c r="G3854" s="6">
        <f t="shared" si="124"/>
        <v>3844</v>
      </c>
      <c r="H3854" s="19">
        <v>42896</v>
      </c>
      <c r="I3854" s="18" t="b">
        <f t="shared" si="123"/>
        <v>0</v>
      </c>
      <c r="J3854" s="7">
        <v>6</v>
      </c>
      <c r="K3854" s="7">
        <v>10</v>
      </c>
      <c r="L3854" s="7">
        <v>3</v>
      </c>
      <c r="M3854" s="7">
        <v>0</v>
      </c>
      <c r="N3854" s="7">
        <v>0</v>
      </c>
      <c r="O3854" s="8">
        <v>0</v>
      </c>
    </row>
    <row r="3855" spans="7:15" x14ac:dyDescent="0.25">
      <c r="G3855" s="6">
        <f t="shared" si="124"/>
        <v>3845</v>
      </c>
      <c r="H3855" s="19">
        <v>42896</v>
      </c>
      <c r="I3855" s="18" t="b">
        <f t="shared" si="123"/>
        <v>0</v>
      </c>
      <c r="J3855" s="7">
        <v>6</v>
      </c>
      <c r="K3855" s="7">
        <v>10</v>
      </c>
      <c r="L3855" s="7">
        <v>4</v>
      </c>
      <c r="M3855" s="7">
        <v>1.0337719523809523E-3</v>
      </c>
      <c r="N3855" s="7">
        <v>1.215196111111111E-4</v>
      </c>
      <c r="O3855" s="8">
        <v>0</v>
      </c>
    </row>
    <row r="3856" spans="7:15" x14ac:dyDescent="0.25">
      <c r="G3856" s="6">
        <f t="shared" si="124"/>
        <v>3846</v>
      </c>
      <c r="H3856" s="19">
        <v>42896</v>
      </c>
      <c r="I3856" s="18" t="b">
        <f t="shared" si="123"/>
        <v>0</v>
      </c>
      <c r="J3856" s="7">
        <v>6</v>
      </c>
      <c r="K3856" s="7">
        <v>10</v>
      </c>
      <c r="L3856" s="7">
        <v>5</v>
      </c>
      <c r="M3856" s="7">
        <v>3.8840434444444447E-2</v>
      </c>
      <c r="N3856" s="7">
        <v>5.0325226111111121E-2</v>
      </c>
      <c r="O3856" s="8">
        <v>5.3270844444444444E-2</v>
      </c>
    </row>
    <row r="3857" spans="7:15" x14ac:dyDescent="0.25">
      <c r="G3857" s="6">
        <f t="shared" si="124"/>
        <v>3847</v>
      </c>
      <c r="H3857" s="19">
        <v>42896</v>
      </c>
      <c r="I3857" s="18" t="b">
        <f t="shared" si="123"/>
        <v>0</v>
      </c>
      <c r="J3857" s="7">
        <v>6</v>
      </c>
      <c r="K3857" s="7">
        <v>10</v>
      </c>
      <c r="L3857" s="7">
        <v>6</v>
      </c>
      <c r="M3857" s="7">
        <v>0.11542686904761905</v>
      </c>
      <c r="N3857" s="7">
        <v>0.15939111111111112</v>
      </c>
      <c r="O3857" s="8">
        <v>0.15342333333333336</v>
      </c>
    </row>
    <row r="3858" spans="7:15" x14ac:dyDescent="0.25">
      <c r="G3858" s="6">
        <f t="shared" si="124"/>
        <v>3848</v>
      </c>
      <c r="H3858" s="19">
        <v>42896</v>
      </c>
      <c r="I3858" s="18" t="b">
        <f t="shared" si="123"/>
        <v>0</v>
      </c>
      <c r="J3858" s="7">
        <v>6</v>
      </c>
      <c r="K3858" s="7">
        <v>10</v>
      </c>
      <c r="L3858" s="7">
        <v>7</v>
      </c>
      <c r="M3858" s="7">
        <v>0.23979122539682537</v>
      </c>
      <c r="N3858" s="7">
        <v>0.25743144444444443</v>
      </c>
      <c r="O3858" s="8">
        <v>0.2465536666666667</v>
      </c>
    </row>
    <row r="3859" spans="7:15" x14ac:dyDescent="0.25">
      <c r="G3859" s="6">
        <f t="shared" si="124"/>
        <v>3849</v>
      </c>
      <c r="H3859" s="19">
        <v>42896</v>
      </c>
      <c r="I3859" s="18" t="b">
        <f t="shared" si="123"/>
        <v>0</v>
      </c>
      <c r="J3859" s="7">
        <v>6</v>
      </c>
      <c r="K3859" s="7">
        <v>10</v>
      </c>
      <c r="L3859" s="7">
        <v>8</v>
      </c>
      <c r="M3859" s="7">
        <v>0.33905690317460319</v>
      </c>
      <c r="N3859" s="7">
        <v>0.31984416111111114</v>
      </c>
      <c r="O3859" s="8">
        <v>0.33846333333333334</v>
      </c>
    </row>
    <row r="3860" spans="7:15" x14ac:dyDescent="0.25">
      <c r="G3860" s="6">
        <f t="shared" si="124"/>
        <v>3850</v>
      </c>
      <c r="H3860" s="19">
        <v>42896</v>
      </c>
      <c r="I3860" s="18" t="b">
        <f t="shared" si="123"/>
        <v>0</v>
      </c>
      <c r="J3860" s="7">
        <v>6</v>
      </c>
      <c r="K3860" s="7">
        <v>10</v>
      </c>
      <c r="L3860" s="7">
        <v>9</v>
      </c>
      <c r="M3860" s="7">
        <v>0.44236450952380957</v>
      </c>
      <c r="N3860" s="7">
        <v>0.4272147277777778</v>
      </c>
      <c r="O3860" s="8">
        <v>0.46203699999999998</v>
      </c>
    </row>
    <row r="3861" spans="7:15" x14ac:dyDescent="0.25">
      <c r="G3861" s="6">
        <f t="shared" si="124"/>
        <v>3851</v>
      </c>
      <c r="H3861" s="19">
        <v>42896</v>
      </c>
      <c r="I3861" s="18" t="b">
        <f t="shared" si="123"/>
        <v>0</v>
      </c>
      <c r="J3861" s="7">
        <v>6</v>
      </c>
      <c r="K3861" s="7">
        <v>10</v>
      </c>
      <c r="L3861" s="7">
        <v>10</v>
      </c>
      <c r="M3861" s="7">
        <v>0.53292110158730155</v>
      </c>
      <c r="N3861" s="7">
        <v>0.50086605555555552</v>
      </c>
      <c r="O3861" s="8">
        <v>0.57534999999999992</v>
      </c>
    </row>
    <row r="3862" spans="7:15" x14ac:dyDescent="0.25">
      <c r="G3862" s="6">
        <f t="shared" si="124"/>
        <v>3852</v>
      </c>
      <c r="H3862" s="19">
        <v>42896</v>
      </c>
      <c r="I3862" s="18" t="b">
        <f t="shared" si="123"/>
        <v>0</v>
      </c>
      <c r="J3862" s="7">
        <v>6</v>
      </c>
      <c r="K3862" s="7">
        <v>10</v>
      </c>
      <c r="L3862" s="7">
        <v>11</v>
      </c>
      <c r="M3862" s="7">
        <v>0.5625999761904763</v>
      </c>
      <c r="N3862" s="7">
        <v>0.47251305555555551</v>
      </c>
      <c r="O3862" s="8">
        <v>0.49846199999999996</v>
      </c>
    </row>
    <row r="3863" spans="7:15" x14ac:dyDescent="0.25">
      <c r="G3863" s="6">
        <f t="shared" si="124"/>
        <v>3853</v>
      </c>
      <c r="H3863" s="19">
        <v>42896</v>
      </c>
      <c r="I3863" s="18" t="b">
        <f t="shared" si="123"/>
        <v>0</v>
      </c>
      <c r="J3863" s="7">
        <v>6</v>
      </c>
      <c r="K3863" s="7">
        <v>10</v>
      </c>
      <c r="L3863" s="7">
        <v>12</v>
      </c>
      <c r="M3863" s="7">
        <v>0.53941788888888897</v>
      </c>
      <c r="N3863" s="7">
        <v>0.56707144444444435</v>
      </c>
      <c r="O3863" s="8">
        <v>0.5789185555555556</v>
      </c>
    </row>
    <row r="3864" spans="7:15" x14ac:dyDescent="0.25">
      <c r="G3864" s="6">
        <f t="shared" si="124"/>
        <v>3854</v>
      </c>
      <c r="H3864" s="19">
        <v>42896</v>
      </c>
      <c r="I3864" s="18" t="b">
        <f t="shared" si="123"/>
        <v>0</v>
      </c>
      <c r="J3864" s="7">
        <v>6</v>
      </c>
      <c r="K3864" s="7">
        <v>10</v>
      </c>
      <c r="L3864" s="7">
        <v>13</v>
      </c>
      <c r="M3864" s="7">
        <v>0.59007361904761901</v>
      </c>
      <c r="N3864" s="7">
        <v>0.59969966666666663</v>
      </c>
      <c r="O3864" s="8">
        <v>0.59665899999999994</v>
      </c>
    </row>
    <row r="3865" spans="7:15" x14ac:dyDescent="0.25">
      <c r="G3865" s="6">
        <f t="shared" si="124"/>
        <v>3855</v>
      </c>
      <c r="H3865" s="19">
        <v>42896</v>
      </c>
      <c r="I3865" s="18" t="b">
        <f t="shared" si="123"/>
        <v>0</v>
      </c>
      <c r="J3865" s="7">
        <v>6</v>
      </c>
      <c r="K3865" s="7">
        <v>10</v>
      </c>
      <c r="L3865" s="7">
        <v>14</v>
      </c>
      <c r="M3865" s="7">
        <v>0.51093441269841267</v>
      </c>
      <c r="N3865" s="7">
        <v>0.45174872222222229</v>
      </c>
      <c r="O3865" s="8">
        <v>0.48655333333333334</v>
      </c>
    </row>
    <row r="3866" spans="7:15" x14ac:dyDescent="0.25">
      <c r="G3866" s="6">
        <f t="shared" si="124"/>
        <v>3856</v>
      </c>
      <c r="H3866" s="19">
        <v>42896</v>
      </c>
      <c r="I3866" s="18" t="b">
        <f t="shared" si="123"/>
        <v>0</v>
      </c>
      <c r="J3866" s="7">
        <v>6</v>
      </c>
      <c r="K3866" s="7">
        <v>10</v>
      </c>
      <c r="L3866" s="7">
        <v>15</v>
      </c>
      <c r="M3866" s="7">
        <v>0.42332373333333334</v>
      </c>
      <c r="N3866" s="7">
        <v>0.41189816666666662</v>
      </c>
      <c r="O3866" s="8">
        <v>0.39826600000000001</v>
      </c>
    </row>
    <row r="3867" spans="7:15" x14ac:dyDescent="0.25">
      <c r="G3867" s="6">
        <f t="shared" si="124"/>
        <v>3857</v>
      </c>
      <c r="H3867" s="19">
        <v>42896</v>
      </c>
      <c r="I3867" s="18" t="b">
        <f t="shared" si="123"/>
        <v>0</v>
      </c>
      <c r="J3867" s="7">
        <v>6</v>
      </c>
      <c r="K3867" s="7">
        <v>10</v>
      </c>
      <c r="L3867" s="7">
        <v>16</v>
      </c>
      <c r="M3867" s="7">
        <v>0.33165133174603173</v>
      </c>
      <c r="N3867" s="7">
        <v>0.28041977777777777</v>
      </c>
      <c r="O3867" s="8">
        <v>0.29208922222222217</v>
      </c>
    </row>
    <row r="3868" spans="7:15" x14ac:dyDescent="0.25">
      <c r="G3868" s="6">
        <f t="shared" si="124"/>
        <v>3858</v>
      </c>
      <c r="H3868" s="19">
        <v>42896</v>
      </c>
      <c r="I3868" s="18" t="b">
        <f t="shared" si="123"/>
        <v>0</v>
      </c>
      <c r="J3868" s="7">
        <v>6</v>
      </c>
      <c r="K3868" s="7">
        <v>10</v>
      </c>
      <c r="L3868" s="7">
        <v>17</v>
      </c>
      <c r="M3868" s="7">
        <v>0.1940411984126984</v>
      </c>
      <c r="N3868" s="7">
        <v>0.17582761111111112</v>
      </c>
      <c r="O3868" s="8">
        <v>0.17326299999999997</v>
      </c>
    </row>
    <row r="3869" spans="7:15" x14ac:dyDescent="0.25">
      <c r="G3869" s="6">
        <f t="shared" si="124"/>
        <v>3859</v>
      </c>
      <c r="H3869" s="19">
        <v>42896</v>
      </c>
      <c r="I3869" s="18" t="b">
        <f t="shared" si="123"/>
        <v>0</v>
      </c>
      <c r="J3869" s="7">
        <v>6</v>
      </c>
      <c r="K3869" s="7">
        <v>10</v>
      </c>
      <c r="L3869" s="7">
        <v>18</v>
      </c>
      <c r="M3869" s="7">
        <v>7.1125252380952367E-2</v>
      </c>
      <c r="N3869" s="7">
        <v>5.2828138888888883E-2</v>
      </c>
      <c r="O3869" s="8">
        <v>4.9874788888888889E-2</v>
      </c>
    </row>
    <row r="3870" spans="7:15" x14ac:dyDescent="0.25">
      <c r="G3870" s="6">
        <f t="shared" si="124"/>
        <v>3860</v>
      </c>
      <c r="H3870" s="19">
        <v>42896</v>
      </c>
      <c r="I3870" s="18" t="b">
        <f t="shared" si="123"/>
        <v>0</v>
      </c>
      <c r="J3870" s="7">
        <v>6</v>
      </c>
      <c r="K3870" s="7">
        <v>10</v>
      </c>
      <c r="L3870" s="7">
        <v>19</v>
      </c>
      <c r="M3870" s="7">
        <v>3.7196858730158731E-3</v>
      </c>
      <c r="N3870" s="7">
        <v>0</v>
      </c>
      <c r="O3870" s="8">
        <v>0</v>
      </c>
    </row>
    <row r="3871" spans="7:15" x14ac:dyDescent="0.25">
      <c r="G3871" s="6">
        <f t="shared" si="124"/>
        <v>3861</v>
      </c>
      <c r="H3871" s="19">
        <v>42896</v>
      </c>
      <c r="I3871" s="18" t="b">
        <f t="shared" si="123"/>
        <v>0</v>
      </c>
      <c r="J3871" s="7">
        <v>6</v>
      </c>
      <c r="K3871" s="7">
        <v>10</v>
      </c>
      <c r="L3871" s="7">
        <v>20</v>
      </c>
      <c r="M3871" s="7">
        <v>0</v>
      </c>
      <c r="N3871" s="7">
        <v>0</v>
      </c>
      <c r="O3871" s="8">
        <v>0</v>
      </c>
    </row>
    <row r="3872" spans="7:15" x14ac:dyDescent="0.25">
      <c r="G3872" s="6">
        <f t="shared" si="124"/>
        <v>3862</v>
      </c>
      <c r="H3872" s="19">
        <v>42896</v>
      </c>
      <c r="I3872" s="18" t="b">
        <f t="shared" si="123"/>
        <v>0</v>
      </c>
      <c r="J3872" s="7">
        <v>6</v>
      </c>
      <c r="K3872" s="7">
        <v>10</v>
      </c>
      <c r="L3872" s="7">
        <v>21</v>
      </c>
      <c r="M3872" s="7">
        <v>0</v>
      </c>
      <c r="N3872" s="7">
        <v>0</v>
      </c>
      <c r="O3872" s="8">
        <v>0</v>
      </c>
    </row>
    <row r="3873" spans="7:15" x14ac:dyDescent="0.25">
      <c r="G3873" s="6">
        <f t="shared" si="124"/>
        <v>3863</v>
      </c>
      <c r="H3873" s="19">
        <v>42896</v>
      </c>
      <c r="I3873" s="18" t="b">
        <f t="shared" si="123"/>
        <v>0</v>
      </c>
      <c r="J3873" s="7">
        <v>6</v>
      </c>
      <c r="K3873" s="7">
        <v>10</v>
      </c>
      <c r="L3873" s="7">
        <v>22</v>
      </c>
      <c r="M3873" s="7">
        <v>0</v>
      </c>
      <c r="N3873" s="7">
        <v>0</v>
      </c>
      <c r="O3873" s="8">
        <v>0</v>
      </c>
    </row>
    <row r="3874" spans="7:15" x14ac:dyDescent="0.25">
      <c r="G3874" s="6">
        <f t="shared" si="124"/>
        <v>3864</v>
      </c>
      <c r="H3874" s="19">
        <v>42896</v>
      </c>
      <c r="I3874" s="18" t="b">
        <f t="shared" si="123"/>
        <v>0</v>
      </c>
      <c r="J3874" s="7">
        <v>6</v>
      </c>
      <c r="K3874" s="7">
        <v>10</v>
      </c>
      <c r="L3874" s="7">
        <v>23</v>
      </c>
      <c r="M3874" s="7">
        <v>0</v>
      </c>
      <c r="N3874" s="7">
        <v>0</v>
      </c>
      <c r="O3874" s="8">
        <v>0</v>
      </c>
    </row>
    <row r="3875" spans="7:15" x14ac:dyDescent="0.25">
      <c r="G3875" s="6">
        <f t="shared" si="124"/>
        <v>3865</v>
      </c>
      <c r="H3875" s="19">
        <v>42897</v>
      </c>
      <c r="I3875" s="18" t="b">
        <f t="shared" si="123"/>
        <v>0</v>
      </c>
      <c r="J3875" s="7">
        <v>6</v>
      </c>
      <c r="K3875" s="7">
        <v>11</v>
      </c>
      <c r="L3875" s="7">
        <v>0</v>
      </c>
      <c r="M3875" s="7">
        <v>0</v>
      </c>
      <c r="N3875" s="7">
        <v>0</v>
      </c>
      <c r="O3875" s="8">
        <v>0</v>
      </c>
    </row>
    <row r="3876" spans="7:15" x14ac:dyDescent="0.25">
      <c r="G3876" s="6">
        <f t="shared" si="124"/>
        <v>3866</v>
      </c>
      <c r="H3876" s="19">
        <v>42897</v>
      </c>
      <c r="I3876" s="18" t="b">
        <f t="shared" si="123"/>
        <v>0</v>
      </c>
      <c r="J3876" s="7">
        <v>6</v>
      </c>
      <c r="K3876" s="7">
        <v>11</v>
      </c>
      <c r="L3876" s="7">
        <v>1</v>
      </c>
      <c r="M3876" s="7">
        <v>0</v>
      </c>
      <c r="N3876" s="7">
        <v>0</v>
      </c>
      <c r="O3876" s="8">
        <v>0</v>
      </c>
    </row>
    <row r="3877" spans="7:15" x14ac:dyDescent="0.25">
      <c r="G3877" s="6">
        <f t="shared" si="124"/>
        <v>3867</v>
      </c>
      <c r="H3877" s="19">
        <v>42897</v>
      </c>
      <c r="I3877" s="18" t="b">
        <f t="shared" si="123"/>
        <v>0</v>
      </c>
      <c r="J3877" s="7">
        <v>6</v>
      </c>
      <c r="K3877" s="7">
        <v>11</v>
      </c>
      <c r="L3877" s="7">
        <v>2</v>
      </c>
      <c r="M3877" s="7">
        <v>0</v>
      </c>
      <c r="N3877" s="7">
        <v>0</v>
      </c>
      <c r="O3877" s="8">
        <v>0</v>
      </c>
    </row>
    <row r="3878" spans="7:15" x14ac:dyDescent="0.25">
      <c r="G3878" s="6">
        <f t="shared" si="124"/>
        <v>3868</v>
      </c>
      <c r="H3878" s="19">
        <v>42897</v>
      </c>
      <c r="I3878" s="18" t="b">
        <f t="shared" si="123"/>
        <v>0</v>
      </c>
      <c r="J3878" s="7">
        <v>6</v>
      </c>
      <c r="K3878" s="7">
        <v>11</v>
      </c>
      <c r="L3878" s="7">
        <v>3</v>
      </c>
      <c r="M3878" s="7">
        <v>0</v>
      </c>
      <c r="N3878" s="7">
        <v>0</v>
      </c>
      <c r="O3878" s="8">
        <v>0</v>
      </c>
    </row>
    <row r="3879" spans="7:15" x14ac:dyDescent="0.25">
      <c r="G3879" s="6">
        <f t="shared" si="124"/>
        <v>3869</v>
      </c>
      <c r="H3879" s="19">
        <v>42897</v>
      </c>
      <c r="I3879" s="18" t="b">
        <f t="shared" si="123"/>
        <v>0</v>
      </c>
      <c r="J3879" s="7">
        <v>6</v>
      </c>
      <c r="K3879" s="7">
        <v>11</v>
      </c>
      <c r="L3879" s="7">
        <v>4</v>
      </c>
      <c r="M3879" s="7">
        <v>1.8036898412698409E-3</v>
      </c>
      <c r="N3879" s="7">
        <v>1.8327761111111111E-3</v>
      </c>
      <c r="O3879" s="8">
        <v>0</v>
      </c>
    </row>
    <row r="3880" spans="7:15" x14ac:dyDescent="0.25">
      <c r="G3880" s="6">
        <f t="shared" si="124"/>
        <v>3870</v>
      </c>
      <c r="H3880" s="19">
        <v>42897</v>
      </c>
      <c r="I3880" s="18" t="b">
        <f t="shared" si="123"/>
        <v>0</v>
      </c>
      <c r="J3880" s="7">
        <v>6</v>
      </c>
      <c r="K3880" s="7">
        <v>11</v>
      </c>
      <c r="L3880" s="7">
        <v>5</v>
      </c>
      <c r="M3880" s="7">
        <v>6.0011504761904755E-2</v>
      </c>
      <c r="N3880" s="7">
        <v>7.0278572222222224E-2</v>
      </c>
      <c r="O3880" s="8">
        <v>6.4645877777777763E-2</v>
      </c>
    </row>
    <row r="3881" spans="7:15" x14ac:dyDescent="0.25">
      <c r="G3881" s="6">
        <f t="shared" si="124"/>
        <v>3871</v>
      </c>
      <c r="H3881" s="19">
        <v>42897</v>
      </c>
      <c r="I3881" s="18" t="b">
        <f t="shared" si="123"/>
        <v>0</v>
      </c>
      <c r="J3881" s="7">
        <v>6</v>
      </c>
      <c r="K3881" s="7">
        <v>11</v>
      </c>
      <c r="L3881" s="7">
        <v>6</v>
      </c>
      <c r="M3881" s="7">
        <v>0.18053584920634921</v>
      </c>
      <c r="N3881" s="7">
        <v>0.208145</v>
      </c>
      <c r="O3881" s="8">
        <v>0.20233844444444446</v>
      </c>
    </row>
    <row r="3882" spans="7:15" x14ac:dyDescent="0.25">
      <c r="G3882" s="6">
        <f t="shared" si="124"/>
        <v>3872</v>
      </c>
      <c r="H3882" s="19">
        <v>42897</v>
      </c>
      <c r="I3882" s="18" t="b">
        <f t="shared" si="123"/>
        <v>0</v>
      </c>
      <c r="J3882" s="7">
        <v>6</v>
      </c>
      <c r="K3882" s="7">
        <v>11</v>
      </c>
      <c r="L3882" s="7">
        <v>7</v>
      </c>
      <c r="M3882" s="7">
        <v>0.32568012222222226</v>
      </c>
      <c r="N3882" s="7">
        <v>0.36190627777777779</v>
      </c>
      <c r="O3882" s="8">
        <v>0.36323466666666665</v>
      </c>
    </row>
    <row r="3883" spans="7:15" x14ac:dyDescent="0.25">
      <c r="G3883" s="6">
        <f t="shared" si="124"/>
        <v>3873</v>
      </c>
      <c r="H3883" s="19">
        <v>42897</v>
      </c>
      <c r="I3883" s="18" t="b">
        <f t="shared" si="123"/>
        <v>0</v>
      </c>
      <c r="J3883" s="7">
        <v>6</v>
      </c>
      <c r="K3883" s="7">
        <v>11</v>
      </c>
      <c r="L3883" s="7">
        <v>8</v>
      </c>
      <c r="M3883" s="7">
        <v>0.43760143333333335</v>
      </c>
      <c r="N3883" s="7">
        <v>0.45479172222222219</v>
      </c>
      <c r="O3883" s="8">
        <v>0.48465344444444441</v>
      </c>
    </row>
    <row r="3884" spans="7:15" x14ac:dyDescent="0.25">
      <c r="G3884" s="6">
        <f t="shared" si="124"/>
        <v>3874</v>
      </c>
      <c r="H3884" s="19">
        <v>42897</v>
      </c>
      <c r="I3884" s="18" t="b">
        <f t="shared" si="123"/>
        <v>0</v>
      </c>
      <c r="J3884" s="7">
        <v>6</v>
      </c>
      <c r="K3884" s="7">
        <v>11</v>
      </c>
      <c r="L3884" s="7">
        <v>9</v>
      </c>
      <c r="M3884" s="7">
        <v>0.54951945396825397</v>
      </c>
      <c r="N3884" s="7">
        <v>0.58335405555555553</v>
      </c>
      <c r="O3884" s="8">
        <v>0.61854888888888893</v>
      </c>
    </row>
    <row r="3885" spans="7:15" x14ac:dyDescent="0.25">
      <c r="G3885" s="6">
        <f t="shared" si="124"/>
        <v>3875</v>
      </c>
      <c r="H3885" s="19">
        <v>42897</v>
      </c>
      <c r="I3885" s="18" t="b">
        <f t="shared" si="123"/>
        <v>0</v>
      </c>
      <c r="J3885" s="7">
        <v>6</v>
      </c>
      <c r="K3885" s="7">
        <v>11</v>
      </c>
      <c r="L3885" s="7">
        <v>10</v>
      </c>
      <c r="M3885" s="7">
        <v>0.57461374603174609</v>
      </c>
      <c r="N3885" s="7">
        <v>0.60197177777777788</v>
      </c>
      <c r="O3885" s="8">
        <v>0.69274544444444464</v>
      </c>
    </row>
    <row r="3886" spans="7:15" x14ac:dyDescent="0.25">
      <c r="G3886" s="6">
        <f t="shared" si="124"/>
        <v>3876</v>
      </c>
      <c r="H3886" s="19">
        <v>42897</v>
      </c>
      <c r="I3886" s="18" t="b">
        <f t="shared" si="123"/>
        <v>0</v>
      </c>
      <c r="J3886" s="7">
        <v>6</v>
      </c>
      <c r="K3886" s="7">
        <v>11</v>
      </c>
      <c r="L3886" s="7">
        <v>11</v>
      </c>
      <c r="M3886" s="7">
        <v>0.59288580952380954</v>
      </c>
      <c r="N3886" s="7">
        <v>0.59203427777777784</v>
      </c>
      <c r="O3886" s="8">
        <v>0.70578833333333335</v>
      </c>
    </row>
    <row r="3887" spans="7:15" x14ac:dyDescent="0.25">
      <c r="G3887" s="6">
        <f t="shared" si="124"/>
        <v>3877</v>
      </c>
      <c r="H3887" s="19">
        <v>42897</v>
      </c>
      <c r="I3887" s="18" t="b">
        <f t="shared" si="123"/>
        <v>0</v>
      </c>
      <c r="J3887" s="7">
        <v>6</v>
      </c>
      <c r="K3887" s="7">
        <v>11</v>
      </c>
      <c r="L3887" s="7">
        <v>12</v>
      </c>
      <c r="M3887" s="7">
        <v>0.54515673015873012</v>
      </c>
      <c r="N3887" s="7">
        <v>0.60434305555555545</v>
      </c>
      <c r="O3887" s="8">
        <v>0.72756788888888879</v>
      </c>
    </row>
    <row r="3888" spans="7:15" x14ac:dyDescent="0.25">
      <c r="G3888" s="6">
        <f t="shared" si="124"/>
        <v>3878</v>
      </c>
      <c r="H3888" s="19">
        <v>42897</v>
      </c>
      <c r="I3888" s="18" t="b">
        <f t="shared" si="123"/>
        <v>0</v>
      </c>
      <c r="J3888" s="7">
        <v>6</v>
      </c>
      <c r="K3888" s="7">
        <v>11</v>
      </c>
      <c r="L3888" s="7">
        <v>13</v>
      </c>
      <c r="M3888" s="7">
        <v>0.52709771428571428</v>
      </c>
      <c r="N3888" s="7">
        <v>0.56084461111111106</v>
      </c>
      <c r="O3888" s="8">
        <v>0.68656122222222216</v>
      </c>
    </row>
    <row r="3889" spans="7:15" x14ac:dyDescent="0.25">
      <c r="G3889" s="6">
        <f t="shared" si="124"/>
        <v>3879</v>
      </c>
      <c r="H3889" s="19">
        <v>42897</v>
      </c>
      <c r="I3889" s="18" t="b">
        <f t="shared" si="123"/>
        <v>0</v>
      </c>
      <c r="J3889" s="7">
        <v>6</v>
      </c>
      <c r="K3889" s="7">
        <v>11</v>
      </c>
      <c r="L3889" s="7">
        <v>14</v>
      </c>
      <c r="M3889" s="7">
        <v>0.47955161904761906</v>
      </c>
      <c r="N3889" s="7">
        <v>0.52356150000000001</v>
      </c>
      <c r="O3889" s="8">
        <v>0.6093022222222223</v>
      </c>
    </row>
    <row r="3890" spans="7:15" x14ac:dyDescent="0.25">
      <c r="G3890" s="6">
        <f t="shared" si="124"/>
        <v>3880</v>
      </c>
      <c r="H3890" s="19">
        <v>42897</v>
      </c>
      <c r="I3890" s="18" t="b">
        <f t="shared" si="123"/>
        <v>0</v>
      </c>
      <c r="J3890" s="7">
        <v>6</v>
      </c>
      <c r="K3890" s="7">
        <v>11</v>
      </c>
      <c r="L3890" s="7">
        <v>15</v>
      </c>
      <c r="M3890" s="7">
        <v>0.38227369365079361</v>
      </c>
      <c r="N3890" s="7">
        <v>0.43627744444444444</v>
      </c>
      <c r="O3890" s="8">
        <v>0.4938345555555555</v>
      </c>
    </row>
    <row r="3891" spans="7:15" x14ac:dyDescent="0.25">
      <c r="G3891" s="6">
        <f t="shared" si="124"/>
        <v>3881</v>
      </c>
      <c r="H3891" s="19">
        <v>42897</v>
      </c>
      <c r="I3891" s="18" t="b">
        <f t="shared" si="123"/>
        <v>0</v>
      </c>
      <c r="J3891" s="7">
        <v>6</v>
      </c>
      <c r="K3891" s="7">
        <v>11</v>
      </c>
      <c r="L3891" s="7">
        <v>16</v>
      </c>
      <c r="M3891" s="7">
        <v>0.25253484126984121</v>
      </c>
      <c r="N3891" s="7">
        <v>0.30615288888888892</v>
      </c>
      <c r="O3891" s="8">
        <v>0.34442533333333331</v>
      </c>
    </row>
    <row r="3892" spans="7:15" x14ac:dyDescent="0.25">
      <c r="G3892" s="6">
        <f t="shared" si="124"/>
        <v>3882</v>
      </c>
      <c r="H3892" s="19">
        <v>42897</v>
      </c>
      <c r="I3892" s="18" t="b">
        <f t="shared" si="123"/>
        <v>0</v>
      </c>
      <c r="J3892" s="7">
        <v>6</v>
      </c>
      <c r="K3892" s="7">
        <v>11</v>
      </c>
      <c r="L3892" s="7">
        <v>17</v>
      </c>
      <c r="M3892" s="7">
        <v>0.14297023809523809</v>
      </c>
      <c r="N3892" s="7">
        <v>0.15717254444444448</v>
      </c>
      <c r="O3892" s="8">
        <v>0.18020977777777777</v>
      </c>
    </row>
    <row r="3893" spans="7:15" x14ac:dyDescent="0.25">
      <c r="G3893" s="6">
        <f t="shared" si="124"/>
        <v>3883</v>
      </c>
      <c r="H3893" s="19">
        <v>42897</v>
      </c>
      <c r="I3893" s="18" t="b">
        <f t="shared" si="123"/>
        <v>0</v>
      </c>
      <c r="J3893" s="7">
        <v>6</v>
      </c>
      <c r="K3893" s="7">
        <v>11</v>
      </c>
      <c r="L3893" s="7">
        <v>18</v>
      </c>
      <c r="M3893" s="7">
        <v>4.7092749206349205E-2</v>
      </c>
      <c r="N3893" s="7">
        <v>4.549131666666667E-2</v>
      </c>
      <c r="O3893" s="8">
        <v>5.0095155555555555E-2</v>
      </c>
    </row>
    <row r="3894" spans="7:15" x14ac:dyDescent="0.25">
      <c r="G3894" s="6">
        <f t="shared" si="124"/>
        <v>3884</v>
      </c>
      <c r="H3894" s="19">
        <v>42897</v>
      </c>
      <c r="I3894" s="18" t="b">
        <f t="shared" si="123"/>
        <v>0</v>
      </c>
      <c r="J3894" s="7">
        <v>6</v>
      </c>
      <c r="K3894" s="7">
        <v>11</v>
      </c>
      <c r="L3894" s="7">
        <v>19</v>
      </c>
      <c r="M3894" s="7">
        <v>2.127758014920635E-3</v>
      </c>
      <c r="N3894" s="7">
        <v>0</v>
      </c>
      <c r="O3894" s="8">
        <v>0</v>
      </c>
    </row>
    <row r="3895" spans="7:15" x14ac:dyDescent="0.25">
      <c r="G3895" s="6">
        <f t="shared" si="124"/>
        <v>3885</v>
      </c>
      <c r="H3895" s="19">
        <v>42897</v>
      </c>
      <c r="I3895" s="18" t="b">
        <f t="shared" si="123"/>
        <v>0</v>
      </c>
      <c r="J3895" s="7">
        <v>6</v>
      </c>
      <c r="K3895" s="7">
        <v>11</v>
      </c>
      <c r="L3895" s="7">
        <v>20</v>
      </c>
      <c r="M3895" s="7">
        <v>0</v>
      </c>
      <c r="N3895" s="7">
        <v>0</v>
      </c>
      <c r="O3895" s="8">
        <v>0</v>
      </c>
    </row>
    <row r="3896" spans="7:15" x14ac:dyDescent="0.25">
      <c r="G3896" s="6">
        <f t="shared" si="124"/>
        <v>3886</v>
      </c>
      <c r="H3896" s="19">
        <v>42897</v>
      </c>
      <c r="I3896" s="18" t="b">
        <f t="shared" si="123"/>
        <v>0</v>
      </c>
      <c r="J3896" s="7">
        <v>6</v>
      </c>
      <c r="K3896" s="7">
        <v>11</v>
      </c>
      <c r="L3896" s="7">
        <v>21</v>
      </c>
      <c r="M3896" s="7">
        <v>0</v>
      </c>
      <c r="N3896" s="7">
        <v>0</v>
      </c>
      <c r="O3896" s="8">
        <v>0</v>
      </c>
    </row>
    <row r="3897" spans="7:15" x14ac:dyDescent="0.25">
      <c r="G3897" s="6">
        <f t="shared" si="124"/>
        <v>3887</v>
      </c>
      <c r="H3897" s="19">
        <v>42897</v>
      </c>
      <c r="I3897" s="18" t="b">
        <f t="shared" si="123"/>
        <v>0</v>
      </c>
      <c r="J3897" s="7">
        <v>6</v>
      </c>
      <c r="K3897" s="7">
        <v>11</v>
      </c>
      <c r="L3897" s="7">
        <v>22</v>
      </c>
      <c r="M3897" s="7">
        <v>0</v>
      </c>
      <c r="N3897" s="7">
        <v>0</v>
      </c>
      <c r="O3897" s="8">
        <v>0</v>
      </c>
    </row>
    <row r="3898" spans="7:15" x14ac:dyDescent="0.25">
      <c r="G3898" s="6">
        <f t="shared" si="124"/>
        <v>3888</v>
      </c>
      <c r="H3898" s="19">
        <v>42897</v>
      </c>
      <c r="I3898" s="18" t="b">
        <f t="shared" si="123"/>
        <v>0</v>
      </c>
      <c r="J3898" s="7">
        <v>6</v>
      </c>
      <c r="K3898" s="7">
        <v>11</v>
      </c>
      <c r="L3898" s="7">
        <v>23</v>
      </c>
      <c r="M3898" s="7">
        <v>0</v>
      </c>
      <c r="N3898" s="7">
        <v>0</v>
      </c>
      <c r="O3898" s="8">
        <v>0</v>
      </c>
    </row>
    <row r="3899" spans="7:15" x14ac:dyDescent="0.25">
      <c r="G3899" s="6">
        <f t="shared" si="124"/>
        <v>3889</v>
      </c>
      <c r="H3899" s="19">
        <v>42898</v>
      </c>
      <c r="I3899" s="18" t="b">
        <f t="shared" si="123"/>
        <v>1</v>
      </c>
      <c r="J3899" s="7">
        <v>6</v>
      </c>
      <c r="K3899" s="7">
        <v>12</v>
      </c>
      <c r="L3899" s="7">
        <v>0</v>
      </c>
      <c r="M3899" s="7">
        <v>0</v>
      </c>
      <c r="N3899" s="7">
        <v>0</v>
      </c>
      <c r="O3899" s="8">
        <v>0</v>
      </c>
    </row>
    <row r="3900" spans="7:15" x14ac:dyDescent="0.25">
      <c r="G3900" s="6">
        <f t="shared" si="124"/>
        <v>3890</v>
      </c>
      <c r="H3900" s="19">
        <v>42898</v>
      </c>
      <c r="I3900" s="18" t="b">
        <f t="shared" si="123"/>
        <v>1</v>
      </c>
      <c r="J3900" s="7">
        <v>6</v>
      </c>
      <c r="K3900" s="7">
        <v>12</v>
      </c>
      <c r="L3900" s="7">
        <v>1</v>
      </c>
      <c r="M3900" s="7">
        <v>0</v>
      </c>
      <c r="N3900" s="7">
        <v>0</v>
      </c>
      <c r="O3900" s="8">
        <v>0</v>
      </c>
    </row>
    <row r="3901" spans="7:15" x14ac:dyDescent="0.25">
      <c r="G3901" s="6">
        <f t="shared" si="124"/>
        <v>3891</v>
      </c>
      <c r="H3901" s="19">
        <v>42898</v>
      </c>
      <c r="I3901" s="18" t="b">
        <f t="shared" si="123"/>
        <v>1</v>
      </c>
      <c r="J3901" s="7">
        <v>6</v>
      </c>
      <c r="K3901" s="7">
        <v>12</v>
      </c>
      <c r="L3901" s="7">
        <v>2</v>
      </c>
      <c r="M3901" s="7">
        <v>0</v>
      </c>
      <c r="N3901" s="7">
        <v>0</v>
      </c>
      <c r="O3901" s="8">
        <v>0</v>
      </c>
    </row>
    <row r="3902" spans="7:15" x14ac:dyDescent="0.25">
      <c r="G3902" s="6">
        <f t="shared" si="124"/>
        <v>3892</v>
      </c>
      <c r="H3902" s="19">
        <v>42898</v>
      </c>
      <c r="I3902" s="18" t="b">
        <f t="shared" si="123"/>
        <v>1</v>
      </c>
      <c r="J3902" s="7">
        <v>6</v>
      </c>
      <c r="K3902" s="7">
        <v>12</v>
      </c>
      <c r="L3902" s="7">
        <v>3</v>
      </c>
      <c r="M3902" s="7">
        <v>0</v>
      </c>
      <c r="N3902" s="7">
        <v>0</v>
      </c>
      <c r="O3902" s="8">
        <v>0</v>
      </c>
    </row>
    <row r="3903" spans="7:15" x14ac:dyDescent="0.25">
      <c r="G3903" s="6">
        <f t="shared" si="124"/>
        <v>3893</v>
      </c>
      <c r="H3903" s="19">
        <v>42898</v>
      </c>
      <c r="I3903" s="18" t="b">
        <f t="shared" si="123"/>
        <v>1</v>
      </c>
      <c r="J3903" s="7">
        <v>6</v>
      </c>
      <c r="K3903" s="7">
        <v>12</v>
      </c>
      <c r="L3903" s="7">
        <v>4</v>
      </c>
      <c r="M3903" s="7">
        <v>7.8566819047619059E-4</v>
      </c>
      <c r="N3903" s="7">
        <v>1.5125783333333337E-3</v>
      </c>
      <c r="O3903" s="8">
        <v>0</v>
      </c>
    </row>
    <row r="3904" spans="7:15" x14ac:dyDescent="0.25">
      <c r="G3904" s="6">
        <f t="shared" si="124"/>
        <v>3894</v>
      </c>
      <c r="H3904" s="19">
        <v>42898</v>
      </c>
      <c r="I3904" s="18" t="b">
        <f t="shared" si="123"/>
        <v>1</v>
      </c>
      <c r="J3904" s="7">
        <v>6</v>
      </c>
      <c r="K3904" s="7">
        <v>12</v>
      </c>
      <c r="L3904" s="7">
        <v>5</v>
      </c>
      <c r="M3904" s="7">
        <v>4.5674477777777778E-2</v>
      </c>
      <c r="N3904" s="7">
        <v>5.3535144444444439E-2</v>
      </c>
      <c r="O3904" s="8">
        <v>5.3199699999999996E-2</v>
      </c>
    </row>
    <row r="3905" spans="7:15" x14ac:dyDescent="0.25">
      <c r="G3905" s="6">
        <f t="shared" si="124"/>
        <v>3895</v>
      </c>
      <c r="H3905" s="19">
        <v>42898</v>
      </c>
      <c r="I3905" s="18" t="b">
        <f t="shared" si="123"/>
        <v>1</v>
      </c>
      <c r="J3905" s="7">
        <v>6</v>
      </c>
      <c r="K3905" s="7">
        <v>12</v>
      </c>
      <c r="L3905" s="7">
        <v>6</v>
      </c>
      <c r="M3905" s="7">
        <v>0.10336224444444446</v>
      </c>
      <c r="N3905" s="7">
        <v>0.15783278333333337</v>
      </c>
      <c r="O3905" s="8">
        <v>0.1549275</v>
      </c>
    </row>
    <row r="3906" spans="7:15" x14ac:dyDescent="0.25">
      <c r="G3906" s="6">
        <f t="shared" si="124"/>
        <v>3896</v>
      </c>
      <c r="H3906" s="19">
        <v>42898</v>
      </c>
      <c r="I3906" s="18" t="b">
        <f t="shared" si="123"/>
        <v>1</v>
      </c>
      <c r="J3906" s="7">
        <v>6</v>
      </c>
      <c r="K3906" s="7">
        <v>12</v>
      </c>
      <c r="L3906" s="7">
        <v>7</v>
      </c>
      <c r="M3906" s="7">
        <v>0.21604883333333333</v>
      </c>
      <c r="N3906" s="7">
        <v>0.28472992222222226</v>
      </c>
      <c r="O3906" s="8">
        <v>0.30370844444444445</v>
      </c>
    </row>
    <row r="3907" spans="7:15" x14ac:dyDescent="0.25">
      <c r="G3907" s="6">
        <f t="shared" si="124"/>
        <v>3897</v>
      </c>
      <c r="H3907" s="19">
        <v>42898</v>
      </c>
      <c r="I3907" s="18" t="b">
        <f t="shared" si="123"/>
        <v>1</v>
      </c>
      <c r="J3907" s="7">
        <v>6</v>
      </c>
      <c r="K3907" s="7">
        <v>12</v>
      </c>
      <c r="L3907" s="7">
        <v>8</v>
      </c>
      <c r="M3907" s="7">
        <v>0.306877353968254</v>
      </c>
      <c r="N3907" s="7">
        <v>0.39711738888888887</v>
      </c>
      <c r="O3907" s="8">
        <v>0.39157366666666671</v>
      </c>
    </row>
    <row r="3908" spans="7:15" x14ac:dyDescent="0.25">
      <c r="G3908" s="6">
        <f t="shared" si="124"/>
        <v>3898</v>
      </c>
      <c r="H3908" s="19">
        <v>42898</v>
      </c>
      <c r="I3908" s="18" t="b">
        <f t="shared" si="123"/>
        <v>1</v>
      </c>
      <c r="J3908" s="7">
        <v>6</v>
      </c>
      <c r="K3908" s="7">
        <v>12</v>
      </c>
      <c r="L3908" s="7">
        <v>9</v>
      </c>
      <c r="M3908" s="7">
        <v>0.38243803174603169</v>
      </c>
      <c r="N3908" s="7">
        <v>0.5675150000000001</v>
      </c>
      <c r="O3908" s="8">
        <v>0.60632822222222216</v>
      </c>
    </row>
    <row r="3909" spans="7:15" x14ac:dyDescent="0.25">
      <c r="G3909" s="6">
        <f t="shared" si="124"/>
        <v>3899</v>
      </c>
      <c r="H3909" s="19">
        <v>42898</v>
      </c>
      <c r="I3909" s="18" t="b">
        <f t="shared" si="123"/>
        <v>1</v>
      </c>
      <c r="J3909" s="7">
        <v>6</v>
      </c>
      <c r="K3909" s="7">
        <v>12</v>
      </c>
      <c r="L3909" s="7">
        <v>10</v>
      </c>
      <c r="M3909" s="7">
        <v>0.41623173015873016</v>
      </c>
      <c r="N3909" s="7">
        <v>0.55202166666666674</v>
      </c>
      <c r="O3909" s="8">
        <v>0.6306787777777777</v>
      </c>
    </row>
    <row r="3910" spans="7:15" x14ac:dyDescent="0.25">
      <c r="G3910" s="6">
        <f t="shared" si="124"/>
        <v>3900</v>
      </c>
      <c r="H3910" s="19">
        <v>42898</v>
      </c>
      <c r="I3910" s="18" t="b">
        <f t="shared" si="123"/>
        <v>1</v>
      </c>
      <c r="J3910" s="7">
        <v>6</v>
      </c>
      <c r="K3910" s="7">
        <v>12</v>
      </c>
      <c r="L3910" s="7">
        <v>11</v>
      </c>
      <c r="M3910" s="7">
        <v>0.45460498412698419</v>
      </c>
      <c r="N3910" s="7">
        <v>0.64501161111111116</v>
      </c>
      <c r="O3910" s="8">
        <v>0.68185666666666667</v>
      </c>
    </row>
    <row r="3911" spans="7:15" x14ac:dyDescent="0.25">
      <c r="G3911" s="6">
        <f t="shared" si="124"/>
        <v>3901</v>
      </c>
      <c r="H3911" s="19">
        <v>42898</v>
      </c>
      <c r="I3911" s="18" t="b">
        <f t="shared" si="123"/>
        <v>1</v>
      </c>
      <c r="J3911" s="7">
        <v>6</v>
      </c>
      <c r="K3911" s="7">
        <v>12</v>
      </c>
      <c r="L3911" s="7">
        <v>12</v>
      </c>
      <c r="M3911" s="7">
        <v>0.44039761904761904</v>
      </c>
      <c r="N3911" s="7">
        <v>0.62190777777777784</v>
      </c>
      <c r="O3911" s="8">
        <v>0.67811922222222221</v>
      </c>
    </row>
    <row r="3912" spans="7:15" x14ac:dyDescent="0.25">
      <c r="G3912" s="6">
        <f t="shared" si="124"/>
        <v>3902</v>
      </c>
      <c r="H3912" s="19">
        <v>42898</v>
      </c>
      <c r="I3912" s="18" t="b">
        <f t="shared" si="123"/>
        <v>1</v>
      </c>
      <c r="J3912" s="7">
        <v>6</v>
      </c>
      <c r="K3912" s="7">
        <v>12</v>
      </c>
      <c r="L3912" s="7">
        <v>13</v>
      </c>
      <c r="M3912" s="7">
        <v>0.38658759999999998</v>
      </c>
      <c r="N3912" s="7">
        <v>0.56500883333333329</v>
      </c>
      <c r="O3912" s="8">
        <v>0.67165388888888877</v>
      </c>
    </row>
    <row r="3913" spans="7:15" x14ac:dyDescent="0.25">
      <c r="G3913" s="6">
        <f t="shared" si="124"/>
        <v>3903</v>
      </c>
      <c r="H3913" s="19">
        <v>42898</v>
      </c>
      <c r="I3913" s="18" t="b">
        <f t="shared" si="123"/>
        <v>1</v>
      </c>
      <c r="J3913" s="7">
        <v>6</v>
      </c>
      <c r="K3913" s="7">
        <v>12</v>
      </c>
      <c r="L3913" s="7">
        <v>14</v>
      </c>
      <c r="M3913" s="7">
        <v>0.38046735238095236</v>
      </c>
      <c r="N3913" s="7">
        <v>0.49912061111111106</v>
      </c>
      <c r="O3913" s="8">
        <v>0.54912788888888897</v>
      </c>
    </row>
    <row r="3914" spans="7:15" x14ac:dyDescent="0.25">
      <c r="G3914" s="6">
        <f t="shared" si="124"/>
        <v>3904</v>
      </c>
      <c r="H3914" s="19">
        <v>42898</v>
      </c>
      <c r="I3914" s="18" t="b">
        <f t="shared" si="123"/>
        <v>1</v>
      </c>
      <c r="J3914" s="7">
        <v>6</v>
      </c>
      <c r="K3914" s="7">
        <v>12</v>
      </c>
      <c r="L3914" s="7">
        <v>15</v>
      </c>
      <c r="M3914" s="7">
        <v>0.32895882698412698</v>
      </c>
      <c r="N3914" s="7">
        <v>0.38746805555555558</v>
      </c>
      <c r="O3914" s="8">
        <v>0.41346455555555561</v>
      </c>
    </row>
    <row r="3915" spans="7:15" x14ac:dyDescent="0.25">
      <c r="G3915" s="6">
        <f t="shared" si="124"/>
        <v>3905</v>
      </c>
      <c r="H3915" s="19">
        <v>42898</v>
      </c>
      <c r="I3915" s="18" t="b">
        <f t="shared" si="123"/>
        <v>1</v>
      </c>
      <c r="J3915" s="7">
        <v>6</v>
      </c>
      <c r="K3915" s="7">
        <v>12</v>
      </c>
      <c r="L3915" s="7">
        <v>16</v>
      </c>
      <c r="M3915" s="7">
        <v>0.23736301650793654</v>
      </c>
      <c r="N3915" s="7">
        <v>0.2539064055555556</v>
      </c>
      <c r="O3915" s="8">
        <v>0.29598288888888885</v>
      </c>
    </row>
    <row r="3916" spans="7:15" x14ac:dyDescent="0.25">
      <c r="G3916" s="6">
        <f t="shared" si="124"/>
        <v>3906</v>
      </c>
      <c r="H3916" s="19">
        <v>42898</v>
      </c>
      <c r="I3916" s="18" t="b">
        <f t="shared" ref="I3916:I3979" si="125">AND(WEEKDAY(H3916,2)&lt;6,H3916&lt;&gt;(DATE(2017,7,4)))</f>
        <v>1</v>
      </c>
      <c r="J3916" s="7">
        <v>6</v>
      </c>
      <c r="K3916" s="7">
        <v>12</v>
      </c>
      <c r="L3916" s="7">
        <v>17</v>
      </c>
      <c r="M3916" s="7">
        <v>0.15301716666666668</v>
      </c>
      <c r="N3916" s="7">
        <v>0.15148262222222222</v>
      </c>
      <c r="O3916" s="8">
        <v>0.17092211111111111</v>
      </c>
    </row>
    <row r="3917" spans="7:15" x14ac:dyDescent="0.25">
      <c r="G3917" s="6">
        <f t="shared" ref="G3917:G3980" si="126">G3916+1</f>
        <v>3907</v>
      </c>
      <c r="H3917" s="19">
        <v>42898</v>
      </c>
      <c r="I3917" s="18" t="b">
        <f t="shared" si="125"/>
        <v>1</v>
      </c>
      <c r="J3917" s="7">
        <v>6</v>
      </c>
      <c r="K3917" s="7">
        <v>12</v>
      </c>
      <c r="L3917" s="7">
        <v>18</v>
      </c>
      <c r="M3917" s="7">
        <v>5.6282262063492051E-2</v>
      </c>
      <c r="N3917" s="7">
        <v>4.660817777777778E-2</v>
      </c>
      <c r="O3917" s="8">
        <v>4.8597644444444449E-2</v>
      </c>
    </row>
    <row r="3918" spans="7:15" x14ac:dyDescent="0.25">
      <c r="G3918" s="6">
        <f t="shared" si="126"/>
        <v>3908</v>
      </c>
      <c r="H3918" s="19">
        <v>42898</v>
      </c>
      <c r="I3918" s="18" t="b">
        <f t="shared" si="125"/>
        <v>1</v>
      </c>
      <c r="J3918" s="7">
        <v>6</v>
      </c>
      <c r="K3918" s="7">
        <v>12</v>
      </c>
      <c r="L3918" s="7">
        <v>19</v>
      </c>
      <c r="M3918" s="7">
        <v>2.8832380634920638E-3</v>
      </c>
      <c r="N3918" s="7">
        <v>0</v>
      </c>
      <c r="O3918" s="8">
        <v>0</v>
      </c>
    </row>
    <row r="3919" spans="7:15" x14ac:dyDescent="0.25">
      <c r="G3919" s="6">
        <f t="shared" si="126"/>
        <v>3909</v>
      </c>
      <c r="H3919" s="19">
        <v>42898</v>
      </c>
      <c r="I3919" s="18" t="b">
        <f t="shared" si="125"/>
        <v>1</v>
      </c>
      <c r="J3919" s="7">
        <v>6</v>
      </c>
      <c r="K3919" s="7">
        <v>12</v>
      </c>
      <c r="L3919" s="7">
        <v>20</v>
      </c>
      <c r="M3919" s="7">
        <v>0</v>
      </c>
      <c r="N3919" s="7">
        <v>0</v>
      </c>
      <c r="O3919" s="8">
        <v>0</v>
      </c>
    </row>
    <row r="3920" spans="7:15" x14ac:dyDescent="0.25">
      <c r="G3920" s="6">
        <f t="shared" si="126"/>
        <v>3910</v>
      </c>
      <c r="H3920" s="19">
        <v>42898</v>
      </c>
      <c r="I3920" s="18" t="b">
        <f t="shared" si="125"/>
        <v>1</v>
      </c>
      <c r="J3920" s="7">
        <v>6</v>
      </c>
      <c r="K3920" s="7">
        <v>12</v>
      </c>
      <c r="L3920" s="7">
        <v>21</v>
      </c>
      <c r="M3920" s="7">
        <v>0</v>
      </c>
      <c r="N3920" s="7">
        <v>0</v>
      </c>
      <c r="O3920" s="8">
        <v>0</v>
      </c>
    </row>
    <row r="3921" spans="7:15" x14ac:dyDescent="0.25">
      <c r="G3921" s="6">
        <f t="shared" si="126"/>
        <v>3911</v>
      </c>
      <c r="H3921" s="19">
        <v>42898</v>
      </c>
      <c r="I3921" s="18" t="b">
        <f t="shared" si="125"/>
        <v>1</v>
      </c>
      <c r="J3921" s="7">
        <v>6</v>
      </c>
      <c r="K3921" s="7">
        <v>12</v>
      </c>
      <c r="L3921" s="7">
        <v>22</v>
      </c>
      <c r="M3921" s="7">
        <v>0</v>
      </c>
      <c r="N3921" s="7">
        <v>0</v>
      </c>
      <c r="O3921" s="8">
        <v>0</v>
      </c>
    </row>
    <row r="3922" spans="7:15" x14ac:dyDescent="0.25">
      <c r="G3922" s="6">
        <f t="shared" si="126"/>
        <v>3912</v>
      </c>
      <c r="H3922" s="19">
        <v>42898</v>
      </c>
      <c r="I3922" s="18" t="b">
        <f t="shared" si="125"/>
        <v>1</v>
      </c>
      <c r="J3922" s="7">
        <v>6</v>
      </c>
      <c r="K3922" s="7">
        <v>12</v>
      </c>
      <c r="L3922" s="7">
        <v>23</v>
      </c>
      <c r="M3922" s="7">
        <v>0</v>
      </c>
      <c r="N3922" s="7">
        <v>0</v>
      </c>
      <c r="O3922" s="8">
        <v>0</v>
      </c>
    </row>
    <row r="3923" spans="7:15" x14ac:dyDescent="0.25">
      <c r="G3923" s="6">
        <f t="shared" si="126"/>
        <v>3913</v>
      </c>
      <c r="H3923" s="19">
        <v>42899</v>
      </c>
      <c r="I3923" s="18" t="b">
        <f t="shared" si="125"/>
        <v>1</v>
      </c>
      <c r="J3923" s="7">
        <v>6</v>
      </c>
      <c r="K3923" s="7">
        <v>13</v>
      </c>
      <c r="L3923" s="7">
        <v>0</v>
      </c>
      <c r="M3923" s="7">
        <v>0</v>
      </c>
      <c r="N3923" s="7">
        <v>0</v>
      </c>
      <c r="O3923" s="8">
        <v>0</v>
      </c>
    </row>
    <row r="3924" spans="7:15" x14ac:dyDescent="0.25">
      <c r="G3924" s="6">
        <f t="shared" si="126"/>
        <v>3914</v>
      </c>
      <c r="H3924" s="19">
        <v>42899</v>
      </c>
      <c r="I3924" s="18" t="b">
        <f t="shared" si="125"/>
        <v>1</v>
      </c>
      <c r="J3924" s="7">
        <v>6</v>
      </c>
      <c r="K3924" s="7">
        <v>13</v>
      </c>
      <c r="L3924" s="7">
        <v>1</v>
      </c>
      <c r="M3924" s="7">
        <v>0</v>
      </c>
      <c r="N3924" s="7">
        <v>0</v>
      </c>
      <c r="O3924" s="8">
        <v>0</v>
      </c>
    </row>
    <row r="3925" spans="7:15" x14ac:dyDescent="0.25">
      <c r="G3925" s="6">
        <f t="shared" si="126"/>
        <v>3915</v>
      </c>
      <c r="H3925" s="19">
        <v>42899</v>
      </c>
      <c r="I3925" s="18" t="b">
        <f t="shared" si="125"/>
        <v>1</v>
      </c>
      <c r="J3925" s="7">
        <v>6</v>
      </c>
      <c r="K3925" s="7">
        <v>13</v>
      </c>
      <c r="L3925" s="7">
        <v>2</v>
      </c>
      <c r="M3925" s="7">
        <v>0</v>
      </c>
      <c r="N3925" s="7">
        <v>0</v>
      </c>
      <c r="O3925" s="8">
        <v>0</v>
      </c>
    </row>
    <row r="3926" spans="7:15" x14ac:dyDescent="0.25">
      <c r="G3926" s="6">
        <f t="shared" si="126"/>
        <v>3916</v>
      </c>
      <c r="H3926" s="19">
        <v>42899</v>
      </c>
      <c r="I3926" s="18" t="b">
        <f t="shared" si="125"/>
        <v>1</v>
      </c>
      <c r="J3926" s="7">
        <v>6</v>
      </c>
      <c r="K3926" s="7">
        <v>13</v>
      </c>
      <c r="L3926" s="7">
        <v>3</v>
      </c>
      <c r="M3926" s="7">
        <v>0</v>
      </c>
      <c r="N3926" s="7">
        <v>0</v>
      </c>
      <c r="O3926" s="8">
        <v>0</v>
      </c>
    </row>
    <row r="3927" spans="7:15" x14ac:dyDescent="0.25">
      <c r="G3927" s="6">
        <f t="shared" si="126"/>
        <v>3917</v>
      </c>
      <c r="H3927" s="19">
        <v>42899</v>
      </c>
      <c r="I3927" s="18" t="b">
        <f t="shared" si="125"/>
        <v>1</v>
      </c>
      <c r="J3927" s="7">
        <v>6</v>
      </c>
      <c r="K3927" s="7">
        <v>13</v>
      </c>
      <c r="L3927" s="7">
        <v>4</v>
      </c>
      <c r="M3927" s="7">
        <v>1.333315873015873E-3</v>
      </c>
      <c r="N3927" s="7">
        <v>1.1647638888888888E-3</v>
      </c>
      <c r="O3927" s="8">
        <v>0</v>
      </c>
    </row>
    <row r="3928" spans="7:15" x14ac:dyDescent="0.25">
      <c r="G3928" s="6">
        <f t="shared" si="126"/>
        <v>3918</v>
      </c>
      <c r="H3928" s="19">
        <v>42899</v>
      </c>
      <c r="I3928" s="18" t="b">
        <f t="shared" si="125"/>
        <v>1</v>
      </c>
      <c r="J3928" s="7">
        <v>6</v>
      </c>
      <c r="K3928" s="7">
        <v>13</v>
      </c>
      <c r="L3928" s="7">
        <v>5</v>
      </c>
      <c r="M3928" s="7">
        <v>4.6382683047619035E-2</v>
      </c>
      <c r="N3928" s="7">
        <v>4.8356290666666669E-2</v>
      </c>
      <c r="O3928" s="8">
        <v>4.7225477777777775E-2</v>
      </c>
    </row>
    <row r="3929" spans="7:15" x14ac:dyDescent="0.25">
      <c r="G3929" s="6">
        <f t="shared" si="126"/>
        <v>3919</v>
      </c>
      <c r="H3929" s="19">
        <v>42899</v>
      </c>
      <c r="I3929" s="18" t="b">
        <f t="shared" si="125"/>
        <v>1</v>
      </c>
      <c r="J3929" s="7">
        <v>6</v>
      </c>
      <c r="K3929" s="7">
        <v>13</v>
      </c>
      <c r="L3929" s="7">
        <v>6</v>
      </c>
      <c r="M3929" s="7">
        <v>0.1313427446031746</v>
      </c>
      <c r="N3929" s="7">
        <v>0.13277088888888891</v>
      </c>
      <c r="O3929" s="8">
        <v>0.15137534444444448</v>
      </c>
    </row>
    <row r="3930" spans="7:15" x14ac:dyDescent="0.25">
      <c r="G3930" s="6">
        <f t="shared" si="126"/>
        <v>3920</v>
      </c>
      <c r="H3930" s="19">
        <v>42899</v>
      </c>
      <c r="I3930" s="18" t="b">
        <f t="shared" si="125"/>
        <v>1</v>
      </c>
      <c r="J3930" s="7">
        <v>6</v>
      </c>
      <c r="K3930" s="7">
        <v>13</v>
      </c>
      <c r="L3930" s="7">
        <v>7</v>
      </c>
      <c r="M3930" s="7">
        <v>0.24521242698412701</v>
      </c>
      <c r="N3930" s="7">
        <v>0.23356705</v>
      </c>
      <c r="O3930" s="8">
        <v>0.26856191111111111</v>
      </c>
    </row>
    <row r="3931" spans="7:15" x14ac:dyDescent="0.25">
      <c r="G3931" s="6">
        <f t="shared" si="126"/>
        <v>3921</v>
      </c>
      <c r="H3931" s="19">
        <v>42899</v>
      </c>
      <c r="I3931" s="18" t="b">
        <f t="shared" si="125"/>
        <v>1</v>
      </c>
      <c r="J3931" s="7">
        <v>6</v>
      </c>
      <c r="K3931" s="7">
        <v>13</v>
      </c>
      <c r="L3931" s="7">
        <v>8</v>
      </c>
      <c r="M3931" s="7">
        <v>0.3359253206349207</v>
      </c>
      <c r="N3931" s="7">
        <v>0.35503753888888889</v>
      </c>
      <c r="O3931" s="8">
        <v>0.36086985555555562</v>
      </c>
    </row>
    <row r="3932" spans="7:15" x14ac:dyDescent="0.25">
      <c r="G3932" s="6">
        <f t="shared" si="126"/>
        <v>3922</v>
      </c>
      <c r="H3932" s="19">
        <v>42899</v>
      </c>
      <c r="I3932" s="18" t="b">
        <f t="shared" si="125"/>
        <v>1</v>
      </c>
      <c r="J3932" s="7">
        <v>6</v>
      </c>
      <c r="K3932" s="7">
        <v>13</v>
      </c>
      <c r="L3932" s="7">
        <v>9</v>
      </c>
      <c r="M3932" s="7">
        <v>0.43774432380952383</v>
      </c>
      <c r="N3932" s="7">
        <v>0.53471916666666675</v>
      </c>
      <c r="O3932" s="8">
        <v>0.51688511111111113</v>
      </c>
    </row>
    <row r="3933" spans="7:15" x14ac:dyDescent="0.25">
      <c r="G3933" s="6">
        <f t="shared" si="126"/>
        <v>3923</v>
      </c>
      <c r="H3933" s="19">
        <v>42899</v>
      </c>
      <c r="I3933" s="18" t="b">
        <f t="shared" si="125"/>
        <v>1</v>
      </c>
      <c r="J3933" s="7">
        <v>6</v>
      </c>
      <c r="K3933" s="7">
        <v>13</v>
      </c>
      <c r="L3933" s="7">
        <v>10</v>
      </c>
      <c r="M3933" s="7">
        <v>0.46106811111111107</v>
      </c>
      <c r="N3933" s="7">
        <v>0.51706655555555547</v>
      </c>
      <c r="O3933" s="8">
        <v>0.42358488888888884</v>
      </c>
    </row>
    <row r="3934" spans="7:15" x14ac:dyDescent="0.25">
      <c r="G3934" s="6">
        <f t="shared" si="126"/>
        <v>3924</v>
      </c>
      <c r="H3934" s="19">
        <v>42899</v>
      </c>
      <c r="I3934" s="18" t="b">
        <f t="shared" si="125"/>
        <v>1</v>
      </c>
      <c r="J3934" s="7">
        <v>6</v>
      </c>
      <c r="K3934" s="7">
        <v>13</v>
      </c>
      <c r="L3934" s="7">
        <v>11</v>
      </c>
      <c r="M3934" s="7">
        <v>0.47464286031746034</v>
      </c>
      <c r="N3934" s="7">
        <v>0.48941383333333333</v>
      </c>
      <c r="O3934" s="8">
        <v>0.48772522222222231</v>
      </c>
    </row>
    <row r="3935" spans="7:15" x14ac:dyDescent="0.25">
      <c r="G3935" s="6">
        <f t="shared" si="126"/>
        <v>3925</v>
      </c>
      <c r="H3935" s="19">
        <v>42899</v>
      </c>
      <c r="I3935" s="18" t="b">
        <f t="shared" si="125"/>
        <v>1</v>
      </c>
      <c r="J3935" s="7">
        <v>6</v>
      </c>
      <c r="K3935" s="7">
        <v>13</v>
      </c>
      <c r="L3935" s="7">
        <v>12</v>
      </c>
      <c r="M3935" s="7">
        <v>0.48025903650793661</v>
      </c>
      <c r="N3935" s="7">
        <v>0.63684338888888881</v>
      </c>
      <c r="O3935" s="8">
        <v>0.65364633333333322</v>
      </c>
    </row>
    <row r="3936" spans="7:15" x14ac:dyDescent="0.25">
      <c r="G3936" s="6">
        <f t="shared" si="126"/>
        <v>3926</v>
      </c>
      <c r="H3936" s="19">
        <v>42899</v>
      </c>
      <c r="I3936" s="18" t="b">
        <f t="shared" si="125"/>
        <v>1</v>
      </c>
      <c r="J3936" s="7">
        <v>6</v>
      </c>
      <c r="K3936" s="7">
        <v>13</v>
      </c>
      <c r="L3936" s="7">
        <v>13</v>
      </c>
      <c r="M3936" s="7">
        <v>0.45248860634920635</v>
      </c>
      <c r="N3936" s="7">
        <v>0.50182462222222224</v>
      </c>
      <c r="O3936" s="8">
        <v>0.6188326666666667</v>
      </c>
    </row>
    <row r="3937" spans="7:15" x14ac:dyDescent="0.25">
      <c r="G3937" s="6">
        <f t="shared" si="126"/>
        <v>3927</v>
      </c>
      <c r="H3937" s="19">
        <v>42899</v>
      </c>
      <c r="I3937" s="18" t="b">
        <f t="shared" si="125"/>
        <v>1</v>
      </c>
      <c r="J3937" s="7">
        <v>6</v>
      </c>
      <c r="K3937" s="7">
        <v>13</v>
      </c>
      <c r="L3937" s="7">
        <v>14</v>
      </c>
      <c r="M3937" s="7">
        <v>0.38724431746031751</v>
      </c>
      <c r="N3937" s="7">
        <v>0.49708383333333334</v>
      </c>
      <c r="O3937" s="8">
        <v>0.58620266666666665</v>
      </c>
    </row>
    <row r="3938" spans="7:15" x14ac:dyDescent="0.25">
      <c r="G3938" s="6">
        <f t="shared" si="126"/>
        <v>3928</v>
      </c>
      <c r="H3938" s="19">
        <v>42899</v>
      </c>
      <c r="I3938" s="18" t="b">
        <f t="shared" si="125"/>
        <v>1</v>
      </c>
      <c r="J3938" s="7">
        <v>6</v>
      </c>
      <c r="K3938" s="7">
        <v>13</v>
      </c>
      <c r="L3938" s="7">
        <v>15</v>
      </c>
      <c r="M3938" s="7">
        <v>0.36597017936507931</v>
      </c>
      <c r="N3938" s="7">
        <v>0.37200077777777779</v>
      </c>
      <c r="O3938" s="8">
        <v>0.47261955555555552</v>
      </c>
    </row>
    <row r="3939" spans="7:15" x14ac:dyDescent="0.25">
      <c r="G3939" s="6">
        <f t="shared" si="126"/>
        <v>3929</v>
      </c>
      <c r="H3939" s="19">
        <v>42899</v>
      </c>
      <c r="I3939" s="18" t="b">
        <f t="shared" si="125"/>
        <v>1</v>
      </c>
      <c r="J3939" s="7">
        <v>6</v>
      </c>
      <c r="K3939" s="7">
        <v>13</v>
      </c>
      <c r="L3939" s="7">
        <v>16</v>
      </c>
      <c r="M3939" s="7">
        <v>0.25627795873015874</v>
      </c>
      <c r="N3939" s="7">
        <v>0.22743407777777777</v>
      </c>
      <c r="O3939" s="8">
        <v>0.21917713333333333</v>
      </c>
    </row>
    <row r="3940" spans="7:15" x14ac:dyDescent="0.25">
      <c r="G3940" s="6">
        <f t="shared" si="126"/>
        <v>3930</v>
      </c>
      <c r="H3940" s="19">
        <v>42899</v>
      </c>
      <c r="I3940" s="18" t="b">
        <f t="shared" si="125"/>
        <v>1</v>
      </c>
      <c r="J3940" s="7">
        <v>6</v>
      </c>
      <c r="K3940" s="7">
        <v>13</v>
      </c>
      <c r="L3940" s="7">
        <v>17</v>
      </c>
      <c r="M3940" s="7">
        <v>0.16428587301587302</v>
      </c>
      <c r="N3940" s="7">
        <v>0.15149417222222225</v>
      </c>
      <c r="O3940" s="8">
        <v>0.13324845555555556</v>
      </c>
    </row>
    <row r="3941" spans="7:15" x14ac:dyDescent="0.25">
      <c r="G3941" s="6">
        <f t="shared" si="126"/>
        <v>3931</v>
      </c>
      <c r="H3941" s="19">
        <v>42899</v>
      </c>
      <c r="I3941" s="18" t="b">
        <f t="shared" si="125"/>
        <v>1</v>
      </c>
      <c r="J3941" s="7">
        <v>6</v>
      </c>
      <c r="K3941" s="7">
        <v>13</v>
      </c>
      <c r="L3941" s="7">
        <v>18</v>
      </c>
      <c r="M3941" s="7">
        <v>6.8992963492063478E-2</v>
      </c>
      <c r="N3941" s="7">
        <v>4.5928527777777776E-2</v>
      </c>
      <c r="O3941" s="8">
        <v>3.7120433333333334E-2</v>
      </c>
    </row>
    <row r="3942" spans="7:15" x14ac:dyDescent="0.25">
      <c r="G3942" s="6">
        <f t="shared" si="126"/>
        <v>3932</v>
      </c>
      <c r="H3942" s="19">
        <v>42899</v>
      </c>
      <c r="I3942" s="18" t="b">
        <f t="shared" si="125"/>
        <v>1</v>
      </c>
      <c r="J3942" s="7">
        <v>6</v>
      </c>
      <c r="K3942" s="7">
        <v>13</v>
      </c>
      <c r="L3942" s="7">
        <v>19</v>
      </c>
      <c r="M3942" s="7">
        <v>3.7910123809523806E-3</v>
      </c>
      <c r="N3942" s="7">
        <v>0</v>
      </c>
      <c r="O3942" s="8">
        <v>0</v>
      </c>
    </row>
    <row r="3943" spans="7:15" x14ac:dyDescent="0.25">
      <c r="G3943" s="6">
        <f t="shared" si="126"/>
        <v>3933</v>
      </c>
      <c r="H3943" s="19">
        <v>42899</v>
      </c>
      <c r="I3943" s="18" t="b">
        <f t="shared" si="125"/>
        <v>1</v>
      </c>
      <c r="J3943" s="7">
        <v>6</v>
      </c>
      <c r="K3943" s="7">
        <v>13</v>
      </c>
      <c r="L3943" s="7">
        <v>20</v>
      </c>
      <c r="M3943" s="7">
        <v>0</v>
      </c>
      <c r="N3943" s="7">
        <v>0</v>
      </c>
      <c r="O3943" s="8">
        <v>0</v>
      </c>
    </row>
    <row r="3944" spans="7:15" x14ac:dyDescent="0.25">
      <c r="G3944" s="6">
        <f t="shared" si="126"/>
        <v>3934</v>
      </c>
      <c r="H3944" s="19">
        <v>42899</v>
      </c>
      <c r="I3944" s="18" t="b">
        <f t="shared" si="125"/>
        <v>1</v>
      </c>
      <c r="J3944" s="7">
        <v>6</v>
      </c>
      <c r="K3944" s="7">
        <v>13</v>
      </c>
      <c r="L3944" s="7">
        <v>21</v>
      </c>
      <c r="M3944" s="7">
        <v>0</v>
      </c>
      <c r="N3944" s="7">
        <v>0</v>
      </c>
      <c r="O3944" s="8">
        <v>0</v>
      </c>
    </row>
    <row r="3945" spans="7:15" x14ac:dyDescent="0.25">
      <c r="G3945" s="6">
        <f t="shared" si="126"/>
        <v>3935</v>
      </c>
      <c r="H3945" s="19">
        <v>42899</v>
      </c>
      <c r="I3945" s="18" t="b">
        <f t="shared" si="125"/>
        <v>1</v>
      </c>
      <c r="J3945" s="7">
        <v>6</v>
      </c>
      <c r="K3945" s="7">
        <v>13</v>
      </c>
      <c r="L3945" s="7">
        <v>22</v>
      </c>
      <c r="M3945" s="7">
        <v>0</v>
      </c>
      <c r="N3945" s="7">
        <v>0</v>
      </c>
      <c r="O3945" s="8">
        <v>0</v>
      </c>
    </row>
    <row r="3946" spans="7:15" x14ac:dyDescent="0.25">
      <c r="G3946" s="6">
        <f t="shared" si="126"/>
        <v>3936</v>
      </c>
      <c r="H3946" s="19">
        <v>42899</v>
      </c>
      <c r="I3946" s="18" t="b">
        <f t="shared" si="125"/>
        <v>1</v>
      </c>
      <c r="J3946" s="7">
        <v>6</v>
      </c>
      <c r="K3946" s="7">
        <v>13</v>
      </c>
      <c r="L3946" s="7">
        <v>23</v>
      </c>
      <c r="M3946" s="7">
        <v>0</v>
      </c>
      <c r="N3946" s="7">
        <v>0</v>
      </c>
      <c r="O3946" s="8">
        <v>0</v>
      </c>
    </row>
    <row r="3947" spans="7:15" x14ac:dyDescent="0.25">
      <c r="G3947" s="6">
        <f t="shared" si="126"/>
        <v>3937</v>
      </c>
      <c r="H3947" s="19">
        <v>42900</v>
      </c>
      <c r="I3947" s="18" t="b">
        <f t="shared" si="125"/>
        <v>1</v>
      </c>
      <c r="J3947" s="7">
        <v>6</v>
      </c>
      <c r="K3947" s="7">
        <v>14</v>
      </c>
      <c r="L3947" s="7">
        <v>0</v>
      </c>
      <c r="M3947" s="7">
        <v>0</v>
      </c>
      <c r="N3947" s="7">
        <v>0</v>
      </c>
      <c r="O3947" s="8">
        <v>0</v>
      </c>
    </row>
    <row r="3948" spans="7:15" x14ac:dyDescent="0.25">
      <c r="G3948" s="6">
        <f t="shared" si="126"/>
        <v>3938</v>
      </c>
      <c r="H3948" s="19">
        <v>42900</v>
      </c>
      <c r="I3948" s="18" t="b">
        <f t="shared" si="125"/>
        <v>1</v>
      </c>
      <c r="J3948" s="7">
        <v>6</v>
      </c>
      <c r="K3948" s="7">
        <v>14</v>
      </c>
      <c r="L3948" s="7">
        <v>1</v>
      </c>
      <c r="M3948" s="7">
        <v>0</v>
      </c>
      <c r="N3948" s="7">
        <v>0</v>
      </c>
      <c r="O3948" s="8">
        <v>0</v>
      </c>
    </row>
    <row r="3949" spans="7:15" x14ac:dyDescent="0.25">
      <c r="G3949" s="6">
        <f t="shared" si="126"/>
        <v>3939</v>
      </c>
      <c r="H3949" s="19">
        <v>42900</v>
      </c>
      <c r="I3949" s="18" t="b">
        <f t="shared" si="125"/>
        <v>1</v>
      </c>
      <c r="J3949" s="7">
        <v>6</v>
      </c>
      <c r="K3949" s="7">
        <v>14</v>
      </c>
      <c r="L3949" s="7">
        <v>2</v>
      </c>
      <c r="M3949" s="7">
        <v>0</v>
      </c>
      <c r="N3949" s="7">
        <v>0</v>
      </c>
      <c r="O3949" s="8">
        <v>0</v>
      </c>
    </row>
    <row r="3950" spans="7:15" x14ac:dyDescent="0.25">
      <c r="G3950" s="6">
        <f t="shared" si="126"/>
        <v>3940</v>
      </c>
      <c r="H3950" s="19">
        <v>42900</v>
      </c>
      <c r="I3950" s="18" t="b">
        <f t="shared" si="125"/>
        <v>1</v>
      </c>
      <c r="J3950" s="7">
        <v>6</v>
      </c>
      <c r="K3950" s="7">
        <v>14</v>
      </c>
      <c r="L3950" s="7">
        <v>3</v>
      </c>
      <c r="M3950" s="7">
        <v>0</v>
      </c>
      <c r="N3950" s="7">
        <v>0</v>
      </c>
      <c r="O3950" s="8">
        <v>0</v>
      </c>
    </row>
    <row r="3951" spans="7:15" x14ac:dyDescent="0.25">
      <c r="G3951" s="6">
        <f t="shared" si="126"/>
        <v>3941</v>
      </c>
      <c r="H3951" s="19">
        <v>42900</v>
      </c>
      <c r="I3951" s="18" t="b">
        <f t="shared" si="125"/>
        <v>1</v>
      </c>
      <c r="J3951" s="7">
        <v>6</v>
      </c>
      <c r="K3951" s="7">
        <v>14</v>
      </c>
      <c r="L3951" s="7">
        <v>4</v>
      </c>
      <c r="M3951" s="7">
        <v>2.4198595238095239E-3</v>
      </c>
      <c r="N3951" s="7">
        <v>2.2440938888888887E-3</v>
      </c>
      <c r="O3951" s="8">
        <v>0</v>
      </c>
    </row>
    <row r="3952" spans="7:15" x14ac:dyDescent="0.25">
      <c r="G3952" s="6">
        <f t="shared" si="126"/>
        <v>3942</v>
      </c>
      <c r="H3952" s="19">
        <v>42900</v>
      </c>
      <c r="I3952" s="18" t="b">
        <f t="shared" si="125"/>
        <v>1</v>
      </c>
      <c r="J3952" s="7">
        <v>6</v>
      </c>
      <c r="K3952" s="7">
        <v>14</v>
      </c>
      <c r="L3952" s="7">
        <v>5</v>
      </c>
      <c r="M3952" s="7">
        <v>6.0854731746031752E-2</v>
      </c>
      <c r="N3952" s="7">
        <v>6.7161238888888877E-2</v>
      </c>
      <c r="O3952" s="8">
        <v>5.9055811111111113E-2</v>
      </c>
    </row>
    <row r="3953" spans="7:15" x14ac:dyDescent="0.25">
      <c r="G3953" s="6">
        <f t="shared" si="126"/>
        <v>3943</v>
      </c>
      <c r="H3953" s="19">
        <v>42900</v>
      </c>
      <c r="I3953" s="18" t="b">
        <f t="shared" si="125"/>
        <v>1</v>
      </c>
      <c r="J3953" s="7">
        <v>6</v>
      </c>
      <c r="K3953" s="7">
        <v>14</v>
      </c>
      <c r="L3953" s="7">
        <v>6</v>
      </c>
      <c r="M3953" s="7">
        <v>0.18559352539682542</v>
      </c>
      <c r="N3953" s="7">
        <v>0.20011983333333336</v>
      </c>
      <c r="O3953" s="8">
        <v>0.18054511111111113</v>
      </c>
    </row>
    <row r="3954" spans="7:15" x14ac:dyDescent="0.25">
      <c r="G3954" s="6">
        <f t="shared" si="126"/>
        <v>3944</v>
      </c>
      <c r="H3954" s="19">
        <v>42900</v>
      </c>
      <c r="I3954" s="18" t="b">
        <f t="shared" si="125"/>
        <v>1</v>
      </c>
      <c r="J3954" s="7">
        <v>6</v>
      </c>
      <c r="K3954" s="7">
        <v>14</v>
      </c>
      <c r="L3954" s="7">
        <v>7</v>
      </c>
      <c r="M3954" s="7">
        <v>0.34829849206349212</v>
      </c>
      <c r="N3954" s="7">
        <v>0.32682916666666667</v>
      </c>
      <c r="O3954" s="8">
        <v>0.27825277777777779</v>
      </c>
    </row>
    <row r="3955" spans="7:15" x14ac:dyDescent="0.25">
      <c r="G3955" s="6">
        <f t="shared" si="126"/>
        <v>3945</v>
      </c>
      <c r="H3955" s="19">
        <v>42900</v>
      </c>
      <c r="I3955" s="18" t="b">
        <f t="shared" si="125"/>
        <v>1</v>
      </c>
      <c r="J3955" s="7">
        <v>6</v>
      </c>
      <c r="K3955" s="7">
        <v>14</v>
      </c>
      <c r="L3955" s="7">
        <v>8</v>
      </c>
      <c r="M3955" s="7">
        <v>0.4744363333333334</v>
      </c>
      <c r="N3955" s="7">
        <v>0.47502988888888886</v>
      </c>
      <c r="O3955" s="8">
        <v>0.44583499999999998</v>
      </c>
    </row>
    <row r="3956" spans="7:15" x14ac:dyDescent="0.25">
      <c r="G3956" s="6">
        <f t="shared" si="126"/>
        <v>3946</v>
      </c>
      <c r="H3956" s="19">
        <v>42900</v>
      </c>
      <c r="I3956" s="18" t="b">
        <f t="shared" si="125"/>
        <v>1</v>
      </c>
      <c r="J3956" s="7">
        <v>6</v>
      </c>
      <c r="K3956" s="7">
        <v>14</v>
      </c>
      <c r="L3956" s="7">
        <v>9</v>
      </c>
      <c r="M3956" s="7">
        <v>0.57117023809523815</v>
      </c>
      <c r="N3956" s="7">
        <v>0.59759055555555551</v>
      </c>
      <c r="O3956" s="8">
        <v>0.5975434444444444</v>
      </c>
    </row>
    <row r="3957" spans="7:15" x14ac:dyDescent="0.25">
      <c r="G3957" s="6">
        <f t="shared" si="126"/>
        <v>3947</v>
      </c>
      <c r="H3957" s="19">
        <v>42900</v>
      </c>
      <c r="I3957" s="18" t="b">
        <f t="shared" si="125"/>
        <v>1</v>
      </c>
      <c r="J3957" s="7">
        <v>6</v>
      </c>
      <c r="K3957" s="7">
        <v>14</v>
      </c>
      <c r="L3957" s="7">
        <v>10</v>
      </c>
      <c r="M3957" s="7">
        <v>0.63874436507936505</v>
      </c>
      <c r="N3957" s="7">
        <v>0.62962183333333333</v>
      </c>
      <c r="O3957" s="8">
        <v>0.6029013333333334</v>
      </c>
    </row>
    <row r="3958" spans="7:15" x14ac:dyDescent="0.25">
      <c r="G3958" s="6">
        <f t="shared" si="126"/>
        <v>3948</v>
      </c>
      <c r="H3958" s="19">
        <v>42900</v>
      </c>
      <c r="I3958" s="18" t="b">
        <f t="shared" si="125"/>
        <v>1</v>
      </c>
      <c r="J3958" s="7">
        <v>6</v>
      </c>
      <c r="K3958" s="7">
        <v>14</v>
      </c>
      <c r="L3958" s="7">
        <v>11</v>
      </c>
      <c r="M3958" s="7">
        <v>0.65458288888888883</v>
      </c>
      <c r="N3958" s="7">
        <v>0.62284038888888893</v>
      </c>
      <c r="O3958" s="8">
        <v>0.56323155555555549</v>
      </c>
    </row>
    <row r="3959" spans="7:15" x14ac:dyDescent="0.25">
      <c r="G3959" s="6">
        <f t="shared" si="126"/>
        <v>3949</v>
      </c>
      <c r="H3959" s="19">
        <v>42900</v>
      </c>
      <c r="I3959" s="18" t="b">
        <f t="shared" si="125"/>
        <v>1</v>
      </c>
      <c r="J3959" s="7">
        <v>6</v>
      </c>
      <c r="K3959" s="7">
        <v>14</v>
      </c>
      <c r="L3959" s="7">
        <v>12</v>
      </c>
      <c r="M3959" s="7">
        <v>0.60765463492063498</v>
      </c>
      <c r="N3959" s="7">
        <v>0.66674133333333341</v>
      </c>
      <c r="O3959" s="8">
        <v>0.70275566666666667</v>
      </c>
    </row>
    <row r="3960" spans="7:15" x14ac:dyDescent="0.25">
      <c r="G3960" s="6">
        <f t="shared" si="126"/>
        <v>3950</v>
      </c>
      <c r="H3960" s="19">
        <v>42900</v>
      </c>
      <c r="I3960" s="18" t="b">
        <f t="shared" si="125"/>
        <v>1</v>
      </c>
      <c r="J3960" s="7">
        <v>6</v>
      </c>
      <c r="K3960" s="7">
        <v>14</v>
      </c>
      <c r="L3960" s="7">
        <v>13</v>
      </c>
      <c r="M3960" s="7">
        <v>0.5812331206349205</v>
      </c>
      <c r="N3960" s="7">
        <v>0.65145477777777783</v>
      </c>
      <c r="O3960" s="8">
        <v>0.66347211111111104</v>
      </c>
    </row>
    <row r="3961" spans="7:15" x14ac:dyDescent="0.25">
      <c r="G3961" s="6">
        <f t="shared" si="126"/>
        <v>3951</v>
      </c>
      <c r="H3961" s="19">
        <v>42900</v>
      </c>
      <c r="I3961" s="18" t="b">
        <f t="shared" si="125"/>
        <v>1</v>
      </c>
      <c r="J3961" s="7">
        <v>6</v>
      </c>
      <c r="K3961" s="7">
        <v>14</v>
      </c>
      <c r="L3961" s="7">
        <v>14</v>
      </c>
      <c r="M3961" s="7">
        <v>0.49101325555555558</v>
      </c>
      <c r="N3961" s="7">
        <v>0.55560894444444442</v>
      </c>
      <c r="O3961" s="8">
        <v>0.56889088888888895</v>
      </c>
    </row>
    <row r="3962" spans="7:15" x14ac:dyDescent="0.25">
      <c r="G3962" s="6">
        <f t="shared" si="126"/>
        <v>3952</v>
      </c>
      <c r="H3962" s="19">
        <v>42900</v>
      </c>
      <c r="I3962" s="18" t="b">
        <f t="shared" si="125"/>
        <v>1</v>
      </c>
      <c r="J3962" s="7">
        <v>6</v>
      </c>
      <c r="K3962" s="7">
        <v>14</v>
      </c>
      <c r="L3962" s="7">
        <v>15</v>
      </c>
      <c r="M3962" s="7">
        <v>0.42324522222222222</v>
      </c>
      <c r="N3962" s="7">
        <v>0.42235349999999999</v>
      </c>
      <c r="O3962" s="8">
        <v>0.44659588888888885</v>
      </c>
    </row>
    <row r="3963" spans="7:15" x14ac:dyDescent="0.25">
      <c r="G3963" s="6">
        <f t="shared" si="126"/>
        <v>3953</v>
      </c>
      <c r="H3963" s="19">
        <v>42900</v>
      </c>
      <c r="I3963" s="18" t="b">
        <f t="shared" si="125"/>
        <v>1</v>
      </c>
      <c r="J3963" s="7">
        <v>6</v>
      </c>
      <c r="K3963" s="7">
        <v>14</v>
      </c>
      <c r="L3963" s="7">
        <v>16</v>
      </c>
      <c r="M3963" s="7">
        <v>0.31028061904761906</v>
      </c>
      <c r="N3963" s="7">
        <v>0.30485438888888888</v>
      </c>
      <c r="O3963" s="8">
        <v>0.33366600000000002</v>
      </c>
    </row>
    <row r="3964" spans="7:15" x14ac:dyDescent="0.25">
      <c r="G3964" s="6">
        <f t="shared" si="126"/>
        <v>3954</v>
      </c>
      <c r="H3964" s="19">
        <v>42900</v>
      </c>
      <c r="I3964" s="18" t="b">
        <f t="shared" si="125"/>
        <v>1</v>
      </c>
      <c r="J3964" s="7">
        <v>6</v>
      </c>
      <c r="K3964" s="7">
        <v>14</v>
      </c>
      <c r="L3964" s="7">
        <v>17</v>
      </c>
      <c r="M3964" s="7">
        <v>0.17436404539682537</v>
      </c>
      <c r="N3964" s="7">
        <v>0.17204649999999999</v>
      </c>
      <c r="O3964" s="8">
        <v>0.17581633333333332</v>
      </c>
    </row>
    <row r="3965" spans="7:15" x14ac:dyDescent="0.25">
      <c r="G3965" s="6">
        <f t="shared" si="126"/>
        <v>3955</v>
      </c>
      <c r="H3965" s="19">
        <v>42900</v>
      </c>
      <c r="I3965" s="18" t="b">
        <f t="shared" si="125"/>
        <v>1</v>
      </c>
      <c r="J3965" s="7">
        <v>6</v>
      </c>
      <c r="K3965" s="7">
        <v>14</v>
      </c>
      <c r="L3965" s="7">
        <v>18</v>
      </c>
      <c r="M3965" s="7">
        <v>6.0512711111111117E-2</v>
      </c>
      <c r="N3965" s="7">
        <v>5.2931944444444441E-2</v>
      </c>
      <c r="O3965" s="8">
        <v>5.0532711111111107E-2</v>
      </c>
    </row>
    <row r="3966" spans="7:15" x14ac:dyDescent="0.25">
      <c r="G3966" s="6">
        <f t="shared" si="126"/>
        <v>3956</v>
      </c>
      <c r="H3966" s="19">
        <v>42900</v>
      </c>
      <c r="I3966" s="18" t="b">
        <f t="shared" si="125"/>
        <v>1</v>
      </c>
      <c r="J3966" s="7">
        <v>6</v>
      </c>
      <c r="K3966" s="7">
        <v>14</v>
      </c>
      <c r="L3966" s="7">
        <v>19</v>
      </c>
      <c r="M3966" s="7">
        <v>2.9744884126984132E-3</v>
      </c>
      <c r="N3966" s="7">
        <v>0</v>
      </c>
      <c r="O3966" s="8">
        <v>0</v>
      </c>
    </row>
    <row r="3967" spans="7:15" x14ac:dyDescent="0.25">
      <c r="G3967" s="6">
        <f t="shared" si="126"/>
        <v>3957</v>
      </c>
      <c r="H3967" s="19">
        <v>42900</v>
      </c>
      <c r="I3967" s="18" t="b">
        <f t="shared" si="125"/>
        <v>1</v>
      </c>
      <c r="J3967" s="7">
        <v>6</v>
      </c>
      <c r="K3967" s="7">
        <v>14</v>
      </c>
      <c r="L3967" s="7">
        <v>20</v>
      </c>
      <c r="M3967" s="7">
        <v>0</v>
      </c>
      <c r="N3967" s="7">
        <v>0</v>
      </c>
      <c r="O3967" s="8">
        <v>0</v>
      </c>
    </row>
    <row r="3968" spans="7:15" x14ac:dyDescent="0.25">
      <c r="G3968" s="6">
        <f t="shared" si="126"/>
        <v>3958</v>
      </c>
      <c r="H3968" s="19">
        <v>42900</v>
      </c>
      <c r="I3968" s="18" t="b">
        <f t="shared" si="125"/>
        <v>1</v>
      </c>
      <c r="J3968" s="7">
        <v>6</v>
      </c>
      <c r="K3968" s="7">
        <v>14</v>
      </c>
      <c r="L3968" s="7">
        <v>21</v>
      </c>
      <c r="M3968" s="7">
        <v>0</v>
      </c>
      <c r="N3968" s="7">
        <v>0</v>
      </c>
      <c r="O3968" s="8">
        <v>0</v>
      </c>
    </row>
    <row r="3969" spans="7:15" x14ac:dyDescent="0.25">
      <c r="G3969" s="6">
        <f t="shared" si="126"/>
        <v>3959</v>
      </c>
      <c r="H3969" s="19">
        <v>42900</v>
      </c>
      <c r="I3969" s="18" t="b">
        <f t="shared" si="125"/>
        <v>1</v>
      </c>
      <c r="J3969" s="7">
        <v>6</v>
      </c>
      <c r="K3969" s="7">
        <v>14</v>
      </c>
      <c r="L3969" s="7">
        <v>22</v>
      </c>
      <c r="M3969" s="7">
        <v>0</v>
      </c>
      <c r="N3969" s="7">
        <v>0</v>
      </c>
      <c r="O3969" s="8">
        <v>0</v>
      </c>
    </row>
    <row r="3970" spans="7:15" x14ac:dyDescent="0.25">
      <c r="G3970" s="6">
        <f t="shared" si="126"/>
        <v>3960</v>
      </c>
      <c r="H3970" s="19">
        <v>42900</v>
      </c>
      <c r="I3970" s="18" t="b">
        <f t="shared" si="125"/>
        <v>1</v>
      </c>
      <c r="J3970" s="7">
        <v>6</v>
      </c>
      <c r="K3970" s="7">
        <v>14</v>
      </c>
      <c r="L3970" s="7">
        <v>23</v>
      </c>
      <c r="M3970" s="7">
        <v>0</v>
      </c>
      <c r="N3970" s="7">
        <v>0</v>
      </c>
      <c r="O3970" s="8">
        <v>0</v>
      </c>
    </row>
    <row r="3971" spans="7:15" x14ac:dyDescent="0.25">
      <c r="G3971" s="6">
        <f t="shared" si="126"/>
        <v>3961</v>
      </c>
      <c r="H3971" s="19">
        <v>42901</v>
      </c>
      <c r="I3971" s="18" t="b">
        <f t="shared" si="125"/>
        <v>1</v>
      </c>
      <c r="J3971" s="7">
        <v>6</v>
      </c>
      <c r="K3971" s="7">
        <v>15</v>
      </c>
      <c r="L3971" s="7">
        <v>0</v>
      </c>
      <c r="M3971" s="7">
        <v>0</v>
      </c>
      <c r="N3971" s="7">
        <v>0</v>
      </c>
      <c r="O3971" s="8">
        <v>0</v>
      </c>
    </row>
    <row r="3972" spans="7:15" x14ac:dyDescent="0.25">
      <c r="G3972" s="6">
        <f t="shared" si="126"/>
        <v>3962</v>
      </c>
      <c r="H3972" s="19">
        <v>42901</v>
      </c>
      <c r="I3972" s="18" t="b">
        <f t="shared" si="125"/>
        <v>1</v>
      </c>
      <c r="J3972" s="7">
        <v>6</v>
      </c>
      <c r="K3972" s="7">
        <v>15</v>
      </c>
      <c r="L3972" s="7">
        <v>1</v>
      </c>
      <c r="M3972" s="7">
        <v>0</v>
      </c>
      <c r="N3972" s="7">
        <v>0</v>
      </c>
      <c r="O3972" s="8">
        <v>0</v>
      </c>
    </row>
    <row r="3973" spans="7:15" x14ac:dyDescent="0.25">
      <c r="G3973" s="6">
        <f t="shared" si="126"/>
        <v>3963</v>
      </c>
      <c r="H3973" s="19">
        <v>42901</v>
      </c>
      <c r="I3973" s="18" t="b">
        <f t="shared" si="125"/>
        <v>1</v>
      </c>
      <c r="J3973" s="7">
        <v>6</v>
      </c>
      <c r="K3973" s="7">
        <v>15</v>
      </c>
      <c r="L3973" s="7">
        <v>2</v>
      </c>
      <c r="M3973" s="7">
        <v>0</v>
      </c>
      <c r="N3973" s="7">
        <v>0</v>
      </c>
      <c r="O3973" s="8">
        <v>0</v>
      </c>
    </row>
    <row r="3974" spans="7:15" x14ac:dyDescent="0.25">
      <c r="G3974" s="6">
        <f t="shared" si="126"/>
        <v>3964</v>
      </c>
      <c r="H3974" s="19">
        <v>42901</v>
      </c>
      <c r="I3974" s="18" t="b">
        <f t="shared" si="125"/>
        <v>1</v>
      </c>
      <c r="J3974" s="7">
        <v>6</v>
      </c>
      <c r="K3974" s="7">
        <v>15</v>
      </c>
      <c r="L3974" s="7">
        <v>3</v>
      </c>
      <c r="M3974" s="7">
        <v>0</v>
      </c>
      <c r="N3974" s="7">
        <v>0</v>
      </c>
      <c r="O3974" s="8">
        <v>0</v>
      </c>
    </row>
    <row r="3975" spans="7:15" x14ac:dyDescent="0.25">
      <c r="G3975" s="6">
        <f t="shared" si="126"/>
        <v>3965</v>
      </c>
      <c r="H3975" s="19">
        <v>42901</v>
      </c>
      <c r="I3975" s="18" t="b">
        <f t="shared" si="125"/>
        <v>1</v>
      </c>
      <c r="J3975" s="7">
        <v>6</v>
      </c>
      <c r="K3975" s="7">
        <v>15</v>
      </c>
      <c r="L3975" s="7">
        <v>4</v>
      </c>
      <c r="M3975" s="7">
        <v>2.1157741746031748E-3</v>
      </c>
      <c r="N3975" s="7">
        <v>1.1473996111111111E-3</v>
      </c>
      <c r="O3975" s="8">
        <v>0</v>
      </c>
    </row>
    <row r="3976" spans="7:15" x14ac:dyDescent="0.25">
      <c r="G3976" s="6">
        <f t="shared" si="126"/>
        <v>3966</v>
      </c>
      <c r="H3976" s="19">
        <v>42901</v>
      </c>
      <c r="I3976" s="18" t="b">
        <f t="shared" si="125"/>
        <v>1</v>
      </c>
      <c r="J3976" s="7">
        <v>6</v>
      </c>
      <c r="K3976" s="7">
        <v>15</v>
      </c>
      <c r="L3976" s="7">
        <v>5</v>
      </c>
      <c r="M3976" s="7">
        <v>5.241324238095238E-2</v>
      </c>
      <c r="N3976" s="7">
        <v>5.7672511111111109E-2</v>
      </c>
      <c r="O3976" s="8">
        <v>4.6853711111111113E-2</v>
      </c>
    </row>
    <row r="3977" spans="7:15" x14ac:dyDescent="0.25">
      <c r="G3977" s="6">
        <f t="shared" si="126"/>
        <v>3967</v>
      </c>
      <c r="H3977" s="19">
        <v>42901</v>
      </c>
      <c r="I3977" s="18" t="b">
        <f t="shared" si="125"/>
        <v>1</v>
      </c>
      <c r="J3977" s="7">
        <v>6</v>
      </c>
      <c r="K3977" s="7">
        <v>15</v>
      </c>
      <c r="L3977" s="7">
        <v>6</v>
      </c>
      <c r="M3977" s="7">
        <v>0.15331765873015871</v>
      </c>
      <c r="N3977" s="7">
        <v>0.1540134722222222</v>
      </c>
      <c r="O3977" s="8">
        <v>0.12815583333333333</v>
      </c>
    </row>
    <row r="3978" spans="7:15" x14ac:dyDescent="0.25">
      <c r="G3978" s="6">
        <f t="shared" si="126"/>
        <v>3968</v>
      </c>
      <c r="H3978" s="19">
        <v>42901</v>
      </c>
      <c r="I3978" s="18" t="b">
        <f t="shared" si="125"/>
        <v>1</v>
      </c>
      <c r="J3978" s="7">
        <v>6</v>
      </c>
      <c r="K3978" s="7">
        <v>15</v>
      </c>
      <c r="L3978" s="7">
        <v>7</v>
      </c>
      <c r="M3978" s="7">
        <v>0.27017917460317464</v>
      </c>
      <c r="N3978" s="7">
        <v>0.27039596666666665</v>
      </c>
      <c r="O3978" s="8">
        <v>0.24243004444444441</v>
      </c>
    </row>
    <row r="3979" spans="7:15" x14ac:dyDescent="0.25">
      <c r="G3979" s="6">
        <f t="shared" si="126"/>
        <v>3969</v>
      </c>
      <c r="H3979" s="19">
        <v>42901</v>
      </c>
      <c r="I3979" s="18" t="b">
        <f t="shared" si="125"/>
        <v>1</v>
      </c>
      <c r="J3979" s="7">
        <v>6</v>
      </c>
      <c r="K3979" s="7">
        <v>15</v>
      </c>
      <c r="L3979" s="7">
        <v>8</v>
      </c>
      <c r="M3979" s="7">
        <v>0.39144973809523803</v>
      </c>
      <c r="N3979" s="7">
        <v>0.36559094444444445</v>
      </c>
      <c r="O3979" s="8">
        <v>0.32064133333333333</v>
      </c>
    </row>
    <row r="3980" spans="7:15" x14ac:dyDescent="0.25">
      <c r="G3980" s="6">
        <f t="shared" si="126"/>
        <v>3970</v>
      </c>
      <c r="H3980" s="19">
        <v>42901</v>
      </c>
      <c r="I3980" s="18" t="b">
        <f t="shared" ref="I3980:I4043" si="127">AND(WEEKDAY(H3980,2)&lt;6,H3980&lt;&gt;(DATE(2017,7,4)))</f>
        <v>1</v>
      </c>
      <c r="J3980" s="7">
        <v>6</v>
      </c>
      <c r="K3980" s="7">
        <v>15</v>
      </c>
      <c r="L3980" s="7">
        <v>9</v>
      </c>
      <c r="M3980" s="7">
        <v>0.50139815714285707</v>
      </c>
      <c r="N3980" s="7">
        <v>0.51599444444444442</v>
      </c>
      <c r="O3980" s="8">
        <v>0.45242488888888888</v>
      </c>
    </row>
    <row r="3981" spans="7:15" x14ac:dyDescent="0.25">
      <c r="G3981" s="6">
        <f t="shared" ref="G3981:G4044" si="128">G3980+1</f>
        <v>3971</v>
      </c>
      <c r="H3981" s="19">
        <v>42901</v>
      </c>
      <c r="I3981" s="18" t="b">
        <f t="shared" si="127"/>
        <v>1</v>
      </c>
      <c r="J3981" s="7">
        <v>6</v>
      </c>
      <c r="K3981" s="7">
        <v>15</v>
      </c>
      <c r="L3981" s="7">
        <v>10</v>
      </c>
      <c r="M3981" s="7">
        <v>0.53401471428571423</v>
      </c>
      <c r="N3981" s="7">
        <v>0.54598927777777773</v>
      </c>
      <c r="O3981" s="8">
        <v>0.51281477777777784</v>
      </c>
    </row>
    <row r="3982" spans="7:15" x14ac:dyDescent="0.25">
      <c r="G3982" s="6">
        <f t="shared" si="128"/>
        <v>3972</v>
      </c>
      <c r="H3982" s="19">
        <v>42901</v>
      </c>
      <c r="I3982" s="18" t="b">
        <f t="shared" si="127"/>
        <v>1</v>
      </c>
      <c r="J3982" s="7">
        <v>6</v>
      </c>
      <c r="K3982" s="7">
        <v>15</v>
      </c>
      <c r="L3982" s="7">
        <v>11</v>
      </c>
      <c r="M3982" s="7">
        <v>0.54156530158730165</v>
      </c>
      <c r="N3982" s="7">
        <v>0.5839321666666667</v>
      </c>
      <c r="O3982" s="8">
        <v>0.53579677777777779</v>
      </c>
    </row>
    <row r="3983" spans="7:15" x14ac:dyDescent="0.25">
      <c r="G3983" s="6">
        <f t="shared" si="128"/>
        <v>3973</v>
      </c>
      <c r="H3983" s="19">
        <v>42901</v>
      </c>
      <c r="I3983" s="18" t="b">
        <f t="shared" si="127"/>
        <v>1</v>
      </c>
      <c r="J3983" s="7">
        <v>6</v>
      </c>
      <c r="K3983" s="7">
        <v>15</v>
      </c>
      <c r="L3983" s="7">
        <v>12</v>
      </c>
      <c r="M3983" s="7">
        <v>0.54830752380952386</v>
      </c>
      <c r="N3983" s="7">
        <v>0.55922655555555545</v>
      </c>
      <c r="O3983" s="8">
        <v>0.48436588888888887</v>
      </c>
    </row>
    <row r="3984" spans="7:15" x14ac:dyDescent="0.25">
      <c r="G3984" s="6">
        <f t="shared" si="128"/>
        <v>3974</v>
      </c>
      <c r="H3984" s="19">
        <v>42901</v>
      </c>
      <c r="I3984" s="18" t="b">
        <f t="shared" si="127"/>
        <v>1</v>
      </c>
      <c r="J3984" s="7">
        <v>6</v>
      </c>
      <c r="K3984" s="7">
        <v>15</v>
      </c>
      <c r="L3984" s="7">
        <v>13</v>
      </c>
      <c r="M3984" s="7">
        <v>0.53584728571428564</v>
      </c>
      <c r="N3984" s="7">
        <v>0.54362311111111106</v>
      </c>
      <c r="O3984" s="8">
        <v>0.49413255555555552</v>
      </c>
    </row>
    <row r="3985" spans="7:15" x14ac:dyDescent="0.25">
      <c r="G3985" s="6">
        <f t="shared" si="128"/>
        <v>3975</v>
      </c>
      <c r="H3985" s="19">
        <v>42901</v>
      </c>
      <c r="I3985" s="18" t="b">
        <f t="shared" si="127"/>
        <v>1</v>
      </c>
      <c r="J3985" s="7">
        <v>6</v>
      </c>
      <c r="K3985" s="7">
        <v>15</v>
      </c>
      <c r="L3985" s="7">
        <v>14</v>
      </c>
      <c r="M3985" s="7">
        <v>0.45954041269841267</v>
      </c>
      <c r="N3985" s="7">
        <v>0.37576038888888891</v>
      </c>
      <c r="O3985" s="8">
        <v>0.43918933333333338</v>
      </c>
    </row>
    <row r="3986" spans="7:15" x14ac:dyDescent="0.25">
      <c r="G3986" s="6">
        <f t="shared" si="128"/>
        <v>3976</v>
      </c>
      <c r="H3986" s="19">
        <v>42901</v>
      </c>
      <c r="I3986" s="18" t="b">
        <f t="shared" si="127"/>
        <v>1</v>
      </c>
      <c r="J3986" s="7">
        <v>6</v>
      </c>
      <c r="K3986" s="7">
        <v>15</v>
      </c>
      <c r="L3986" s="7">
        <v>15</v>
      </c>
      <c r="M3986" s="7">
        <v>0.34358972857142861</v>
      </c>
      <c r="N3986" s="7">
        <v>0.34045088888888886</v>
      </c>
      <c r="O3986" s="8">
        <v>0.37500744444444445</v>
      </c>
    </row>
    <row r="3987" spans="7:15" x14ac:dyDescent="0.25">
      <c r="G3987" s="6">
        <f t="shared" si="128"/>
        <v>3977</v>
      </c>
      <c r="H3987" s="19">
        <v>42901</v>
      </c>
      <c r="I3987" s="18" t="b">
        <f t="shared" si="127"/>
        <v>1</v>
      </c>
      <c r="J3987" s="7">
        <v>6</v>
      </c>
      <c r="K3987" s="7">
        <v>15</v>
      </c>
      <c r="L3987" s="7">
        <v>16</v>
      </c>
      <c r="M3987" s="7">
        <v>0.26531379999999999</v>
      </c>
      <c r="N3987" s="7">
        <v>0.22238109444444443</v>
      </c>
      <c r="O3987" s="8">
        <v>0.24216743333333332</v>
      </c>
    </row>
    <row r="3988" spans="7:15" x14ac:dyDescent="0.25">
      <c r="G3988" s="6">
        <f t="shared" si="128"/>
        <v>3978</v>
      </c>
      <c r="H3988" s="19">
        <v>42901</v>
      </c>
      <c r="I3988" s="18" t="b">
        <f t="shared" si="127"/>
        <v>1</v>
      </c>
      <c r="J3988" s="7">
        <v>6</v>
      </c>
      <c r="K3988" s="7">
        <v>15</v>
      </c>
      <c r="L3988" s="7">
        <v>17</v>
      </c>
      <c r="M3988" s="7">
        <v>0.14413156666666666</v>
      </c>
      <c r="N3988" s="7">
        <v>0.13294173888888891</v>
      </c>
      <c r="O3988" s="8">
        <v>0.12109773333333333</v>
      </c>
    </row>
    <row r="3989" spans="7:15" x14ac:dyDescent="0.25">
      <c r="G3989" s="6">
        <f t="shared" si="128"/>
        <v>3979</v>
      </c>
      <c r="H3989" s="19">
        <v>42901</v>
      </c>
      <c r="I3989" s="18" t="b">
        <f t="shared" si="127"/>
        <v>1</v>
      </c>
      <c r="J3989" s="7">
        <v>6</v>
      </c>
      <c r="K3989" s="7">
        <v>15</v>
      </c>
      <c r="L3989" s="7">
        <v>18</v>
      </c>
      <c r="M3989" s="7">
        <v>5.8358179206349205E-2</v>
      </c>
      <c r="N3989" s="7">
        <v>4.0984393888888887E-2</v>
      </c>
      <c r="O3989" s="8">
        <v>3.4821887777777782E-2</v>
      </c>
    </row>
    <row r="3990" spans="7:15" x14ac:dyDescent="0.25">
      <c r="G3990" s="6">
        <f t="shared" si="128"/>
        <v>3980</v>
      </c>
      <c r="H3990" s="19">
        <v>42901</v>
      </c>
      <c r="I3990" s="18" t="b">
        <f t="shared" si="127"/>
        <v>1</v>
      </c>
      <c r="J3990" s="7">
        <v>6</v>
      </c>
      <c r="K3990" s="7">
        <v>15</v>
      </c>
      <c r="L3990" s="7">
        <v>19</v>
      </c>
      <c r="M3990" s="7">
        <v>2.5764502904761905E-3</v>
      </c>
      <c r="N3990" s="7">
        <v>0</v>
      </c>
      <c r="O3990" s="8">
        <v>0</v>
      </c>
    </row>
    <row r="3991" spans="7:15" x14ac:dyDescent="0.25">
      <c r="G3991" s="6">
        <f t="shared" si="128"/>
        <v>3981</v>
      </c>
      <c r="H3991" s="19">
        <v>42901</v>
      </c>
      <c r="I3991" s="18" t="b">
        <f t="shared" si="127"/>
        <v>1</v>
      </c>
      <c r="J3991" s="7">
        <v>6</v>
      </c>
      <c r="K3991" s="7">
        <v>15</v>
      </c>
      <c r="L3991" s="7">
        <v>20</v>
      </c>
      <c r="M3991" s="7">
        <v>0</v>
      </c>
      <c r="N3991" s="7">
        <v>0</v>
      </c>
      <c r="O3991" s="8">
        <v>0</v>
      </c>
    </row>
    <row r="3992" spans="7:15" x14ac:dyDescent="0.25">
      <c r="G3992" s="6">
        <f t="shared" si="128"/>
        <v>3982</v>
      </c>
      <c r="H3992" s="19">
        <v>42901</v>
      </c>
      <c r="I3992" s="18" t="b">
        <f t="shared" si="127"/>
        <v>1</v>
      </c>
      <c r="J3992" s="7">
        <v>6</v>
      </c>
      <c r="K3992" s="7">
        <v>15</v>
      </c>
      <c r="L3992" s="7">
        <v>21</v>
      </c>
      <c r="M3992" s="7">
        <v>0</v>
      </c>
      <c r="N3992" s="7">
        <v>0</v>
      </c>
      <c r="O3992" s="8">
        <v>0</v>
      </c>
    </row>
    <row r="3993" spans="7:15" x14ac:dyDescent="0.25">
      <c r="G3993" s="6">
        <f t="shared" si="128"/>
        <v>3983</v>
      </c>
      <c r="H3993" s="19">
        <v>42901</v>
      </c>
      <c r="I3993" s="18" t="b">
        <f t="shared" si="127"/>
        <v>1</v>
      </c>
      <c r="J3993" s="7">
        <v>6</v>
      </c>
      <c r="K3993" s="7">
        <v>15</v>
      </c>
      <c r="L3993" s="7">
        <v>22</v>
      </c>
      <c r="M3993" s="7">
        <v>0</v>
      </c>
      <c r="N3993" s="7">
        <v>0</v>
      </c>
      <c r="O3993" s="8">
        <v>0</v>
      </c>
    </row>
    <row r="3994" spans="7:15" x14ac:dyDescent="0.25">
      <c r="G3994" s="6">
        <f t="shared" si="128"/>
        <v>3984</v>
      </c>
      <c r="H3994" s="19">
        <v>42901</v>
      </c>
      <c r="I3994" s="18" t="b">
        <f t="shared" si="127"/>
        <v>1</v>
      </c>
      <c r="J3994" s="7">
        <v>6</v>
      </c>
      <c r="K3994" s="7">
        <v>15</v>
      </c>
      <c r="L3994" s="7">
        <v>23</v>
      </c>
      <c r="M3994" s="7">
        <v>0</v>
      </c>
      <c r="N3994" s="7">
        <v>0</v>
      </c>
      <c r="O3994" s="8">
        <v>0</v>
      </c>
    </row>
    <row r="3995" spans="7:15" x14ac:dyDescent="0.25">
      <c r="G3995" s="6">
        <f t="shared" si="128"/>
        <v>3985</v>
      </c>
      <c r="H3995" s="19">
        <v>42902</v>
      </c>
      <c r="I3995" s="18" t="b">
        <f t="shared" si="127"/>
        <v>1</v>
      </c>
      <c r="J3995" s="7">
        <v>6</v>
      </c>
      <c r="K3995" s="7">
        <v>16</v>
      </c>
      <c r="L3995" s="7">
        <v>0</v>
      </c>
      <c r="M3995" s="7">
        <v>0</v>
      </c>
      <c r="N3995" s="7">
        <v>0</v>
      </c>
      <c r="O3995" s="8">
        <v>0</v>
      </c>
    </row>
    <row r="3996" spans="7:15" x14ac:dyDescent="0.25">
      <c r="G3996" s="6">
        <f t="shared" si="128"/>
        <v>3986</v>
      </c>
      <c r="H3996" s="19">
        <v>42902</v>
      </c>
      <c r="I3996" s="18" t="b">
        <f t="shared" si="127"/>
        <v>1</v>
      </c>
      <c r="J3996" s="7">
        <v>6</v>
      </c>
      <c r="K3996" s="7">
        <v>16</v>
      </c>
      <c r="L3996" s="7">
        <v>1</v>
      </c>
      <c r="M3996" s="7">
        <v>0</v>
      </c>
      <c r="N3996" s="7">
        <v>0</v>
      </c>
      <c r="O3996" s="8">
        <v>0</v>
      </c>
    </row>
    <row r="3997" spans="7:15" x14ac:dyDescent="0.25">
      <c r="G3997" s="6">
        <f t="shared" si="128"/>
        <v>3987</v>
      </c>
      <c r="H3997" s="19">
        <v>42902</v>
      </c>
      <c r="I3997" s="18" t="b">
        <f t="shared" si="127"/>
        <v>1</v>
      </c>
      <c r="J3997" s="7">
        <v>6</v>
      </c>
      <c r="K3997" s="7">
        <v>16</v>
      </c>
      <c r="L3997" s="7">
        <v>2</v>
      </c>
      <c r="M3997" s="7">
        <v>0</v>
      </c>
      <c r="N3997" s="7">
        <v>0</v>
      </c>
      <c r="O3997" s="8">
        <v>0</v>
      </c>
    </row>
    <row r="3998" spans="7:15" x14ac:dyDescent="0.25">
      <c r="G3998" s="6">
        <f t="shared" si="128"/>
        <v>3988</v>
      </c>
      <c r="H3998" s="19">
        <v>42902</v>
      </c>
      <c r="I3998" s="18" t="b">
        <f t="shared" si="127"/>
        <v>1</v>
      </c>
      <c r="J3998" s="7">
        <v>6</v>
      </c>
      <c r="K3998" s="7">
        <v>16</v>
      </c>
      <c r="L3998" s="7">
        <v>3</v>
      </c>
      <c r="M3998" s="7">
        <v>0</v>
      </c>
      <c r="N3998" s="7">
        <v>0</v>
      </c>
      <c r="O3998" s="8">
        <v>0</v>
      </c>
    </row>
    <row r="3999" spans="7:15" x14ac:dyDescent="0.25">
      <c r="G3999" s="6">
        <f t="shared" si="128"/>
        <v>3989</v>
      </c>
      <c r="H3999" s="19">
        <v>42902</v>
      </c>
      <c r="I3999" s="18" t="b">
        <f t="shared" si="127"/>
        <v>1</v>
      </c>
      <c r="J3999" s="7">
        <v>6</v>
      </c>
      <c r="K3999" s="7">
        <v>16</v>
      </c>
      <c r="L3999" s="7">
        <v>4</v>
      </c>
      <c r="M3999" s="7">
        <v>1.0346136507936507E-3</v>
      </c>
      <c r="N3999" s="7">
        <v>1.7390105555555558E-3</v>
      </c>
      <c r="O3999" s="8">
        <v>0</v>
      </c>
    </row>
    <row r="4000" spans="7:15" x14ac:dyDescent="0.25">
      <c r="G4000" s="6">
        <f t="shared" si="128"/>
        <v>3990</v>
      </c>
      <c r="H4000" s="19">
        <v>42902</v>
      </c>
      <c r="I4000" s="18" t="b">
        <f t="shared" si="127"/>
        <v>1</v>
      </c>
      <c r="J4000" s="7">
        <v>6</v>
      </c>
      <c r="K4000" s="7">
        <v>16</v>
      </c>
      <c r="L4000" s="7">
        <v>5</v>
      </c>
      <c r="M4000" s="7">
        <v>4.715374079365079E-2</v>
      </c>
      <c r="N4000" s="7">
        <v>6.2064072222222232E-2</v>
      </c>
      <c r="O4000" s="8">
        <v>6.1135744444444452E-2</v>
      </c>
    </row>
    <row r="4001" spans="7:15" x14ac:dyDescent="0.25">
      <c r="G4001" s="6">
        <f t="shared" si="128"/>
        <v>3991</v>
      </c>
      <c r="H4001" s="19">
        <v>42902</v>
      </c>
      <c r="I4001" s="18" t="b">
        <f t="shared" si="127"/>
        <v>1</v>
      </c>
      <c r="J4001" s="7">
        <v>6</v>
      </c>
      <c r="K4001" s="7">
        <v>16</v>
      </c>
      <c r="L4001" s="7">
        <v>6</v>
      </c>
      <c r="M4001" s="7">
        <v>0.12322631507936506</v>
      </c>
      <c r="N4001" s="7">
        <v>0.15021799999999999</v>
      </c>
      <c r="O4001" s="8">
        <v>0.13674611111111112</v>
      </c>
    </row>
    <row r="4002" spans="7:15" x14ac:dyDescent="0.25">
      <c r="G4002" s="6">
        <f t="shared" si="128"/>
        <v>3992</v>
      </c>
      <c r="H4002" s="19">
        <v>42902</v>
      </c>
      <c r="I4002" s="18" t="b">
        <f t="shared" si="127"/>
        <v>1</v>
      </c>
      <c r="J4002" s="7">
        <v>6</v>
      </c>
      <c r="K4002" s="7">
        <v>16</v>
      </c>
      <c r="L4002" s="7">
        <v>7</v>
      </c>
      <c r="M4002" s="7">
        <v>0.23756342380952386</v>
      </c>
      <c r="N4002" s="7">
        <v>0.23831153333333335</v>
      </c>
      <c r="O4002" s="8">
        <v>0.22800862222222221</v>
      </c>
    </row>
    <row r="4003" spans="7:15" x14ac:dyDescent="0.25">
      <c r="G4003" s="6">
        <f t="shared" si="128"/>
        <v>3993</v>
      </c>
      <c r="H4003" s="19">
        <v>42902</v>
      </c>
      <c r="I4003" s="18" t="b">
        <f t="shared" si="127"/>
        <v>1</v>
      </c>
      <c r="J4003" s="7">
        <v>6</v>
      </c>
      <c r="K4003" s="7">
        <v>16</v>
      </c>
      <c r="L4003" s="7">
        <v>8</v>
      </c>
      <c r="M4003" s="7">
        <v>0.35048854444444438</v>
      </c>
      <c r="N4003" s="7">
        <v>0.3388255</v>
      </c>
      <c r="O4003" s="8">
        <v>0.35593744444444447</v>
      </c>
    </row>
    <row r="4004" spans="7:15" x14ac:dyDescent="0.25">
      <c r="G4004" s="6">
        <f t="shared" si="128"/>
        <v>3994</v>
      </c>
      <c r="H4004" s="19">
        <v>42902</v>
      </c>
      <c r="I4004" s="18" t="b">
        <f t="shared" si="127"/>
        <v>1</v>
      </c>
      <c r="J4004" s="7">
        <v>6</v>
      </c>
      <c r="K4004" s="7">
        <v>16</v>
      </c>
      <c r="L4004" s="7">
        <v>9</v>
      </c>
      <c r="M4004" s="7">
        <v>0.43145883492063491</v>
      </c>
      <c r="N4004" s="7">
        <v>0.38795096666666667</v>
      </c>
      <c r="O4004" s="8">
        <v>0.40044297777777782</v>
      </c>
    </row>
    <row r="4005" spans="7:15" x14ac:dyDescent="0.25">
      <c r="G4005" s="6">
        <f t="shared" si="128"/>
        <v>3995</v>
      </c>
      <c r="H4005" s="19">
        <v>42902</v>
      </c>
      <c r="I4005" s="18" t="b">
        <f t="shared" si="127"/>
        <v>1</v>
      </c>
      <c r="J4005" s="7">
        <v>6</v>
      </c>
      <c r="K4005" s="7">
        <v>16</v>
      </c>
      <c r="L4005" s="7">
        <v>10</v>
      </c>
      <c r="M4005" s="7">
        <v>0.51720390634920632</v>
      </c>
      <c r="N4005" s="7">
        <v>0.36761250555555552</v>
      </c>
      <c r="O4005" s="8">
        <v>0.44204411111111108</v>
      </c>
    </row>
    <row r="4006" spans="7:15" x14ac:dyDescent="0.25">
      <c r="G4006" s="6">
        <f t="shared" si="128"/>
        <v>3996</v>
      </c>
      <c r="H4006" s="19">
        <v>42902</v>
      </c>
      <c r="I4006" s="18" t="b">
        <f t="shared" si="127"/>
        <v>1</v>
      </c>
      <c r="J4006" s="7">
        <v>6</v>
      </c>
      <c r="K4006" s="7">
        <v>16</v>
      </c>
      <c r="L4006" s="7">
        <v>11</v>
      </c>
      <c r="M4006" s="7">
        <v>0.57430466666666669</v>
      </c>
      <c r="N4006" s="7">
        <v>0.48033483333333332</v>
      </c>
      <c r="O4006" s="8">
        <v>0.49741577777777785</v>
      </c>
    </row>
    <row r="4007" spans="7:15" x14ac:dyDescent="0.25">
      <c r="G4007" s="6">
        <f t="shared" si="128"/>
        <v>3997</v>
      </c>
      <c r="H4007" s="19">
        <v>42902</v>
      </c>
      <c r="I4007" s="18" t="b">
        <f t="shared" si="127"/>
        <v>1</v>
      </c>
      <c r="J4007" s="7">
        <v>6</v>
      </c>
      <c r="K4007" s="7">
        <v>16</v>
      </c>
      <c r="L4007" s="7">
        <v>12</v>
      </c>
      <c r="M4007" s="7">
        <v>0.55916112698412701</v>
      </c>
      <c r="N4007" s="7">
        <v>0.46644088888888885</v>
      </c>
      <c r="O4007" s="8">
        <v>0.43209077777777777</v>
      </c>
    </row>
    <row r="4008" spans="7:15" x14ac:dyDescent="0.25">
      <c r="G4008" s="6">
        <f t="shared" si="128"/>
        <v>3998</v>
      </c>
      <c r="H4008" s="19">
        <v>42902</v>
      </c>
      <c r="I4008" s="18" t="b">
        <f t="shared" si="127"/>
        <v>1</v>
      </c>
      <c r="J4008" s="7">
        <v>6</v>
      </c>
      <c r="K4008" s="7">
        <v>16</v>
      </c>
      <c r="L4008" s="7">
        <v>13</v>
      </c>
      <c r="M4008" s="7">
        <v>0.52690061904761898</v>
      </c>
      <c r="N4008" s="7">
        <v>0.47700355555555557</v>
      </c>
      <c r="O4008" s="8">
        <v>0.4817487777777778</v>
      </c>
    </row>
    <row r="4009" spans="7:15" x14ac:dyDescent="0.25">
      <c r="G4009" s="6">
        <f t="shared" si="128"/>
        <v>3999</v>
      </c>
      <c r="H4009" s="19">
        <v>42902</v>
      </c>
      <c r="I4009" s="18" t="b">
        <f t="shared" si="127"/>
        <v>1</v>
      </c>
      <c r="J4009" s="7">
        <v>6</v>
      </c>
      <c r="K4009" s="7">
        <v>16</v>
      </c>
      <c r="L4009" s="7">
        <v>14</v>
      </c>
      <c r="M4009" s="7">
        <v>0.44143696825396828</v>
      </c>
      <c r="N4009" s="7">
        <v>0.4427072222222222</v>
      </c>
      <c r="O4009" s="8">
        <v>0.45486199999999993</v>
      </c>
    </row>
    <row r="4010" spans="7:15" x14ac:dyDescent="0.25">
      <c r="G4010" s="6">
        <f t="shared" si="128"/>
        <v>4000</v>
      </c>
      <c r="H4010" s="19">
        <v>42902</v>
      </c>
      <c r="I4010" s="18" t="b">
        <f t="shared" si="127"/>
        <v>1</v>
      </c>
      <c r="J4010" s="7">
        <v>6</v>
      </c>
      <c r="K4010" s="7">
        <v>16</v>
      </c>
      <c r="L4010" s="7">
        <v>15</v>
      </c>
      <c r="M4010" s="7">
        <v>0.3563354619047619</v>
      </c>
      <c r="N4010" s="7">
        <v>0.36984027777777778</v>
      </c>
      <c r="O4010" s="8">
        <v>0.3744634444444444</v>
      </c>
    </row>
    <row r="4011" spans="7:15" x14ac:dyDescent="0.25">
      <c r="G4011" s="6">
        <f t="shared" si="128"/>
        <v>4001</v>
      </c>
      <c r="H4011" s="19">
        <v>42902</v>
      </c>
      <c r="I4011" s="18" t="b">
        <f t="shared" si="127"/>
        <v>1</v>
      </c>
      <c r="J4011" s="7">
        <v>6</v>
      </c>
      <c r="K4011" s="7">
        <v>16</v>
      </c>
      <c r="L4011" s="7">
        <v>16</v>
      </c>
      <c r="M4011" s="7">
        <v>0.25133205555555554</v>
      </c>
      <c r="N4011" s="7">
        <v>0.19757840555555553</v>
      </c>
      <c r="O4011" s="8">
        <v>0.19594066666666665</v>
      </c>
    </row>
    <row r="4012" spans="7:15" x14ac:dyDescent="0.25">
      <c r="G4012" s="6">
        <f t="shared" si="128"/>
        <v>4002</v>
      </c>
      <c r="H4012" s="19">
        <v>42902</v>
      </c>
      <c r="I4012" s="18" t="b">
        <f t="shared" si="127"/>
        <v>1</v>
      </c>
      <c r="J4012" s="7">
        <v>6</v>
      </c>
      <c r="K4012" s="7">
        <v>16</v>
      </c>
      <c r="L4012" s="7">
        <v>17</v>
      </c>
      <c r="M4012" s="7">
        <v>0.1598540796825397</v>
      </c>
      <c r="N4012" s="7">
        <v>0.12829268888888889</v>
      </c>
      <c r="O4012" s="8">
        <v>9.295415555555557E-2</v>
      </c>
    </row>
    <row r="4013" spans="7:15" x14ac:dyDescent="0.25">
      <c r="G4013" s="6">
        <f t="shared" si="128"/>
        <v>4003</v>
      </c>
      <c r="H4013" s="19">
        <v>42902</v>
      </c>
      <c r="I4013" s="18" t="b">
        <f t="shared" si="127"/>
        <v>1</v>
      </c>
      <c r="J4013" s="7">
        <v>6</v>
      </c>
      <c r="K4013" s="7">
        <v>16</v>
      </c>
      <c r="L4013" s="7">
        <v>18</v>
      </c>
      <c r="M4013" s="7">
        <v>5.687220158730158E-2</v>
      </c>
      <c r="N4013" s="7">
        <v>4.050683833333333E-2</v>
      </c>
      <c r="O4013" s="8">
        <v>2.8673287777777778E-2</v>
      </c>
    </row>
    <row r="4014" spans="7:15" x14ac:dyDescent="0.25">
      <c r="G4014" s="6">
        <f t="shared" si="128"/>
        <v>4004</v>
      </c>
      <c r="H4014" s="19">
        <v>42902</v>
      </c>
      <c r="I4014" s="18" t="b">
        <f t="shared" si="127"/>
        <v>1</v>
      </c>
      <c r="J4014" s="7">
        <v>6</v>
      </c>
      <c r="K4014" s="7">
        <v>16</v>
      </c>
      <c r="L4014" s="7">
        <v>19</v>
      </c>
      <c r="M4014" s="7">
        <v>3.5637582857142853E-3</v>
      </c>
      <c r="N4014" s="7">
        <v>0</v>
      </c>
      <c r="O4014" s="8">
        <v>0</v>
      </c>
    </row>
    <row r="4015" spans="7:15" x14ac:dyDescent="0.25">
      <c r="G4015" s="6">
        <f t="shared" si="128"/>
        <v>4005</v>
      </c>
      <c r="H4015" s="19">
        <v>42902</v>
      </c>
      <c r="I4015" s="18" t="b">
        <f t="shared" si="127"/>
        <v>1</v>
      </c>
      <c r="J4015" s="7">
        <v>6</v>
      </c>
      <c r="K4015" s="7">
        <v>16</v>
      </c>
      <c r="L4015" s="7">
        <v>20</v>
      </c>
      <c r="M4015" s="7">
        <v>0</v>
      </c>
      <c r="N4015" s="7">
        <v>0</v>
      </c>
      <c r="O4015" s="8">
        <v>0</v>
      </c>
    </row>
    <row r="4016" spans="7:15" x14ac:dyDescent="0.25">
      <c r="G4016" s="6">
        <f t="shared" si="128"/>
        <v>4006</v>
      </c>
      <c r="H4016" s="19">
        <v>42902</v>
      </c>
      <c r="I4016" s="18" t="b">
        <f t="shared" si="127"/>
        <v>1</v>
      </c>
      <c r="J4016" s="7">
        <v>6</v>
      </c>
      <c r="K4016" s="7">
        <v>16</v>
      </c>
      <c r="L4016" s="7">
        <v>21</v>
      </c>
      <c r="M4016" s="7">
        <v>0</v>
      </c>
      <c r="N4016" s="7">
        <v>0</v>
      </c>
      <c r="O4016" s="8">
        <v>0</v>
      </c>
    </row>
    <row r="4017" spans="7:15" x14ac:dyDescent="0.25">
      <c r="G4017" s="6">
        <f t="shared" si="128"/>
        <v>4007</v>
      </c>
      <c r="H4017" s="19">
        <v>42902</v>
      </c>
      <c r="I4017" s="18" t="b">
        <f t="shared" si="127"/>
        <v>1</v>
      </c>
      <c r="J4017" s="7">
        <v>6</v>
      </c>
      <c r="K4017" s="7">
        <v>16</v>
      </c>
      <c r="L4017" s="7">
        <v>22</v>
      </c>
      <c r="M4017" s="7">
        <v>0</v>
      </c>
      <c r="N4017" s="7">
        <v>0</v>
      </c>
      <c r="O4017" s="8">
        <v>0</v>
      </c>
    </row>
    <row r="4018" spans="7:15" x14ac:dyDescent="0.25">
      <c r="G4018" s="6">
        <f t="shared" si="128"/>
        <v>4008</v>
      </c>
      <c r="H4018" s="19">
        <v>42902</v>
      </c>
      <c r="I4018" s="18" t="b">
        <f t="shared" si="127"/>
        <v>1</v>
      </c>
      <c r="J4018" s="7">
        <v>6</v>
      </c>
      <c r="K4018" s="7">
        <v>16</v>
      </c>
      <c r="L4018" s="7">
        <v>23</v>
      </c>
      <c r="M4018" s="7">
        <v>0</v>
      </c>
      <c r="N4018" s="7">
        <v>0</v>
      </c>
      <c r="O4018" s="8">
        <v>0</v>
      </c>
    </row>
    <row r="4019" spans="7:15" x14ac:dyDescent="0.25">
      <c r="G4019" s="6">
        <f t="shared" si="128"/>
        <v>4009</v>
      </c>
      <c r="H4019" s="19">
        <v>42903</v>
      </c>
      <c r="I4019" s="18" t="b">
        <f t="shared" si="127"/>
        <v>0</v>
      </c>
      <c r="J4019" s="7">
        <v>6</v>
      </c>
      <c r="K4019" s="7">
        <v>17</v>
      </c>
      <c r="L4019" s="7">
        <v>0</v>
      </c>
      <c r="M4019" s="7">
        <v>0</v>
      </c>
      <c r="N4019" s="7">
        <v>0</v>
      </c>
      <c r="O4019" s="8">
        <v>0</v>
      </c>
    </row>
    <row r="4020" spans="7:15" x14ac:dyDescent="0.25">
      <c r="G4020" s="6">
        <f t="shared" si="128"/>
        <v>4010</v>
      </c>
      <c r="H4020" s="19">
        <v>42903</v>
      </c>
      <c r="I4020" s="18" t="b">
        <f t="shared" si="127"/>
        <v>0</v>
      </c>
      <c r="J4020" s="7">
        <v>6</v>
      </c>
      <c r="K4020" s="7">
        <v>17</v>
      </c>
      <c r="L4020" s="7">
        <v>1</v>
      </c>
      <c r="M4020" s="7">
        <v>0</v>
      </c>
      <c r="N4020" s="7">
        <v>0</v>
      </c>
      <c r="O4020" s="8">
        <v>0</v>
      </c>
    </row>
    <row r="4021" spans="7:15" x14ac:dyDescent="0.25">
      <c r="G4021" s="6">
        <f t="shared" si="128"/>
        <v>4011</v>
      </c>
      <c r="H4021" s="19">
        <v>42903</v>
      </c>
      <c r="I4021" s="18" t="b">
        <f t="shared" si="127"/>
        <v>0</v>
      </c>
      <c r="J4021" s="7">
        <v>6</v>
      </c>
      <c r="K4021" s="7">
        <v>17</v>
      </c>
      <c r="L4021" s="7">
        <v>2</v>
      </c>
      <c r="M4021" s="7">
        <v>0</v>
      </c>
      <c r="N4021" s="7">
        <v>0</v>
      </c>
      <c r="O4021" s="8">
        <v>0</v>
      </c>
    </row>
    <row r="4022" spans="7:15" x14ac:dyDescent="0.25">
      <c r="G4022" s="6">
        <f t="shared" si="128"/>
        <v>4012</v>
      </c>
      <c r="H4022" s="19">
        <v>42903</v>
      </c>
      <c r="I4022" s="18" t="b">
        <f t="shared" si="127"/>
        <v>0</v>
      </c>
      <c r="J4022" s="7">
        <v>6</v>
      </c>
      <c r="K4022" s="7">
        <v>17</v>
      </c>
      <c r="L4022" s="7">
        <v>3</v>
      </c>
      <c r="M4022" s="7">
        <v>0</v>
      </c>
      <c r="N4022" s="7">
        <v>0</v>
      </c>
      <c r="O4022" s="8">
        <v>0</v>
      </c>
    </row>
    <row r="4023" spans="7:15" x14ac:dyDescent="0.25">
      <c r="G4023" s="6">
        <f t="shared" si="128"/>
        <v>4013</v>
      </c>
      <c r="H4023" s="19">
        <v>42903</v>
      </c>
      <c r="I4023" s="18" t="b">
        <f t="shared" si="127"/>
        <v>0</v>
      </c>
      <c r="J4023" s="7">
        <v>6</v>
      </c>
      <c r="K4023" s="7">
        <v>17</v>
      </c>
      <c r="L4023" s="7">
        <v>4</v>
      </c>
      <c r="M4023" s="7">
        <v>1.8400039682539681E-3</v>
      </c>
      <c r="N4023" s="7">
        <v>7.971833333333334E-4</v>
      </c>
      <c r="O4023" s="8">
        <v>0</v>
      </c>
    </row>
    <row r="4024" spans="7:15" x14ac:dyDescent="0.25">
      <c r="G4024" s="6">
        <f t="shared" si="128"/>
        <v>4014</v>
      </c>
      <c r="H4024" s="19">
        <v>42903</v>
      </c>
      <c r="I4024" s="18" t="b">
        <f t="shared" si="127"/>
        <v>0</v>
      </c>
      <c r="J4024" s="7">
        <v>6</v>
      </c>
      <c r="K4024" s="7">
        <v>17</v>
      </c>
      <c r="L4024" s="7">
        <v>5</v>
      </c>
      <c r="M4024" s="7">
        <v>4.7339044079365074E-2</v>
      </c>
      <c r="N4024" s="7">
        <v>4.038282666666667E-2</v>
      </c>
      <c r="O4024" s="8">
        <v>3.7389288888888893E-2</v>
      </c>
    </row>
    <row r="4025" spans="7:15" x14ac:dyDescent="0.25">
      <c r="G4025" s="6">
        <f t="shared" si="128"/>
        <v>4015</v>
      </c>
      <c r="H4025" s="19">
        <v>42903</v>
      </c>
      <c r="I4025" s="18" t="b">
        <f t="shared" si="127"/>
        <v>0</v>
      </c>
      <c r="J4025" s="7">
        <v>6</v>
      </c>
      <c r="K4025" s="7">
        <v>17</v>
      </c>
      <c r="L4025" s="7">
        <v>6</v>
      </c>
      <c r="M4025" s="7">
        <v>0.15727418253968253</v>
      </c>
      <c r="N4025" s="7">
        <v>0.15432528888888888</v>
      </c>
      <c r="O4025" s="8">
        <v>0.13745546666666666</v>
      </c>
    </row>
    <row r="4026" spans="7:15" x14ac:dyDescent="0.25">
      <c r="G4026" s="6">
        <f t="shared" si="128"/>
        <v>4016</v>
      </c>
      <c r="H4026" s="19">
        <v>42903</v>
      </c>
      <c r="I4026" s="18" t="b">
        <f t="shared" si="127"/>
        <v>0</v>
      </c>
      <c r="J4026" s="7">
        <v>6</v>
      </c>
      <c r="K4026" s="7">
        <v>17</v>
      </c>
      <c r="L4026" s="7">
        <v>7</v>
      </c>
      <c r="M4026" s="7">
        <v>0.28882380952380954</v>
      </c>
      <c r="N4026" s="7">
        <v>0.26368082777777779</v>
      </c>
      <c r="O4026" s="8">
        <v>0.24963698888888888</v>
      </c>
    </row>
    <row r="4027" spans="7:15" x14ac:dyDescent="0.25">
      <c r="G4027" s="6">
        <f t="shared" si="128"/>
        <v>4017</v>
      </c>
      <c r="H4027" s="19">
        <v>42903</v>
      </c>
      <c r="I4027" s="18" t="b">
        <f t="shared" si="127"/>
        <v>0</v>
      </c>
      <c r="J4027" s="7">
        <v>6</v>
      </c>
      <c r="K4027" s="7">
        <v>17</v>
      </c>
      <c r="L4027" s="7">
        <v>8</v>
      </c>
      <c r="M4027" s="7">
        <v>0.4058647142857143</v>
      </c>
      <c r="N4027" s="7">
        <v>0.36018322222222227</v>
      </c>
      <c r="O4027" s="8">
        <v>0.34791522222222221</v>
      </c>
    </row>
    <row r="4028" spans="7:15" x14ac:dyDescent="0.25">
      <c r="G4028" s="6">
        <f t="shared" si="128"/>
        <v>4018</v>
      </c>
      <c r="H4028" s="19">
        <v>42903</v>
      </c>
      <c r="I4028" s="18" t="b">
        <f t="shared" si="127"/>
        <v>0</v>
      </c>
      <c r="J4028" s="7">
        <v>6</v>
      </c>
      <c r="K4028" s="7">
        <v>17</v>
      </c>
      <c r="L4028" s="7">
        <v>9</v>
      </c>
      <c r="M4028" s="7">
        <v>0.50946326984126988</v>
      </c>
      <c r="N4028" s="7">
        <v>0.45662872222222228</v>
      </c>
      <c r="O4028" s="8">
        <v>0.45293088888888894</v>
      </c>
    </row>
    <row r="4029" spans="7:15" x14ac:dyDescent="0.25">
      <c r="G4029" s="6">
        <f t="shared" si="128"/>
        <v>4019</v>
      </c>
      <c r="H4029" s="19">
        <v>42903</v>
      </c>
      <c r="I4029" s="18" t="b">
        <f t="shared" si="127"/>
        <v>0</v>
      </c>
      <c r="J4029" s="7">
        <v>6</v>
      </c>
      <c r="K4029" s="7">
        <v>17</v>
      </c>
      <c r="L4029" s="7">
        <v>10</v>
      </c>
      <c r="M4029" s="7">
        <v>0.58735288888888881</v>
      </c>
      <c r="N4029" s="7">
        <v>0.49715189444444441</v>
      </c>
      <c r="O4029" s="8">
        <v>0.45733467777777781</v>
      </c>
    </row>
    <row r="4030" spans="7:15" x14ac:dyDescent="0.25">
      <c r="G4030" s="6">
        <f t="shared" si="128"/>
        <v>4020</v>
      </c>
      <c r="H4030" s="19">
        <v>42903</v>
      </c>
      <c r="I4030" s="18" t="b">
        <f t="shared" si="127"/>
        <v>0</v>
      </c>
      <c r="J4030" s="7">
        <v>6</v>
      </c>
      <c r="K4030" s="7">
        <v>17</v>
      </c>
      <c r="L4030" s="7">
        <v>11</v>
      </c>
      <c r="M4030" s="7">
        <v>0.61280622222222225</v>
      </c>
      <c r="N4030" s="7">
        <v>0.54177327777777784</v>
      </c>
      <c r="O4030" s="8">
        <v>0.51740088888888891</v>
      </c>
    </row>
    <row r="4031" spans="7:15" x14ac:dyDescent="0.25">
      <c r="G4031" s="6">
        <f t="shared" si="128"/>
        <v>4021</v>
      </c>
      <c r="H4031" s="19">
        <v>42903</v>
      </c>
      <c r="I4031" s="18" t="b">
        <f t="shared" si="127"/>
        <v>0</v>
      </c>
      <c r="J4031" s="7">
        <v>6</v>
      </c>
      <c r="K4031" s="7">
        <v>17</v>
      </c>
      <c r="L4031" s="7">
        <v>12</v>
      </c>
      <c r="M4031" s="7">
        <v>0.59326463492063486</v>
      </c>
      <c r="N4031" s="7">
        <v>0.49103208333333342</v>
      </c>
      <c r="O4031" s="8">
        <v>0.47650061111111114</v>
      </c>
    </row>
    <row r="4032" spans="7:15" x14ac:dyDescent="0.25">
      <c r="G4032" s="6">
        <f t="shared" si="128"/>
        <v>4022</v>
      </c>
      <c r="H4032" s="19">
        <v>42903</v>
      </c>
      <c r="I4032" s="18" t="b">
        <f t="shared" si="127"/>
        <v>0</v>
      </c>
      <c r="J4032" s="7">
        <v>6</v>
      </c>
      <c r="K4032" s="7">
        <v>17</v>
      </c>
      <c r="L4032" s="7">
        <v>13</v>
      </c>
      <c r="M4032" s="7">
        <v>0.59833587301587299</v>
      </c>
      <c r="N4032" s="7">
        <v>0.56286761111111117</v>
      </c>
      <c r="O4032" s="8">
        <v>0.54096500000000003</v>
      </c>
    </row>
    <row r="4033" spans="7:15" x14ac:dyDescent="0.25">
      <c r="G4033" s="6">
        <f t="shared" si="128"/>
        <v>4023</v>
      </c>
      <c r="H4033" s="19">
        <v>42903</v>
      </c>
      <c r="I4033" s="18" t="b">
        <f t="shared" si="127"/>
        <v>0</v>
      </c>
      <c r="J4033" s="7">
        <v>6</v>
      </c>
      <c r="K4033" s="7">
        <v>17</v>
      </c>
      <c r="L4033" s="7">
        <v>14</v>
      </c>
      <c r="M4033" s="7">
        <v>0.53640465079365074</v>
      </c>
      <c r="N4033" s="7">
        <v>0.52311861111111113</v>
      </c>
      <c r="O4033" s="8">
        <v>0.52373655555555543</v>
      </c>
    </row>
    <row r="4034" spans="7:15" x14ac:dyDescent="0.25">
      <c r="G4034" s="6">
        <f t="shared" si="128"/>
        <v>4024</v>
      </c>
      <c r="H4034" s="19">
        <v>42903</v>
      </c>
      <c r="I4034" s="18" t="b">
        <f t="shared" si="127"/>
        <v>0</v>
      </c>
      <c r="J4034" s="7">
        <v>6</v>
      </c>
      <c r="K4034" s="7">
        <v>17</v>
      </c>
      <c r="L4034" s="7">
        <v>15</v>
      </c>
      <c r="M4034" s="7">
        <v>0.44879584126984123</v>
      </c>
      <c r="N4034" s="7">
        <v>0.44490783333333339</v>
      </c>
      <c r="O4034" s="8">
        <v>0.44261255555555556</v>
      </c>
    </row>
    <row r="4035" spans="7:15" x14ac:dyDescent="0.25">
      <c r="G4035" s="6">
        <f t="shared" si="128"/>
        <v>4025</v>
      </c>
      <c r="H4035" s="19">
        <v>42903</v>
      </c>
      <c r="I4035" s="18" t="b">
        <f t="shared" si="127"/>
        <v>0</v>
      </c>
      <c r="J4035" s="7">
        <v>6</v>
      </c>
      <c r="K4035" s="7">
        <v>17</v>
      </c>
      <c r="L4035" s="7">
        <v>16</v>
      </c>
      <c r="M4035" s="7">
        <v>0.3234238095238095</v>
      </c>
      <c r="N4035" s="7">
        <v>0.30943994444444445</v>
      </c>
      <c r="O4035" s="8">
        <v>0.31606700000000004</v>
      </c>
    </row>
    <row r="4036" spans="7:15" x14ac:dyDescent="0.25">
      <c r="G4036" s="6">
        <f t="shared" si="128"/>
        <v>4026</v>
      </c>
      <c r="H4036" s="19">
        <v>42903</v>
      </c>
      <c r="I4036" s="18" t="b">
        <f t="shared" si="127"/>
        <v>0</v>
      </c>
      <c r="J4036" s="7">
        <v>6</v>
      </c>
      <c r="K4036" s="7">
        <v>17</v>
      </c>
      <c r="L4036" s="7">
        <v>17</v>
      </c>
      <c r="M4036" s="7">
        <v>0.19127308888888891</v>
      </c>
      <c r="N4036" s="7">
        <v>0.1524978611111111</v>
      </c>
      <c r="O4036" s="8">
        <v>0.15309076666666666</v>
      </c>
    </row>
    <row r="4037" spans="7:15" x14ac:dyDescent="0.25">
      <c r="G4037" s="6">
        <f t="shared" si="128"/>
        <v>4027</v>
      </c>
      <c r="H4037" s="19">
        <v>42903</v>
      </c>
      <c r="I4037" s="18" t="b">
        <f t="shared" si="127"/>
        <v>0</v>
      </c>
      <c r="J4037" s="7">
        <v>6</v>
      </c>
      <c r="K4037" s="7">
        <v>17</v>
      </c>
      <c r="L4037" s="7">
        <v>18</v>
      </c>
      <c r="M4037" s="7">
        <v>7.0262288888888899E-2</v>
      </c>
      <c r="N4037" s="7">
        <v>4.8757061111111111E-2</v>
      </c>
      <c r="O4037" s="8">
        <v>4.8180255555555551E-2</v>
      </c>
    </row>
    <row r="4038" spans="7:15" x14ac:dyDescent="0.25">
      <c r="G4038" s="6">
        <f t="shared" si="128"/>
        <v>4028</v>
      </c>
      <c r="H4038" s="19">
        <v>42903</v>
      </c>
      <c r="I4038" s="18" t="b">
        <f t="shared" si="127"/>
        <v>0</v>
      </c>
      <c r="J4038" s="7">
        <v>6</v>
      </c>
      <c r="K4038" s="7">
        <v>17</v>
      </c>
      <c r="L4038" s="7">
        <v>19</v>
      </c>
      <c r="M4038" s="7">
        <v>5.1620106349206342E-3</v>
      </c>
      <c r="N4038" s="7">
        <v>0</v>
      </c>
      <c r="O4038" s="8">
        <v>0</v>
      </c>
    </row>
    <row r="4039" spans="7:15" x14ac:dyDescent="0.25">
      <c r="G4039" s="6">
        <f t="shared" si="128"/>
        <v>4029</v>
      </c>
      <c r="H4039" s="19">
        <v>42903</v>
      </c>
      <c r="I4039" s="18" t="b">
        <f t="shared" si="127"/>
        <v>0</v>
      </c>
      <c r="J4039" s="7">
        <v>6</v>
      </c>
      <c r="K4039" s="7">
        <v>17</v>
      </c>
      <c r="L4039" s="7">
        <v>20</v>
      </c>
      <c r="M4039" s="7">
        <v>0</v>
      </c>
      <c r="N4039" s="7">
        <v>0</v>
      </c>
      <c r="O4039" s="8">
        <v>0</v>
      </c>
    </row>
    <row r="4040" spans="7:15" x14ac:dyDescent="0.25">
      <c r="G4040" s="6">
        <f t="shared" si="128"/>
        <v>4030</v>
      </c>
      <c r="H4040" s="19">
        <v>42903</v>
      </c>
      <c r="I4040" s="18" t="b">
        <f t="shared" si="127"/>
        <v>0</v>
      </c>
      <c r="J4040" s="7">
        <v>6</v>
      </c>
      <c r="K4040" s="7">
        <v>17</v>
      </c>
      <c r="L4040" s="7">
        <v>21</v>
      </c>
      <c r="M4040" s="7">
        <v>0</v>
      </c>
      <c r="N4040" s="7">
        <v>0</v>
      </c>
      <c r="O4040" s="8">
        <v>0</v>
      </c>
    </row>
    <row r="4041" spans="7:15" x14ac:dyDescent="0.25">
      <c r="G4041" s="6">
        <f t="shared" si="128"/>
        <v>4031</v>
      </c>
      <c r="H4041" s="19">
        <v>42903</v>
      </c>
      <c r="I4041" s="18" t="b">
        <f t="shared" si="127"/>
        <v>0</v>
      </c>
      <c r="J4041" s="7">
        <v>6</v>
      </c>
      <c r="K4041" s="7">
        <v>17</v>
      </c>
      <c r="L4041" s="7">
        <v>22</v>
      </c>
      <c r="M4041" s="7">
        <v>0</v>
      </c>
      <c r="N4041" s="7">
        <v>0</v>
      </c>
      <c r="O4041" s="8">
        <v>0</v>
      </c>
    </row>
    <row r="4042" spans="7:15" x14ac:dyDescent="0.25">
      <c r="G4042" s="6">
        <f t="shared" si="128"/>
        <v>4032</v>
      </c>
      <c r="H4042" s="19">
        <v>42903</v>
      </c>
      <c r="I4042" s="18" t="b">
        <f t="shared" si="127"/>
        <v>0</v>
      </c>
      <c r="J4042" s="7">
        <v>6</v>
      </c>
      <c r="K4042" s="7">
        <v>17</v>
      </c>
      <c r="L4042" s="7">
        <v>23</v>
      </c>
      <c r="M4042" s="7">
        <v>0</v>
      </c>
      <c r="N4042" s="7">
        <v>0</v>
      </c>
      <c r="O4042" s="8">
        <v>0</v>
      </c>
    </row>
    <row r="4043" spans="7:15" x14ac:dyDescent="0.25">
      <c r="G4043" s="6">
        <f t="shared" si="128"/>
        <v>4033</v>
      </c>
      <c r="H4043" s="19">
        <v>42904</v>
      </c>
      <c r="I4043" s="18" t="b">
        <f t="shared" si="127"/>
        <v>0</v>
      </c>
      <c r="J4043" s="7">
        <v>6</v>
      </c>
      <c r="K4043" s="7">
        <v>18</v>
      </c>
      <c r="L4043" s="7">
        <v>0</v>
      </c>
      <c r="M4043" s="7">
        <v>0</v>
      </c>
      <c r="N4043" s="7">
        <v>0</v>
      </c>
      <c r="O4043" s="8">
        <v>0</v>
      </c>
    </row>
    <row r="4044" spans="7:15" x14ac:dyDescent="0.25">
      <c r="G4044" s="6">
        <f t="shared" si="128"/>
        <v>4034</v>
      </c>
      <c r="H4044" s="19">
        <v>42904</v>
      </c>
      <c r="I4044" s="18" t="b">
        <f t="shared" ref="I4044:I4107" si="129">AND(WEEKDAY(H4044,2)&lt;6,H4044&lt;&gt;(DATE(2017,7,4)))</f>
        <v>0</v>
      </c>
      <c r="J4044" s="7">
        <v>6</v>
      </c>
      <c r="K4044" s="7">
        <v>18</v>
      </c>
      <c r="L4044" s="7">
        <v>1</v>
      </c>
      <c r="M4044" s="7">
        <v>0</v>
      </c>
      <c r="N4044" s="7">
        <v>0</v>
      </c>
      <c r="O4044" s="8">
        <v>0</v>
      </c>
    </row>
    <row r="4045" spans="7:15" x14ac:dyDescent="0.25">
      <c r="G4045" s="6">
        <f t="shared" ref="G4045:G4108" si="130">G4044+1</f>
        <v>4035</v>
      </c>
      <c r="H4045" s="19">
        <v>42904</v>
      </c>
      <c r="I4045" s="18" t="b">
        <f t="shared" si="129"/>
        <v>0</v>
      </c>
      <c r="J4045" s="7">
        <v>6</v>
      </c>
      <c r="K4045" s="7">
        <v>18</v>
      </c>
      <c r="L4045" s="7">
        <v>2</v>
      </c>
      <c r="M4045" s="7">
        <v>0</v>
      </c>
      <c r="N4045" s="7">
        <v>0</v>
      </c>
      <c r="O4045" s="8">
        <v>0</v>
      </c>
    </row>
    <row r="4046" spans="7:15" x14ac:dyDescent="0.25">
      <c r="G4046" s="6">
        <f t="shared" si="130"/>
        <v>4036</v>
      </c>
      <c r="H4046" s="19">
        <v>42904</v>
      </c>
      <c r="I4046" s="18" t="b">
        <f t="shared" si="129"/>
        <v>0</v>
      </c>
      <c r="J4046" s="7">
        <v>6</v>
      </c>
      <c r="K4046" s="7">
        <v>18</v>
      </c>
      <c r="L4046" s="7">
        <v>3</v>
      </c>
      <c r="M4046" s="7">
        <v>0</v>
      </c>
      <c r="N4046" s="7">
        <v>0</v>
      </c>
      <c r="O4046" s="8">
        <v>0</v>
      </c>
    </row>
    <row r="4047" spans="7:15" x14ac:dyDescent="0.25">
      <c r="G4047" s="6">
        <f t="shared" si="130"/>
        <v>4037</v>
      </c>
      <c r="H4047" s="19">
        <v>42904</v>
      </c>
      <c r="I4047" s="18" t="b">
        <f t="shared" si="129"/>
        <v>0</v>
      </c>
      <c r="J4047" s="7">
        <v>6</v>
      </c>
      <c r="K4047" s="7">
        <v>18</v>
      </c>
      <c r="L4047" s="7">
        <v>4</v>
      </c>
      <c r="M4047" s="7">
        <v>1.2811280952380953E-3</v>
      </c>
      <c r="N4047" s="7">
        <v>1.3631716666666668E-3</v>
      </c>
      <c r="O4047" s="8">
        <v>0</v>
      </c>
    </row>
    <row r="4048" spans="7:15" x14ac:dyDescent="0.25">
      <c r="G4048" s="6">
        <f t="shared" si="130"/>
        <v>4038</v>
      </c>
      <c r="H4048" s="19">
        <v>42904</v>
      </c>
      <c r="I4048" s="18" t="b">
        <f t="shared" si="129"/>
        <v>0</v>
      </c>
      <c r="J4048" s="7">
        <v>6</v>
      </c>
      <c r="K4048" s="7">
        <v>18</v>
      </c>
      <c r="L4048" s="7">
        <v>5</v>
      </c>
      <c r="M4048" s="7">
        <v>4.511839333333334E-2</v>
      </c>
      <c r="N4048" s="7">
        <v>5.7677055555555558E-2</v>
      </c>
      <c r="O4048" s="8">
        <v>6.245383333333334E-2</v>
      </c>
    </row>
    <row r="4049" spans="7:15" x14ac:dyDescent="0.25">
      <c r="G4049" s="6">
        <f t="shared" si="130"/>
        <v>4039</v>
      </c>
      <c r="H4049" s="19">
        <v>42904</v>
      </c>
      <c r="I4049" s="18" t="b">
        <f t="shared" si="129"/>
        <v>0</v>
      </c>
      <c r="J4049" s="7">
        <v>6</v>
      </c>
      <c r="K4049" s="7">
        <v>18</v>
      </c>
      <c r="L4049" s="7">
        <v>6</v>
      </c>
      <c r="M4049" s="7">
        <v>0.15080750476190477</v>
      </c>
      <c r="N4049" s="7">
        <v>0.14658788333333331</v>
      </c>
      <c r="O4049" s="8">
        <v>0.16929566666666665</v>
      </c>
    </row>
    <row r="4050" spans="7:15" x14ac:dyDescent="0.25">
      <c r="G4050" s="6">
        <f t="shared" si="130"/>
        <v>4040</v>
      </c>
      <c r="H4050" s="19">
        <v>42904</v>
      </c>
      <c r="I4050" s="18" t="b">
        <f t="shared" si="129"/>
        <v>0</v>
      </c>
      <c r="J4050" s="7">
        <v>6</v>
      </c>
      <c r="K4050" s="7">
        <v>18</v>
      </c>
      <c r="L4050" s="7">
        <v>7</v>
      </c>
      <c r="M4050" s="7">
        <v>0.27192892063492063</v>
      </c>
      <c r="N4050" s="7">
        <v>0.27443449999999997</v>
      </c>
      <c r="O4050" s="8">
        <v>0.2799146666666667</v>
      </c>
    </row>
    <row r="4051" spans="7:15" x14ac:dyDescent="0.25">
      <c r="G4051" s="6">
        <f t="shared" si="130"/>
        <v>4041</v>
      </c>
      <c r="H4051" s="19">
        <v>42904</v>
      </c>
      <c r="I4051" s="18" t="b">
        <f t="shared" si="129"/>
        <v>0</v>
      </c>
      <c r="J4051" s="7">
        <v>6</v>
      </c>
      <c r="K4051" s="7">
        <v>18</v>
      </c>
      <c r="L4051" s="7">
        <v>8</v>
      </c>
      <c r="M4051" s="7">
        <v>0.39791517460317466</v>
      </c>
      <c r="N4051" s="7">
        <v>0.36282195</v>
      </c>
      <c r="O4051" s="8">
        <v>0.32701523333333332</v>
      </c>
    </row>
    <row r="4052" spans="7:15" x14ac:dyDescent="0.25">
      <c r="G4052" s="6">
        <f t="shared" si="130"/>
        <v>4042</v>
      </c>
      <c r="H4052" s="19">
        <v>42904</v>
      </c>
      <c r="I4052" s="18" t="b">
        <f t="shared" si="129"/>
        <v>0</v>
      </c>
      <c r="J4052" s="7">
        <v>6</v>
      </c>
      <c r="K4052" s="7">
        <v>18</v>
      </c>
      <c r="L4052" s="7">
        <v>9</v>
      </c>
      <c r="M4052" s="7">
        <v>0.45314093650793658</v>
      </c>
      <c r="N4052" s="7">
        <v>0.50322277777777769</v>
      </c>
      <c r="O4052" s="8">
        <v>0.5250826666666667</v>
      </c>
    </row>
    <row r="4053" spans="7:15" x14ac:dyDescent="0.25">
      <c r="G4053" s="6">
        <f t="shared" si="130"/>
        <v>4043</v>
      </c>
      <c r="H4053" s="19">
        <v>42904</v>
      </c>
      <c r="I4053" s="18" t="b">
        <f t="shared" si="129"/>
        <v>0</v>
      </c>
      <c r="J4053" s="7">
        <v>6</v>
      </c>
      <c r="K4053" s="7">
        <v>18</v>
      </c>
      <c r="L4053" s="7">
        <v>10</v>
      </c>
      <c r="M4053" s="7">
        <v>0.53764034920634918</v>
      </c>
      <c r="N4053" s="7">
        <v>0.56041161111111115</v>
      </c>
      <c r="O4053" s="8">
        <v>0.52820922222222233</v>
      </c>
    </row>
    <row r="4054" spans="7:15" x14ac:dyDescent="0.25">
      <c r="G4054" s="6">
        <f t="shared" si="130"/>
        <v>4044</v>
      </c>
      <c r="H4054" s="19">
        <v>42904</v>
      </c>
      <c r="I4054" s="18" t="b">
        <f t="shared" si="129"/>
        <v>0</v>
      </c>
      <c r="J4054" s="7">
        <v>6</v>
      </c>
      <c r="K4054" s="7">
        <v>18</v>
      </c>
      <c r="L4054" s="7">
        <v>11</v>
      </c>
      <c r="M4054" s="7">
        <v>0.55876185714285709</v>
      </c>
      <c r="N4054" s="7">
        <v>0.63770916666666666</v>
      </c>
      <c r="O4054" s="8">
        <v>0.6313955555555556</v>
      </c>
    </row>
    <row r="4055" spans="7:15" x14ac:dyDescent="0.25">
      <c r="G4055" s="6">
        <f t="shared" si="130"/>
        <v>4045</v>
      </c>
      <c r="H4055" s="19">
        <v>42904</v>
      </c>
      <c r="I4055" s="18" t="b">
        <f t="shared" si="129"/>
        <v>0</v>
      </c>
      <c r="J4055" s="7">
        <v>6</v>
      </c>
      <c r="K4055" s="7">
        <v>18</v>
      </c>
      <c r="L4055" s="7">
        <v>12</v>
      </c>
      <c r="M4055" s="7">
        <v>0.51071230317460314</v>
      </c>
      <c r="N4055" s="7">
        <v>0.61380227777777774</v>
      </c>
      <c r="O4055" s="8">
        <v>0.63532188888888885</v>
      </c>
    </row>
    <row r="4056" spans="7:15" x14ac:dyDescent="0.25">
      <c r="G4056" s="6">
        <f t="shared" si="130"/>
        <v>4046</v>
      </c>
      <c r="H4056" s="19">
        <v>42904</v>
      </c>
      <c r="I4056" s="18" t="b">
        <f t="shared" si="129"/>
        <v>0</v>
      </c>
      <c r="J4056" s="7">
        <v>6</v>
      </c>
      <c r="K4056" s="7">
        <v>18</v>
      </c>
      <c r="L4056" s="7">
        <v>13</v>
      </c>
      <c r="M4056" s="7">
        <v>0.47550677301587302</v>
      </c>
      <c r="N4056" s="7">
        <v>0.59730238888888876</v>
      </c>
      <c r="O4056" s="8">
        <v>0.64899188888888892</v>
      </c>
    </row>
    <row r="4057" spans="7:15" x14ac:dyDescent="0.25">
      <c r="G4057" s="6">
        <f t="shared" si="130"/>
        <v>4047</v>
      </c>
      <c r="H4057" s="19">
        <v>42904</v>
      </c>
      <c r="I4057" s="18" t="b">
        <f t="shared" si="129"/>
        <v>0</v>
      </c>
      <c r="J4057" s="7">
        <v>6</v>
      </c>
      <c r="K4057" s="7">
        <v>18</v>
      </c>
      <c r="L4057" s="7">
        <v>14</v>
      </c>
      <c r="M4057" s="7">
        <v>0.40420513015873016</v>
      </c>
      <c r="N4057" s="7">
        <v>0.55549305555555561</v>
      </c>
      <c r="O4057" s="8">
        <v>0.57407977777777786</v>
      </c>
    </row>
    <row r="4058" spans="7:15" x14ac:dyDescent="0.25">
      <c r="G4058" s="6">
        <f t="shared" si="130"/>
        <v>4048</v>
      </c>
      <c r="H4058" s="19">
        <v>42904</v>
      </c>
      <c r="I4058" s="18" t="b">
        <f t="shared" si="129"/>
        <v>0</v>
      </c>
      <c r="J4058" s="7">
        <v>6</v>
      </c>
      <c r="K4058" s="7">
        <v>18</v>
      </c>
      <c r="L4058" s="7">
        <v>15</v>
      </c>
      <c r="M4058" s="7">
        <v>0.35770718888888897</v>
      </c>
      <c r="N4058" s="7">
        <v>0.43288761111111107</v>
      </c>
      <c r="O4058" s="8">
        <v>0.43974666666666667</v>
      </c>
    </row>
    <row r="4059" spans="7:15" x14ac:dyDescent="0.25">
      <c r="G4059" s="6">
        <f t="shared" si="130"/>
        <v>4049</v>
      </c>
      <c r="H4059" s="19">
        <v>42904</v>
      </c>
      <c r="I4059" s="18" t="b">
        <f t="shared" si="129"/>
        <v>0</v>
      </c>
      <c r="J4059" s="7">
        <v>6</v>
      </c>
      <c r="K4059" s="7">
        <v>18</v>
      </c>
      <c r="L4059" s="7">
        <v>16</v>
      </c>
      <c r="M4059" s="7">
        <v>0.25508815714285715</v>
      </c>
      <c r="N4059" s="7">
        <v>0.29589527777777774</v>
      </c>
      <c r="O4059" s="8">
        <v>0.32522666666666672</v>
      </c>
    </row>
    <row r="4060" spans="7:15" x14ac:dyDescent="0.25">
      <c r="G4060" s="6">
        <f t="shared" si="130"/>
        <v>4050</v>
      </c>
      <c r="H4060" s="19">
        <v>42904</v>
      </c>
      <c r="I4060" s="18" t="b">
        <f t="shared" si="129"/>
        <v>0</v>
      </c>
      <c r="J4060" s="7">
        <v>6</v>
      </c>
      <c r="K4060" s="7">
        <v>18</v>
      </c>
      <c r="L4060" s="7">
        <v>17</v>
      </c>
      <c r="M4060" s="7">
        <v>0.1514773873015873</v>
      </c>
      <c r="N4060" s="7">
        <v>0.15441431666666669</v>
      </c>
      <c r="O4060" s="8">
        <v>0.15284185555555557</v>
      </c>
    </row>
    <row r="4061" spans="7:15" x14ac:dyDescent="0.25">
      <c r="G4061" s="6">
        <f t="shared" si="130"/>
        <v>4051</v>
      </c>
      <c r="H4061" s="19">
        <v>42904</v>
      </c>
      <c r="I4061" s="18" t="b">
        <f t="shared" si="129"/>
        <v>0</v>
      </c>
      <c r="J4061" s="7">
        <v>6</v>
      </c>
      <c r="K4061" s="7">
        <v>18</v>
      </c>
      <c r="L4061" s="7">
        <v>18</v>
      </c>
      <c r="M4061" s="7">
        <v>5.8473422222222217E-2</v>
      </c>
      <c r="N4061" s="7">
        <v>4.9770066666666668E-2</v>
      </c>
      <c r="O4061" s="8">
        <v>4.8387755555555557E-2</v>
      </c>
    </row>
    <row r="4062" spans="7:15" x14ac:dyDescent="0.25">
      <c r="G4062" s="6">
        <f t="shared" si="130"/>
        <v>4052</v>
      </c>
      <c r="H4062" s="19">
        <v>42904</v>
      </c>
      <c r="I4062" s="18" t="b">
        <f t="shared" si="129"/>
        <v>0</v>
      </c>
      <c r="J4062" s="7">
        <v>6</v>
      </c>
      <c r="K4062" s="7">
        <v>18</v>
      </c>
      <c r="L4062" s="7">
        <v>19</v>
      </c>
      <c r="M4062" s="7">
        <v>2.836256984126984E-3</v>
      </c>
      <c r="N4062" s="7">
        <v>0</v>
      </c>
      <c r="O4062" s="8">
        <v>0</v>
      </c>
    </row>
    <row r="4063" spans="7:15" x14ac:dyDescent="0.25">
      <c r="G4063" s="6">
        <f t="shared" si="130"/>
        <v>4053</v>
      </c>
      <c r="H4063" s="19">
        <v>42904</v>
      </c>
      <c r="I4063" s="18" t="b">
        <f t="shared" si="129"/>
        <v>0</v>
      </c>
      <c r="J4063" s="7">
        <v>6</v>
      </c>
      <c r="K4063" s="7">
        <v>18</v>
      </c>
      <c r="L4063" s="7">
        <v>20</v>
      </c>
      <c r="M4063" s="7">
        <v>0</v>
      </c>
      <c r="N4063" s="7">
        <v>0</v>
      </c>
      <c r="O4063" s="8">
        <v>0</v>
      </c>
    </row>
    <row r="4064" spans="7:15" x14ac:dyDescent="0.25">
      <c r="G4064" s="6">
        <f t="shared" si="130"/>
        <v>4054</v>
      </c>
      <c r="H4064" s="19">
        <v>42904</v>
      </c>
      <c r="I4064" s="18" t="b">
        <f t="shared" si="129"/>
        <v>0</v>
      </c>
      <c r="J4064" s="7">
        <v>6</v>
      </c>
      <c r="K4064" s="7">
        <v>18</v>
      </c>
      <c r="L4064" s="7">
        <v>21</v>
      </c>
      <c r="M4064" s="7">
        <v>0</v>
      </c>
      <c r="N4064" s="7">
        <v>0</v>
      </c>
      <c r="O4064" s="8">
        <v>0</v>
      </c>
    </row>
    <row r="4065" spans="7:15" x14ac:dyDescent="0.25">
      <c r="G4065" s="6">
        <f t="shared" si="130"/>
        <v>4055</v>
      </c>
      <c r="H4065" s="19">
        <v>42904</v>
      </c>
      <c r="I4065" s="18" t="b">
        <f t="shared" si="129"/>
        <v>0</v>
      </c>
      <c r="J4065" s="7">
        <v>6</v>
      </c>
      <c r="K4065" s="7">
        <v>18</v>
      </c>
      <c r="L4065" s="7">
        <v>22</v>
      </c>
      <c r="M4065" s="7">
        <v>0</v>
      </c>
      <c r="N4065" s="7">
        <v>0</v>
      </c>
      <c r="O4065" s="8">
        <v>0</v>
      </c>
    </row>
    <row r="4066" spans="7:15" x14ac:dyDescent="0.25">
      <c r="G4066" s="6">
        <f t="shared" si="130"/>
        <v>4056</v>
      </c>
      <c r="H4066" s="19">
        <v>42904</v>
      </c>
      <c r="I4066" s="18" t="b">
        <f t="shared" si="129"/>
        <v>0</v>
      </c>
      <c r="J4066" s="7">
        <v>6</v>
      </c>
      <c r="K4066" s="7">
        <v>18</v>
      </c>
      <c r="L4066" s="7">
        <v>23</v>
      </c>
      <c r="M4066" s="7">
        <v>0</v>
      </c>
      <c r="N4066" s="7">
        <v>0</v>
      </c>
      <c r="O4066" s="8">
        <v>0</v>
      </c>
    </row>
    <row r="4067" spans="7:15" x14ac:dyDescent="0.25">
      <c r="G4067" s="6">
        <f t="shared" si="130"/>
        <v>4057</v>
      </c>
      <c r="H4067" s="19">
        <v>42905</v>
      </c>
      <c r="I4067" s="18" t="b">
        <f t="shared" si="129"/>
        <v>1</v>
      </c>
      <c r="J4067" s="7">
        <v>6</v>
      </c>
      <c r="K4067" s="7">
        <v>19</v>
      </c>
      <c r="L4067" s="7">
        <v>0</v>
      </c>
      <c r="M4067" s="7">
        <v>0</v>
      </c>
      <c r="N4067" s="7">
        <v>0</v>
      </c>
      <c r="O4067" s="8">
        <v>0</v>
      </c>
    </row>
    <row r="4068" spans="7:15" x14ac:dyDescent="0.25">
      <c r="G4068" s="6">
        <f t="shared" si="130"/>
        <v>4058</v>
      </c>
      <c r="H4068" s="19">
        <v>42905</v>
      </c>
      <c r="I4068" s="18" t="b">
        <f t="shared" si="129"/>
        <v>1</v>
      </c>
      <c r="J4068" s="7">
        <v>6</v>
      </c>
      <c r="K4068" s="7">
        <v>19</v>
      </c>
      <c r="L4068" s="7">
        <v>1</v>
      </c>
      <c r="M4068" s="7">
        <v>0</v>
      </c>
      <c r="N4068" s="7">
        <v>0</v>
      </c>
      <c r="O4068" s="8">
        <v>0</v>
      </c>
    </row>
    <row r="4069" spans="7:15" x14ac:dyDescent="0.25">
      <c r="G4069" s="6">
        <f t="shared" si="130"/>
        <v>4059</v>
      </c>
      <c r="H4069" s="19">
        <v>42905</v>
      </c>
      <c r="I4069" s="18" t="b">
        <f t="shared" si="129"/>
        <v>1</v>
      </c>
      <c r="J4069" s="7">
        <v>6</v>
      </c>
      <c r="K4069" s="7">
        <v>19</v>
      </c>
      <c r="L4069" s="7">
        <v>2</v>
      </c>
      <c r="M4069" s="7">
        <v>0</v>
      </c>
      <c r="N4069" s="7">
        <v>0</v>
      </c>
      <c r="O4069" s="8">
        <v>0</v>
      </c>
    </row>
    <row r="4070" spans="7:15" x14ac:dyDescent="0.25">
      <c r="G4070" s="6">
        <f t="shared" si="130"/>
        <v>4060</v>
      </c>
      <c r="H4070" s="19">
        <v>42905</v>
      </c>
      <c r="I4070" s="18" t="b">
        <f t="shared" si="129"/>
        <v>1</v>
      </c>
      <c r="J4070" s="7">
        <v>6</v>
      </c>
      <c r="K4070" s="7">
        <v>19</v>
      </c>
      <c r="L4070" s="7">
        <v>3</v>
      </c>
      <c r="M4070" s="7">
        <v>0</v>
      </c>
      <c r="N4070" s="7">
        <v>0</v>
      </c>
      <c r="O4070" s="8">
        <v>0</v>
      </c>
    </row>
    <row r="4071" spans="7:15" x14ac:dyDescent="0.25">
      <c r="G4071" s="6">
        <f t="shared" si="130"/>
        <v>4061</v>
      </c>
      <c r="H4071" s="19">
        <v>42905</v>
      </c>
      <c r="I4071" s="18" t="b">
        <f t="shared" si="129"/>
        <v>1</v>
      </c>
      <c r="J4071" s="7">
        <v>6</v>
      </c>
      <c r="K4071" s="7">
        <v>19</v>
      </c>
      <c r="L4071" s="7">
        <v>4</v>
      </c>
      <c r="M4071" s="7">
        <v>5.4462444444444442E-4</v>
      </c>
      <c r="N4071" s="7">
        <v>5.1241000000000004E-4</v>
      </c>
      <c r="O4071" s="8">
        <v>0</v>
      </c>
    </row>
    <row r="4072" spans="7:15" x14ac:dyDescent="0.25">
      <c r="G4072" s="6">
        <f t="shared" si="130"/>
        <v>4062</v>
      </c>
      <c r="H4072" s="19">
        <v>42905</v>
      </c>
      <c r="I4072" s="18" t="b">
        <f t="shared" si="129"/>
        <v>1</v>
      </c>
      <c r="J4072" s="7">
        <v>6</v>
      </c>
      <c r="K4072" s="7">
        <v>19</v>
      </c>
      <c r="L4072" s="7">
        <v>5</v>
      </c>
      <c r="M4072" s="7">
        <v>3.9983197015873016E-2</v>
      </c>
      <c r="N4072" s="7">
        <v>5.6604783333333332E-2</v>
      </c>
      <c r="O4072" s="8">
        <v>5.0836844444444446E-2</v>
      </c>
    </row>
    <row r="4073" spans="7:15" x14ac:dyDescent="0.25">
      <c r="G4073" s="6">
        <f t="shared" si="130"/>
        <v>4063</v>
      </c>
      <c r="H4073" s="19">
        <v>42905</v>
      </c>
      <c r="I4073" s="18" t="b">
        <f t="shared" si="129"/>
        <v>1</v>
      </c>
      <c r="J4073" s="7">
        <v>6</v>
      </c>
      <c r="K4073" s="7">
        <v>19</v>
      </c>
      <c r="L4073" s="7">
        <v>6</v>
      </c>
      <c r="M4073" s="7">
        <v>9.7149662380952392E-2</v>
      </c>
      <c r="N4073" s="7">
        <v>0.14006227166666665</v>
      </c>
      <c r="O4073" s="8">
        <v>0.15335280000000001</v>
      </c>
    </row>
    <row r="4074" spans="7:15" x14ac:dyDescent="0.25">
      <c r="G4074" s="6">
        <f t="shared" si="130"/>
        <v>4064</v>
      </c>
      <c r="H4074" s="19">
        <v>42905</v>
      </c>
      <c r="I4074" s="18" t="b">
        <f t="shared" si="129"/>
        <v>1</v>
      </c>
      <c r="J4074" s="7">
        <v>6</v>
      </c>
      <c r="K4074" s="7">
        <v>19</v>
      </c>
      <c r="L4074" s="7">
        <v>7</v>
      </c>
      <c r="M4074" s="7">
        <v>0.18903552380952379</v>
      </c>
      <c r="N4074" s="7">
        <v>0.25036111111111115</v>
      </c>
      <c r="O4074" s="8">
        <v>0.25036066666666668</v>
      </c>
    </row>
    <row r="4075" spans="7:15" x14ac:dyDescent="0.25">
      <c r="G4075" s="6">
        <f t="shared" si="130"/>
        <v>4065</v>
      </c>
      <c r="H4075" s="19">
        <v>42905</v>
      </c>
      <c r="I4075" s="18" t="b">
        <f t="shared" si="129"/>
        <v>1</v>
      </c>
      <c r="J4075" s="7">
        <v>6</v>
      </c>
      <c r="K4075" s="7">
        <v>19</v>
      </c>
      <c r="L4075" s="7">
        <v>8</v>
      </c>
      <c r="M4075" s="7">
        <v>0.30918799365079364</v>
      </c>
      <c r="N4075" s="7">
        <v>0.31062194444444441</v>
      </c>
      <c r="O4075" s="8">
        <v>0.29668122222222221</v>
      </c>
    </row>
    <row r="4076" spans="7:15" x14ac:dyDescent="0.25">
      <c r="G4076" s="6">
        <f t="shared" si="130"/>
        <v>4066</v>
      </c>
      <c r="H4076" s="19">
        <v>42905</v>
      </c>
      <c r="I4076" s="18" t="b">
        <f t="shared" si="129"/>
        <v>1</v>
      </c>
      <c r="J4076" s="7">
        <v>6</v>
      </c>
      <c r="K4076" s="7">
        <v>19</v>
      </c>
      <c r="L4076" s="7">
        <v>9</v>
      </c>
      <c r="M4076" s="7">
        <v>0.35923682063492063</v>
      </c>
      <c r="N4076" s="7">
        <v>0.4316706666666667</v>
      </c>
      <c r="O4076" s="8">
        <v>0.47394133333333333</v>
      </c>
    </row>
    <row r="4077" spans="7:15" x14ac:dyDescent="0.25">
      <c r="G4077" s="6">
        <f t="shared" si="130"/>
        <v>4067</v>
      </c>
      <c r="H4077" s="19">
        <v>42905</v>
      </c>
      <c r="I4077" s="18" t="b">
        <f t="shared" si="129"/>
        <v>1</v>
      </c>
      <c r="J4077" s="7">
        <v>6</v>
      </c>
      <c r="K4077" s="7">
        <v>19</v>
      </c>
      <c r="L4077" s="7">
        <v>10</v>
      </c>
      <c r="M4077" s="7">
        <v>0.39454960952380952</v>
      </c>
      <c r="N4077" s="7">
        <v>0.43410444444444446</v>
      </c>
      <c r="O4077" s="8">
        <v>0.49814311111111104</v>
      </c>
    </row>
    <row r="4078" spans="7:15" x14ac:dyDescent="0.25">
      <c r="G4078" s="6">
        <f t="shared" si="130"/>
        <v>4068</v>
      </c>
      <c r="H4078" s="19">
        <v>42905</v>
      </c>
      <c r="I4078" s="18" t="b">
        <f t="shared" si="129"/>
        <v>1</v>
      </c>
      <c r="J4078" s="7">
        <v>6</v>
      </c>
      <c r="K4078" s="7">
        <v>19</v>
      </c>
      <c r="L4078" s="7">
        <v>11</v>
      </c>
      <c r="M4078" s="7">
        <v>0.45553356031746034</v>
      </c>
      <c r="N4078" s="7">
        <v>0.45784222222222221</v>
      </c>
      <c r="O4078" s="8">
        <v>0.54953277777777787</v>
      </c>
    </row>
    <row r="4079" spans="7:15" x14ac:dyDescent="0.25">
      <c r="G4079" s="6">
        <f t="shared" si="130"/>
        <v>4069</v>
      </c>
      <c r="H4079" s="19">
        <v>42905</v>
      </c>
      <c r="I4079" s="18" t="b">
        <f t="shared" si="129"/>
        <v>1</v>
      </c>
      <c r="J4079" s="7">
        <v>6</v>
      </c>
      <c r="K4079" s="7">
        <v>19</v>
      </c>
      <c r="L4079" s="7">
        <v>12</v>
      </c>
      <c r="M4079" s="7">
        <v>0.45973874603174608</v>
      </c>
      <c r="N4079" s="7">
        <v>0.45065811111111104</v>
      </c>
      <c r="O4079" s="8">
        <v>0.57794855555555558</v>
      </c>
    </row>
    <row r="4080" spans="7:15" x14ac:dyDescent="0.25">
      <c r="G4080" s="6">
        <f t="shared" si="130"/>
        <v>4070</v>
      </c>
      <c r="H4080" s="19">
        <v>42905</v>
      </c>
      <c r="I4080" s="18" t="b">
        <f t="shared" si="129"/>
        <v>1</v>
      </c>
      <c r="J4080" s="7">
        <v>6</v>
      </c>
      <c r="K4080" s="7">
        <v>19</v>
      </c>
      <c r="L4080" s="7">
        <v>13</v>
      </c>
      <c r="M4080" s="7">
        <v>0.43510604761904759</v>
      </c>
      <c r="N4080" s="7">
        <v>0.43244372222222216</v>
      </c>
      <c r="O4080" s="8">
        <v>0.40430900000000003</v>
      </c>
    </row>
    <row r="4081" spans="7:15" x14ac:dyDescent="0.25">
      <c r="G4081" s="6">
        <f t="shared" si="130"/>
        <v>4071</v>
      </c>
      <c r="H4081" s="19">
        <v>42905</v>
      </c>
      <c r="I4081" s="18" t="b">
        <f t="shared" si="129"/>
        <v>1</v>
      </c>
      <c r="J4081" s="7">
        <v>6</v>
      </c>
      <c r="K4081" s="7">
        <v>19</v>
      </c>
      <c r="L4081" s="7">
        <v>14</v>
      </c>
      <c r="M4081" s="7">
        <v>0.34436971111111109</v>
      </c>
      <c r="N4081" s="7">
        <v>0.29013547222222225</v>
      </c>
      <c r="O4081" s="8">
        <v>0.34415787777777779</v>
      </c>
    </row>
    <row r="4082" spans="7:15" x14ac:dyDescent="0.25">
      <c r="G4082" s="6">
        <f t="shared" si="130"/>
        <v>4072</v>
      </c>
      <c r="H4082" s="19">
        <v>42905</v>
      </c>
      <c r="I4082" s="18" t="b">
        <f t="shared" si="129"/>
        <v>1</v>
      </c>
      <c r="J4082" s="7">
        <v>6</v>
      </c>
      <c r="K4082" s="7">
        <v>19</v>
      </c>
      <c r="L4082" s="7">
        <v>15</v>
      </c>
      <c r="M4082" s="7">
        <v>0.34022379206349201</v>
      </c>
      <c r="N4082" s="7">
        <v>0.22304638333333329</v>
      </c>
      <c r="O4082" s="8">
        <v>0.19967388888888885</v>
      </c>
    </row>
    <row r="4083" spans="7:15" x14ac:dyDescent="0.25">
      <c r="G4083" s="6">
        <f t="shared" si="130"/>
        <v>4073</v>
      </c>
      <c r="H4083" s="19">
        <v>42905</v>
      </c>
      <c r="I4083" s="18" t="b">
        <f t="shared" si="129"/>
        <v>1</v>
      </c>
      <c r="J4083" s="7">
        <v>6</v>
      </c>
      <c r="K4083" s="7">
        <v>19</v>
      </c>
      <c r="L4083" s="7">
        <v>16</v>
      </c>
      <c r="M4083" s="7">
        <v>0.24524923174603175</v>
      </c>
      <c r="N4083" s="7">
        <v>0.18625556111111108</v>
      </c>
      <c r="O4083" s="8">
        <v>0.22990955555555556</v>
      </c>
    </row>
    <row r="4084" spans="7:15" x14ac:dyDescent="0.25">
      <c r="G4084" s="6">
        <f t="shared" si="130"/>
        <v>4074</v>
      </c>
      <c r="H4084" s="19">
        <v>42905</v>
      </c>
      <c r="I4084" s="18" t="b">
        <f t="shared" si="129"/>
        <v>1</v>
      </c>
      <c r="J4084" s="7">
        <v>6</v>
      </c>
      <c r="K4084" s="7">
        <v>19</v>
      </c>
      <c r="L4084" s="7">
        <v>17</v>
      </c>
      <c r="M4084" s="7">
        <v>0.15104777634920635</v>
      </c>
      <c r="N4084" s="7">
        <v>9.7267364444444449E-2</v>
      </c>
      <c r="O4084" s="8">
        <v>9.7076483333333338E-2</v>
      </c>
    </row>
    <row r="4085" spans="7:15" x14ac:dyDescent="0.25">
      <c r="G4085" s="6">
        <f t="shared" si="130"/>
        <v>4075</v>
      </c>
      <c r="H4085" s="19">
        <v>42905</v>
      </c>
      <c r="I4085" s="18" t="b">
        <f t="shared" si="129"/>
        <v>1</v>
      </c>
      <c r="J4085" s="7">
        <v>6</v>
      </c>
      <c r="K4085" s="7">
        <v>19</v>
      </c>
      <c r="L4085" s="7">
        <v>18</v>
      </c>
      <c r="M4085" s="7">
        <v>6.5623787301587286E-2</v>
      </c>
      <c r="N4085" s="7">
        <v>3.4908733333333337E-2</v>
      </c>
      <c r="O4085" s="8">
        <v>3.16361E-2</v>
      </c>
    </row>
    <row r="4086" spans="7:15" x14ac:dyDescent="0.25">
      <c r="G4086" s="6">
        <f t="shared" si="130"/>
        <v>4076</v>
      </c>
      <c r="H4086" s="19">
        <v>42905</v>
      </c>
      <c r="I4086" s="18" t="b">
        <f t="shared" si="129"/>
        <v>1</v>
      </c>
      <c r="J4086" s="7">
        <v>6</v>
      </c>
      <c r="K4086" s="7">
        <v>19</v>
      </c>
      <c r="L4086" s="7">
        <v>19</v>
      </c>
      <c r="M4086" s="7">
        <v>4.4035202568571434E-3</v>
      </c>
      <c r="N4086" s="7">
        <v>0</v>
      </c>
      <c r="O4086" s="8">
        <v>0</v>
      </c>
    </row>
    <row r="4087" spans="7:15" x14ac:dyDescent="0.25">
      <c r="G4087" s="6">
        <f t="shared" si="130"/>
        <v>4077</v>
      </c>
      <c r="H4087" s="19">
        <v>42905</v>
      </c>
      <c r="I4087" s="18" t="b">
        <f t="shared" si="129"/>
        <v>1</v>
      </c>
      <c r="J4087" s="7">
        <v>6</v>
      </c>
      <c r="K4087" s="7">
        <v>19</v>
      </c>
      <c r="L4087" s="7">
        <v>20</v>
      </c>
      <c r="M4087" s="7">
        <v>0</v>
      </c>
      <c r="N4087" s="7">
        <v>0</v>
      </c>
      <c r="O4087" s="8">
        <v>0</v>
      </c>
    </row>
    <row r="4088" spans="7:15" x14ac:dyDescent="0.25">
      <c r="G4088" s="6">
        <f t="shared" si="130"/>
        <v>4078</v>
      </c>
      <c r="H4088" s="19">
        <v>42905</v>
      </c>
      <c r="I4088" s="18" t="b">
        <f t="shared" si="129"/>
        <v>1</v>
      </c>
      <c r="J4088" s="7">
        <v>6</v>
      </c>
      <c r="K4088" s="7">
        <v>19</v>
      </c>
      <c r="L4088" s="7">
        <v>21</v>
      </c>
      <c r="M4088" s="7">
        <v>0</v>
      </c>
      <c r="N4088" s="7">
        <v>0</v>
      </c>
      <c r="O4088" s="8">
        <v>0</v>
      </c>
    </row>
    <row r="4089" spans="7:15" x14ac:dyDescent="0.25">
      <c r="G4089" s="6">
        <f t="shared" si="130"/>
        <v>4079</v>
      </c>
      <c r="H4089" s="19">
        <v>42905</v>
      </c>
      <c r="I4089" s="18" t="b">
        <f t="shared" si="129"/>
        <v>1</v>
      </c>
      <c r="J4089" s="7">
        <v>6</v>
      </c>
      <c r="K4089" s="7">
        <v>19</v>
      </c>
      <c r="L4089" s="7">
        <v>22</v>
      </c>
      <c r="M4089" s="7">
        <v>0</v>
      </c>
      <c r="N4089" s="7">
        <v>0</v>
      </c>
      <c r="O4089" s="8">
        <v>0</v>
      </c>
    </row>
    <row r="4090" spans="7:15" x14ac:dyDescent="0.25">
      <c r="G4090" s="6">
        <f t="shared" si="130"/>
        <v>4080</v>
      </c>
      <c r="H4090" s="19">
        <v>42905</v>
      </c>
      <c r="I4090" s="18" t="b">
        <f t="shared" si="129"/>
        <v>1</v>
      </c>
      <c r="J4090" s="7">
        <v>6</v>
      </c>
      <c r="K4090" s="7">
        <v>19</v>
      </c>
      <c r="L4090" s="7">
        <v>23</v>
      </c>
      <c r="M4090" s="7">
        <v>0</v>
      </c>
      <c r="N4090" s="7">
        <v>0</v>
      </c>
      <c r="O4090" s="8">
        <v>0</v>
      </c>
    </row>
    <row r="4091" spans="7:15" x14ac:dyDescent="0.25">
      <c r="G4091" s="6">
        <f t="shared" si="130"/>
        <v>4081</v>
      </c>
      <c r="H4091" s="19">
        <v>42906</v>
      </c>
      <c r="I4091" s="18" t="b">
        <f t="shared" si="129"/>
        <v>1</v>
      </c>
      <c r="J4091" s="7">
        <v>6</v>
      </c>
      <c r="K4091" s="7">
        <v>20</v>
      </c>
      <c r="L4091" s="7">
        <v>0</v>
      </c>
      <c r="M4091" s="7">
        <v>0</v>
      </c>
      <c r="N4091" s="7">
        <v>0</v>
      </c>
      <c r="O4091" s="8">
        <v>0</v>
      </c>
    </row>
    <row r="4092" spans="7:15" x14ac:dyDescent="0.25">
      <c r="G4092" s="6">
        <f t="shared" si="130"/>
        <v>4082</v>
      </c>
      <c r="H4092" s="19">
        <v>42906</v>
      </c>
      <c r="I4092" s="18" t="b">
        <f t="shared" si="129"/>
        <v>1</v>
      </c>
      <c r="J4092" s="7">
        <v>6</v>
      </c>
      <c r="K4092" s="7">
        <v>20</v>
      </c>
      <c r="L4092" s="7">
        <v>1</v>
      </c>
      <c r="M4092" s="7">
        <v>0</v>
      </c>
      <c r="N4092" s="7">
        <v>0</v>
      </c>
      <c r="O4092" s="8">
        <v>0</v>
      </c>
    </row>
    <row r="4093" spans="7:15" x14ac:dyDescent="0.25">
      <c r="G4093" s="6">
        <f t="shared" si="130"/>
        <v>4083</v>
      </c>
      <c r="H4093" s="19">
        <v>42906</v>
      </c>
      <c r="I4093" s="18" t="b">
        <f t="shared" si="129"/>
        <v>1</v>
      </c>
      <c r="J4093" s="7">
        <v>6</v>
      </c>
      <c r="K4093" s="7">
        <v>20</v>
      </c>
      <c r="L4093" s="7">
        <v>2</v>
      </c>
      <c r="M4093" s="7">
        <v>0</v>
      </c>
      <c r="N4093" s="7">
        <v>0</v>
      </c>
      <c r="O4093" s="8">
        <v>0</v>
      </c>
    </row>
    <row r="4094" spans="7:15" x14ac:dyDescent="0.25">
      <c r="G4094" s="6">
        <f t="shared" si="130"/>
        <v>4084</v>
      </c>
      <c r="H4094" s="19">
        <v>42906</v>
      </c>
      <c r="I4094" s="18" t="b">
        <f t="shared" si="129"/>
        <v>1</v>
      </c>
      <c r="J4094" s="7">
        <v>6</v>
      </c>
      <c r="K4094" s="7">
        <v>20</v>
      </c>
      <c r="L4094" s="7">
        <v>3</v>
      </c>
      <c r="M4094" s="7">
        <v>0</v>
      </c>
      <c r="N4094" s="7">
        <v>0</v>
      </c>
      <c r="O4094" s="8">
        <v>0</v>
      </c>
    </row>
    <row r="4095" spans="7:15" x14ac:dyDescent="0.25">
      <c r="G4095" s="6">
        <f t="shared" si="130"/>
        <v>4085</v>
      </c>
      <c r="H4095" s="19">
        <v>42906</v>
      </c>
      <c r="I4095" s="18" t="b">
        <f t="shared" si="129"/>
        <v>1</v>
      </c>
      <c r="J4095" s="7">
        <v>6</v>
      </c>
      <c r="K4095" s="7">
        <v>20</v>
      </c>
      <c r="L4095" s="7">
        <v>4</v>
      </c>
      <c r="M4095" s="7">
        <v>1.0568996825396826E-3</v>
      </c>
      <c r="N4095" s="7">
        <v>1.7693072222222225E-3</v>
      </c>
      <c r="O4095" s="8">
        <v>0</v>
      </c>
    </row>
    <row r="4096" spans="7:15" x14ac:dyDescent="0.25">
      <c r="G4096" s="6">
        <f t="shared" si="130"/>
        <v>4086</v>
      </c>
      <c r="H4096" s="19">
        <v>42906</v>
      </c>
      <c r="I4096" s="18" t="b">
        <f t="shared" si="129"/>
        <v>1</v>
      </c>
      <c r="J4096" s="7">
        <v>6</v>
      </c>
      <c r="K4096" s="7">
        <v>20</v>
      </c>
      <c r="L4096" s="7">
        <v>5</v>
      </c>
      <c r="M4096" s="7">
        <v>4.69318626984127E-2</v>
      </c>
      <c r="N4096" s="7">
        <v>4.2173707777777771E-2</v>
      </c>
      <c r="O4096" s="8">
        <v>3.5572214444444451E-2</v>
      </c>
    </row>
    <row r="4097" spans="7:15" x14ac:dyDescent="0.25">
      <c r="G4097" s="6">
        <f t="shared" si="130"/>
        <v>4087</v>
      </c>
      <c r="H4097" s="19">
        <v>42906</v>
      </c>
      <c r="I4097" s="18" t="b">
        <f t="shared" si="129"/>
        <v>1</v>
      </c>
      <c r="J4097" s="7">
        <v>6</v>
      </c>
      <c r="K4097" s="7">
        <v>20</v>
      </c>
      <c r="L4097" s="7">
        <v>6</v>
      </c>
      <c r="M4097" s="7">
        <v>0.14911927142857143</v>
      </c>
      <c r="N4097" s="7">
        <v>0.15072526666666666</v>
      </c>
      <c r="O4097" s="8">
        <v>0.12531964444444446</v>
      </c>
    </row>
    <row r="4098" spans="7:15" x14ac:dyDescent="0.25">
      <c r="G4098" s="6">
        <f t="shared" si="130"/>
        <v>4088</v>
      </c>
      <c r="H4098" s="19">
        <v>42906</v>
      </c>
      <c r="I4098" s="18" t="b">
        <f t="shared" si="129"/>
        <v>1</v>
      </c>
      <c r="J4098" s="7">
        <v>6</v>
      </c>
      <c r="K4098" s="7">
        <v>20</v>
      </c>
      <c r="L4098" s="7">
        <v>7</v>
      </c>
      <c r="M4098" s="7">
        <v>0.25105108142857141</v>
      </c>
      <c r="N4098" s="7">
        <v>0.29289731666666668</v>
      </c>
      <c r="O4098" s="8">
        <v>0.32008822222222216</v>
      </c>
    </row>
    <row r="4099" spans="7:15" x14ac:dyDescent="0.25">
      <c r="G4099" s="6">
        <f t="shared" si="130"/>
        <v>4089</v>
      </c>
      <c r="H4099" s="19">
        <v>42906</v>
      </c>
      <c r="I4099" s="18" t="b">
        <f t="shared" si="129"/>
        <v>1</v>
      </c>
      <c r="J4099" s="7">
        <v>6</v>
      </c>
      <c r="K4099" s="7">
        <v>20</v>
      </c>
      <c r="L4099" s="7">
        <v>8</v>
      </c>
      <c r="M4099" s="7">
        <v>0.32040101904761903</v>
      </c>
      <c r="N4099" s="7">
        <v>0.38682616666666675</v>
      </c>
      <c r="O4099" s="8">
        <v>0.38635088888888891</v>
      </c>
    </row>
    <row r="4100" spans="7:15" x14ac:dyDescent="0.25">
      <c r="G4100" s="6">
        <f t="shared" si="130"/>
        <v>4090</v>
      </c>
      <c r="H4100" s="19">
        <v>42906</v>
      </c>
      <c r="I4100" s="18" t="b">
        <f t="shared" si="129"/>
        <v>1</v>
      </c>
      <c r="J4100" s="7">
        <v>6</v>
      </c>
      <c r="K4100" s="7">
        <v>20</v>
      </c>
      <c r="L4100" s="7">
        <v>9</v>
      </c>
      <c r="M4100" s="7">
        <v>0.36983754285714282</v>
      </c>
      <c r="N4100" s="7">
        <v>0.43990838888888889</v>
      </c>
      <c r="O4100" s="8">
        <v>0.48123166666666667</v>
      </c>
    </row>
    <row r="4101" spans="7:15" x14ac:dyDescent="0.25">
      <c r="G4101" s="6">
        <f t="shared" si="130"/>
        <v>4091</v>
      </c>
      <c r="H4101" s="19">
        <v>42906</v>
      </c>
      <c r="I4101" s="18" t="b">
        <f t="shared" si="129"/>
        <v>1</v>
      </c>
      <c r="J4101" s="7">
        <v>6</v>
      </c>
      <c r="K4101" s="7">
        <v>20</v>
      </c>
      <c r="L4101" s="7">
        <v>10</v>
      </c>
      <c r="M4101" s="7">
        <v>0.47951060158730169</v>
      </c>
      <c r="N4101" s="7">
        <v>0.5177924444444445</v>
      </c>
      <c r="O4101" s="8">
        <v>0.58347688888888882</v>
      </c>
    </row>
    <row r="4102" spans="7:15" x14ac:dyDescent="0.25">
      <c r="G4102" s="6">
        <f t="shared" si="130"/>
        <v>4092</v>
      </c>
      <c r="H4102" s="19">
        <v>42906</v>
      </c>
      <c r="I4102" s="18" t="b">
        <f t="shared" si="129"/>
        <v>1</v>
      </c>
      <c r="J4102" s="7">
        <v>6</v>
      </c>
      <c r="K4102" s="7">
        <v>20</v>
      </c>
      <c r="L4102" s="7">
        <v>11</v>
      </c>
      <c r="M4102" s="7">
        <v>0.50710367619047625</v>
      </c>
      <c r="N4102" s="7">
        <v>0.50128538888888885</v>
      </c>
      <c r="O4102" s="8">
        <v>0.48651366666666668</v>
      </c>
    </row>
    <row r="4103" spans="7:15" x14ac:dyDescent="0.25">
      <c r="G4103" s="6">
        <f t="shared" si="130"/>
        <v>4093</v>
      </c>
      <c r="H4103" s="19">
        <v>42906</v>
      </c>
      <c r="I4103" s="18" t="b">
        <f t="shared" si="129"/>
        <v>1</v>
      </c>
      <c r="J4103" s="7">
        <v>6</v>
      </c>
      <c r="K4103" s="7">
        <v>20</v>
      </c>
      <c r="L4103" s="7">
        <v>12</v>
      </c>
      <c r="M4103" s="7">
        <v>0.56362646031746033</v>
      </c>
      <c r="N4103" s="7">
        <v>0.51479566666666665</v>
      </c>
      <c r="O4103" s="8">
        <v>0.55671199999999998</v>
      </c>
    </row>
    <row r="4104" spans="7:15" x14ac:dyDescent="0.25">
      <c r="G4104" s="6">
        <f t="shared" si="130"/>
        <v>4094</v>
      </c>
      <c r="H4104" s="19">
        <v>42906</v>
      </c>
      <c r="I4104" s="18" t="b">
        <f t="shared" si="129"/>
        <v>1</v>
      </c>
      <c r="J4104" s="7">
        <v>6</v>
      </c>
      <c r="K4104" s="7">
        <v>20</v>
      </c>
      <c r="L4104" s="7">
        <v>13</v>
      </c>
      <c r="M4104" s="7">
        <v>0.56107111111111119</v>
      </c>
      <c r="N4104" s="7">
        <v>0.52185755</v>
      </c>
      <c r="O4104" s="8">
        <v>0.47319787777777783</v>
      </c>
    </row>
    <row r="4105" spans="7:15" x14ac:dyDescent="0.25">
      <c r="G4105" s="6">
        <f t="shared" si="130"/>
        <v>4095</v>
      </c>
      <c r="H4105" s="19">
        <v>42906</v>
      </c>
      <c r="I4105" s="18" t="b">
        <f t="shared" si="129"/>
        <v>1</v>
      </c>
      <c r="J4105" s="7">
        <v>6</v>
      </c>
      <c r="K4105" s="7">
        <v>20</v>
      </c>
      <c r="L4105" s="7">
        <v>14</v>
      </c>
      <c r="M4105" s="7">
        <v>0.53063506349206346</v>
      </c>
      <c r="N4105" s="7">
        <v>0.48406066666666669</v>
      </c>
      <c r="O4105" s="8">
        <v>0.53066577777777779</v>
      </c>
    </row>
    <row r="4106" spans="7:15" x14ac:dyDescent="0.25">
      <c r="G4106" s="6">
        <f t="shared" si="130"/>
        <v>4096</v>
      </c>
      <c r="H4106" s="19">
        <v>42906</v>
      </c>
      <c r="I4106" s="18" t="b">
        <f t="shared" si="129"/>
        <v>1</v>
      </c>
      <c r="J4106" s="7">
        <v>6</v>
      </c>
      <c r="K4106" s="7">
        <v>20</v>
      </c>
      <c r="L4106" s="7">
        <v>15</v>
      </c>
      <c r="M4106" s="7">
        <v>0.4309688888888889</v>
      </c>
      <c r="N4106" s="7">
        <v>0.34284477777777783</v>
      </c>
      <c r="O4106" s="8">
        <v>0.34053433333333333</v>
      </c>
    </row>
    <row r="4107" spans="7:15" x14ac:dyDescent="0.25">
      <c r="G4107" s="6">
        <f t="shared" si="130"/>
        <v>4097</v>
      </c>
      <c r="H4107" s="19">
        <v>42906</v>
      </c>
      <c r="I4107" s="18" t="b">
        <f t="shared" si="129"/>
        <v>1</v>
      </c>
      <c r="J4107" s="7">
        <v>6</v>
      </c>
      <c r="K4107" s="7">
        <v>20</v>
      </c>
      <c r="L4107" s="7">
        <v>16</v>
      </c>
      <c r="M4107" s="7">
        <v>0.29923160317460323</v>
      </c>
      <c r="N4107" s="7">
        <v>0.18734053833333333</v>
      </c>
      <c r="O4107" s="8">
        <v>0.19004274333333329</v>
      </c>
    </row>
    <row r="4108" spans="7:15" x14ac:dyDescent="0.25">
      <c r="G4108" s="6">
        <f t="shared" si="130"/>
        <v>4098</v>
      </c>
      <c r="H4108" s="19">
        <v>42906</v>
      </c>
      <c r="I4108" s="18" t="b">
        <f t="shared" ref="I4108:I4171" si="131">AND(WEEKDAY(H4108,2)&lt;6,H4108&lt;&gt;(DATE(2017,7,4)))</f>
        <v>1</v>
      </c>
      <c r="J4108" s="7">
        <v>6</v>
      </c>
      <c r="K4108" s="7">
        <v>20</v>
      </c>
      <c r="L4108" s="7">
        <v>17</v>
      </c>
      <c r="M4108" s="7">
        <v>0.20396765079365084</v>
      </c>
      <c r="N4108" s="7">
        <v>0.15047180555555559</v>
      </c>
      <c r="O4108" s="8">
        <v>0.12341338888888888</v>
      </c>
    </row>
    <row r="4109" spans="7:15" x14ac:dyDescent="0.25">
      <c r="G4109" s="6">
        <f t="shared" ref="G4109:G4172" si="132">G4108+1</f>
        <v>4099</v>
      </c>
      <c r="H4109" s="19">
        <v>42906</v>
      </c>
      <c r="I4109" s="18" t="b">
        <f t="shared" si="131"/>
        <v>1</v>
      </c>
      <c r="J4109" s="7">
        <v>6</v>
      </c>
      <c r="K4109" s="7">
        <v>20</v>
      </c>
      <c r="L4109" s="7">
        <v>18</v>
      </c>
      <c r="M4109" s="7">
        <v>7.4620484126984118E-2</v>
      </c>
      <c r="N4109" s="7">
        <v>5.5485405555555554E-2</v>
      </c>
      <c r="O4109" s="8">
        <v>5.2899533333333332E-2</v>
      </c>
    </row>
    <row r="4110" spans="7:15" x14ac:dyDescent="0.25">
      <c r="G4110" s="6">
        <f t="shared" si="132"/>
        <v>4100</v>
      </c>
      <c r="H4110" s="19">
        <v>42906</v>
      </c>
      <c r="I4110" s="18" t="b">
        <f t="shared" si="131"/>
        <v>1</v>
      </c>
      <c r="J4110" s="7">
        <v>6</v>
      </c>
      <c r="K4110" s="7">
        <v>20</v>
      </c>
      <c r="L4110" s="7">
        <v>19</v>
      </c>
      <c r="M4110" s="7">
        <v>6.2835260317460314E-3</v>
      </c>
      <c r="N4110" s="7">
        <v>0</v>
      </c>
      <c r="O4110" s="8">
        <v>0</v>
      </c>
    </row>
    <row r="4111" spans="7:15" x14ac:dyDescent="0.25">
      <c r="G4111" s="6">
        <f t="shared" si="132"/>
        <v>4101</v>
      </c>
      <c r="H4111" s="19">
        <v>42906</v>
      </c>
      <c r="I4111" s="18" t="b">
        <f t="shared" si="131"/>
        <v>1</v>
      </c>
      <c r="J4111" s="7">
        <v>6</v>
      </c>
      <c r="K4111" s="7">
        <v>20</v>
      </c>
      <c r="L4111" s="7">
        <v>20</v>
      </c>
      <c r="M4111" s="7">
        <v>0</v>
      </c>
      <c r="N4111" s="7">
        <v>0</v>
      </c>
      <c r="O4111" s="8">
        <v>0</v>
      </c>
    </row>
    <row r="4112" spans="7:15" x14ac:dyDescent="0.25">
      <c r="G4112" s="6">
        <f t="shared" si="132"/>
        <v>4102</v>
      </c>
      <c r="H4112" s="19">
        <v>42906</v>
      </c>
      <c r="I4112" s="18" t="b">
        <f t="shared" si="131"/>
        <v>1</v>
      </c>
      <c r="J4112" s="7">
        <v>6</v>
      </c>
      <c r="K4112" s="7">
        <v>20</v>
      </c>
      <c r="L4112" s="7">
        <v>21</v>
      </c>
      <c r="M4112" s="7">
        <v>0</v>
      </c>
      <c r="N4112" s="7">
        <v>0</v>
      </c>
      <c r="O4112" s="8">
        <v>0</v>
      </c>
    </row>
    <row r="4113" spans="7:15" x14ac:dyDescent="0.25">
      <c r="G4113" s="6">
        <f t="shared" si="132"/>
        <v>4103</v>
      </c>
      <c r="H4113" s="19">
        <v>42906</v>
      </c>
      <c r="I4113" s="18" t="b">
        <f t="shared" si="131"/>
        <v>1</v>
      </c>
      <c r="J4113" s="7">
        <v>6</v>
      </c>
      <c r="K4113" s="7">
        <v>20</v>
      </c>
      <c r="L4113" s="7">
        <v>22</v>
      </c>
      <c r="M4113" s="7">
        <v>0</v>
      </c>
      <c r="N4113" s="7">
        <v>0</v>
      </c>
      <c r="O4113" s="8">
        <v>0</v>
      </c>
    </row>
    <row r="4114" spans="7:15" x14ac:dyDescent="0.25">
      <c r="G4114" s="6">
        <f t="shared" si="132"/>
        <v>4104</v>
      </c>
      <c r="H4114" s="19">
        <v>42906</v>
      </c>
      <c r="I4114" s="18" t="b">
        <f t="shared" si="131"/>
        <v>1</v>
      </c>
      <c r="J4114" s="7">
        <v>6</v>
      </c>
      <c r="K4114" s="7">
        <v>20</v>
      </c>
      <c r="L4114" s="7">
        <v>23</v>
      </c>
      <c r="M4114" s="7">
        <v>0</v>
      </c>
      <c r="N4114" s="7">
        <v>0</v>
      </c>
      <c r="O4114" s="8">
        <v>0</v>
      </c>
    </row>
    <row r="4115" spans="7:15" x14ac:dyDescent="0.25">
      <c r="G4115" s="6">
        <f t="shared" si="132"/>
        <v>4105</v>
      </c>
      <c r="H4115" s="19">
        <v>42907</v>
      </c>
      <c r="I4115" s="18" t="b">
        <f t="shared" si="131"/>
        <v>1</v>
      </c>
      <c r="J4115" s="7">
        <v>6</v>
      </c>
      <c r="K4115" s="7">
        <v>21</v>
      </c>
      <c r="L4115" s="7">
        <v>0</v>
      </c>
      <c r="M4115" s="7">
        <v>0</v>
      </c>
      <c r="N4115" s="7">
        <v>0</v>
      </c>
      <c r="O4115" s="8">
        <v>0</v>
      </c>
    </row>
    <row r="4116" spans="7:15" x14ac:dyDescent="0.25">
      <c r="G4116" s="6">
        <f t="shared" si="132"/>
        <v>4106</v>
      </c>
      <c r="H4116" s="19">
        <v>42907</v>
      </c>
      <c r="I4116" s="18" t="b">
        <f t="shared" si="131"/>
        <v>1</v>
      </c>
      <c r="J4116" s="7">
        <v>6</v>
      </c>
      <c r="K4116" s="7">
        <v>21</v>
      </c>
      <c r="L4116" s="7">
        <v>1</v>
      </c>
      <c r="M4116" s="7">
        <v>0</v>
      </c>
      <c r="N4116" s="7">
        <v>0</v>
      </c>
      <c r="O4116" s="8">
        <v>0</v>
      </c>
    </row>
    <row r="4117" spans="7:15" x14ac:dyDescent="0.25">
      <c r="G4117" s="6">
        <f t="shared" si="132"/>
        <v>4107</v>
      </c>
      <c r="H4117" s="19">
        <v>42907</v>
      </c>
      <c r="I4117" s="18" t="b">
        <f t="shared" si="131"/>
        <v>1</v>
      </c>
      <c r="J4117" s="7">
        <v>6</v>
      </c>
      <c r="K4117" s="7">
        <v>21</v>
      </c>
      <c r="L4117" s="7">
        <v>2</v>
      </c>
      <c r="M4117" s="7">
        <v>0</v>
      </c>
      <c r="N4117" s="7">
        <v>0</v>
      </c>
      <c r="O4117" s="8">
        <v>0</v>
      </c>
    </row>
    <row r="4118" spans="7:15" x14ac:dyDescent="0.25">
      <c r="G4118" s="6">
        <f t="shared" si="132"/>
        <v>4108</v>
      </c>
      <c r="H4118" s="19">
        <v>42907</v>
      </c>
      <c r="I4118" s="18" t="b">
        <f t="shared" si="131"/>
        <v>1</v>
      </c>
      <c r="J4118" s="7">
        <v>6</v>
      </c>
      <c r="K4118" s="7">
        <v>21</v>
      </c>
      <c r="L4118" s="7">
        <v>3</v>
      </c>
      <c r="M4118" s="7">
        <v>0</v>
      </c>
      <c r="N4118" s="7">
        <v>0</v>
      </c>
      <c r="O4118" s="8">
        <v>0</v>
      </c>
    </row>
    <row r="4119" spans="7:15" x14ac:dyDescent="0.25">
      <c r="G4119" s="6">
        <f t="shared" si="132"/>
        <v>4109</v>
      </c>
      <c r="H4119" s="19">
        <v>42907</v>
      </c>
      <c r="I4119" s="18" t="b">
        <f t="shared" si="131"/>
        <v>1</v>
      </c>
      <c r="J4119" s="7">
        <v>6</v>
      </c>
      <c r="K4119" s="7">
        <v>21</v>
      </c>
      <c r="L4119" s="7">
        <v>4</v>
      </c>
      <c r="M4119" s="7">
        <v>1.2594814285714288E-3</v>
      </c>
      <c r="N4119" s="7">
        <v>1.997293888888889E-3</v>
      </c>
      <c r="O4119" s="8">
        <v>0</v>
      </c>
    </row>
    <row r="4120" spans="7:15" x14ac:dyDescent="0.25">
      <c r="G4120" s="6">
        <f t="shared" si="132"/>
        <v>4110</v>
      </c>
      <c r="H4120" s="19">
        <v>42907</v>
      </c>
      <c r="I4120" s="18" t="b">
        <f t="shared" si="131"/>
        <v>1</v>
      </c>
      <c r="J4120" s="7">
        <v>6</v>
      </c>
      <c r="K4120" s="7">
        <v>21</v>
      </c>
      <c r="L4120" s="7">
        <v>5</v>
      </c>
      <c r="M4120" s="7">
        <v>5.2457758730158732E-2</v>
      </c>
      <c r="N4120" s="7">
        <v>6.7783055555555555E-2</v>
      </c>
      <c r="O4120" s="8">
        <v>6.2423711111111113E-2</v>
      </c>
    </row>
    <row r="4121" spans="7:15" x14ac:dyDescent="0.25">
      <c r="G4121" s="6">
        <f t="shared" si="132"/>
        <v>4111</v>
      </c>
      <c r="H4121" s="19">
        <v>42907</v>
      </c>
      <c r="I4121" s="18" t="b">
        <f t="shared" si="131"/>
        <v>1</v>
      </c>
      <c r="J4121" s="7">
        <v>6</v>
      </c>
      <c r="K4121" s="7">
        <v>21</v>
      </c>
      <c r="L4121" s="7">
        <v>6</v>
      </c>
      <c r="M4121" s="7">
        <v>0.15729106507936508</v>
      </c>
      <c r="N4121" s="7">
        <v>0.19671722222222224</v>
      </c>
      <c r="O4121" s="8">
        <v>0.18934677777777775</v>
      </c>
    </row>
    <row r="4122" spans="7:15" x14ac:dyDescent="0.25">
      <c r="G4122" s="6">
        <f t="shared" si="132"/>
        <v>4112</v>
      </c>
      <c r="H4122" s="19">
        <v>42907</v>
      </c>
      <c r="I4122" s="18" t="b">
        <f t="shared" si="131"/>
        <v>1</v>
      </c>
      <c r="J4122" s="7">
        <v>6</v>
      </c>
      <c r="K4122" s="7">
        <v>21</v>
      </c>
      <c r="L4122" s="7">
        <v>7</v>
      </c>
      <c r="M4122" s="7">
        <v>0.2778121825396826</v>
      </c>
      <c r="N4122" s="7">
        <v>0.30953666666666663</v>
      </c>
      <c r="O4122" s="8">
        <v>0.34352155555555558</v>
      </c>
    </row>
    <row r="4123" spans="7:15" x14ac:dyDescent="0.25">
      <c r="G4123" s="6">
        <f t="shared" si="132"/>
        <v>4113</v>
      </c>
      <c r="H4123" s="19">
        <v>42907</v>
      </c>
      <c r="I4123" s="18" t="b">
        <f t="shared" si="131"/>
        <v>1</v>
      </c>
      <c r="J4123" s="7">
        <v>6</v>
      </c>
      <c r="K4123" s="7">
        <v>21</v>
      </c>
      <c r="L4123" s="7">
        <v>8</v>
      </c>
      <c r="M4123" s="7">
        <v>0.39357626190476186</v>
      </c>
      <c r="N4123" s="7">
        <v>0.39449266666666666</v>
      </c>
      <c r="O4123" s="8">
        <v>0.45583477777777776</v>
      </c>
    </row>
    <row r="4124" spans="7:15" x14ac:dyDescent="0.25">
      <c r="G4124" s="6">
        <f t="shared" si="132"/>
        <v>4114</v>
      </c>
      <c r="H4124" s="19">
        <v>42907</v>
      </c>
      <c r="I4124" s="18" t="b">
        <f t="shared" si="131"/>
        <v>1</v>
      </c>
      <c r="J4124" s="7">
        <v>6</v>
      </c>
      <c r="K4124" s="7">
        <v>21</v>
      </c>
      <c r="L4124" s="7">
        <v>9</v>
      </c>
      <c r="M4124" s="7">
        <v>0.49914138095238103</v>
      </c>
      <c r="N4124" s="7">
        <v>0.49930355555555561</v>
      </c>
      <c r="O4124" s="8">
        <v>0.56548388888888879</v>
      </c>
    </row>
    <row r="4125" spans="7:15" x14ac:dyDescent="0.25">
      <c r="G4125" s="6">
        <f t="shared" si="132"/>
        <v>4115</v>
      </c>
      <c r="H4125" s="19">
        <v>42907</v>
      </c>
      <c r="I4125" s="18" t="b">
        <f t="shared" si="131"/>
        <v>1</v>
      </c>
      <c r="J4125" s="7">
        <v>6</v>
      </c>
      <c r="K4125" s="7">
        <v>21</v>
      </c>
      <c r="L4125" s="7">
        <v>10</v>
      </c>
      <c r="M4125" s="7">
        <v>0.57475304761904755</v>
      </c>
      <c r="N4125" s="7">
        <v>0.56578972222222212</v>
      </c>
      <c r="O4125" s="8">
        <v>0.63881811111111098</v>
      </c>
    </row>
    <row r="4126" spans="7:15" x14ac:dyDescent="0.25">
      <c r="G4126" s="6">
        <f t="shared" si="132"/>
        <v>4116</v>
      </c>
      <c r="H4126" s="19">
        <v>42907</v>
      </c>
      <c r="I4126" s="18" t="b">
        <f t="shared" si="131"/>
        <v>1</v>
      </c>
      <c r="J4126" s="7">
        <v>6</v>
      </c>
      <c r="K4126" s="7">
        <v>21</v>
      </c>
      <c r="L4126" s="7">
        <v>11</v>
      </c>
      <c r="M4126" s="7">
        <v>0.62347393650793659</v>
      </c>
      <c r="N4126" s="7">
        <v>0.52992533333333336</v>
      </c>
      <c r="O4126" s="8">
        <v>0.41126677777777781</v>
      </c>
    </row>
    <row r="4127" spans="7:15" x14ac:dyDescent="0.25">
      <c r="G4127" s="6">
        <f t="shared" si="132"/>
        <v>4117</v>
      </c>
      <c r="H4127" s="19">
        <v>42907</v>
      </c>
      <c r="I4127" s="18" t="b">
        <f t="shared" si="131"/>
        <v>1</v>
      </c>
      <c r="J4127" s="7">
        <v>6</v>
      </c>
      <c r="K4127" s="7">
        <v>21</v>
      </c>
      <c r="L4127" s="7">
        <v>12</v>
      </c>
      <c r="M4127" s="7">
        <v>0.59976038095238104</v>
      </c>
      <c r="N4127" s="7">
        <v>0.54081911111111103</v>
      </c>
      <c r="O4127" s="8">
        <v>0.44703599999999999</v>
      </c>
    </row>
    <row r="4128" spans="7:15" x14ac:dyDescent="0.25">
      <c r="G4128" s="6">
        <f t="shared" si="132"/>
        <v>4118</v>
      </c>
      <c r="H4128" s="19">
        <v>42907</v>
      </c>
      <c r="I4128" s="18" t="b">
        <f t="shared" si="131"/>
        <v>1</v>
      </c>
      <c r="J4128" s="7">
        <v>6</v>
      </c>
      <c r="K4128" s="7">
        <v>21</v>
      </c>
      <c r="L4128" s="7">
        <v>13</v>
      </c>
      <c r="M4128" s="7">
        <v>0.55737065079365078</v>
      </c>
      <c r="N4128" s="7">
        <v>0.60186872222222221</v>
      </c>
      <c r="O4128" s="8">
        <v>0.62320177777777774</v>
      </c>
    </row>
    <row r="4129" spans="7:15" x14ac:dyDescent="0.25">
      <c r="G4129" s="6">
        <f t="shared" si="132"/>
        <v>4119</v>
      </c>
      <c r="H4129" s="19">
        <v>42907</v>
      </c>
      <c r="I4129" s="18" t="b">
        <f t="shared" si="131"/>
        <v>1</v>
      </c>
      <c r="J4129" s="7">
        <v>6</v>
      </c>
      <c r="K4129" s="7">
        <v>21</v>
      </c>
      <c r="L4129" s="7">
        <v>14</v>
      </c>
      <c r="M4129" s="7">
        <v>0.49650593650793656</v>
      </c>
      <c r="N4129" s="7">
        <v>0.53977416666666667</v>
      </c>
      <c r="O4129" s="8">
        <v>0.53950633333333331</v>
      </c>
    </row>
    <row r="4130" spans="7:15" x14ac:dyDescent="0.25">
      <c r="G4130" s="6">
        <f t="shared" si="132"/>
        <v>4120</v>
      </c>
      <c r="H4130" s="19">
        <v>42907</v>
      </c>
      <c r="I4130" s="18" t="b">
        <f t="shared" si="131"/>
        <v>1</v>
      </c>
      <c r="J4130" s="7">
        <v>6</v>
      </c>
      <c r="K4130" s="7">
        <v>21</v>
      </c>
      <c r="L4130" s="7">
        <v>15</v>
      </c>
      <c r="M4130" s="7">
        <v>0.40756058730158734</v>
      </c>
      <c r="N4130" s="7">
        <v>0.36915150000000002</v>
      </c>
      <c r="O4130" s="8">
        <v>0.3352405555555556</v>
      </c>
    </row>
    <row r="4131" spans="7:15" x14ac:dyDescent="0.25">
      <c r="G4131" s="6">
        <f t="shared" si="132"/>
        <v>4121</v>
      </c>
      <c r="H4131" s="19">
        <v>42907</v>
      </c>
      <c r="I4131" s="18" t="b">
        <f t="shared" si="131"/>
        <v>1</v>
      </c>
      <c r="J4131" s="7">
        <v>6</v>
      </c>
      <c r="K4131" s="7">
        <v>21</v>
      </c>
      <c r="L4131" s="7">
        <v>16</v>
      </c>
      <c r="M4131" s="7">
        <v>0.31570890793650791</v>
      </c>
      <c r="N4131" s="7">
        <v>0.2874882777777778</v>
      </c>
      <c r="O4131" s="8">
        <v>0.26103955555555558</v>
      </c>
    </row>
    <row r="4132" spans="7:15" x14ac:dyDescent="0.25">
      <c r="G4132" s="6">
        <f t="shared" si="132"/>
        <v>4122</v>
      </c>
      <c r="H4132" s="19">
        <v>42907</v>
      </c>
      <c r="I4132" s="18" t="b">
        <f t="shared" si="131"/>
        <v>1</v>
      </c>
      <c r="J4132" s="7">
        <v>6</v>
      </c>
      <c r="K4132" s="7">
        <v>21</v>
      </c>
      <c r="L4132" s="7">
        <v>17</v>
      </c>
      <c r="M4132" s="7">
        <v>0.19409225079365078</v>
      </c>
      <c r="N4132" s="7">
        <v>0.15193899444444445</v>
      </c>
      <c r="O4132" s="8">
        <v>0.14315423333333335</v>
      </c>
    </row>
    <row r="4133" spans="7:15" x14ac:dyDescent="0.25">
      <c r="G4133" s="6">
        <f t="shared" si="132"/>
        <v>4123</v>
      </c>
      <c r="H4133" s="19">
        <v>42907</v>
      </c>
      <c r="I4133" s="18" t="b">
        <f t="shared" si="131"/>
        <v>1</v>
      </c>
      <c r="J4133" s="7">
        <v>6</v>
      </c>
      <c r="K4133" s="7">
        <v>21</v>
      </c>
      <c r="L4133" s="7">
        <v>18</v>
      </c>
      <c r="M4133" s="7">
        <v>7.3323277777777779E-2</v>
      </c>
      <c r="N4133" s="7">
        <v>4.6134367777777775E-2</v>
      </c>
      <c r="O4133" s="8">
        <v>3.7711879999999996E-2</v>
      </c>
    </row>
    <row r="4134" spans="7:15" x14ac:dyDescent="0.25">
      <c r="G4134" s="6">
        <f t="shared" si="132"/>
        <v>4124</v>
      </c>
      <c r="H4134" s="19">
        <v>42907</v>
      </c>
      <c r="I4134" s="18" t="b">
        <f t="shared" si="131"/>
        <v>1</v>
      </c>
      <c r="J4134" s="7">
        <v>6</v>
      </c>
      <c r="K4134" s="7">
        <v>21</v>
      </c>
      <c r="L4134" s="7">
        <v>19</v>
      </c>
      <c r="M4134" s="7">
        <v>6.0025260317460314E-3</v>
      </c>
      <c r="N4134" s="7">
        <v>0</v>
      </c>
      <c r="O4134" s="8">
        <v>0</v>
      </c>
    </row>
    <row r="4135" spans="7:15" x14ac:dyDescent="0.25">
      <c r="G4135" s="6">
        <f t="shared" si="132"/>
        <v>4125</v>
      </c>
      <c r="H4135" s="19">
        <v>42907</v>
      </c>
      <c r="I4135" s="18" t="b">
        <f t="shared" si="131"/>
        <v>1</v>
      </c>
      <c r="J4135" s="7">
        <v>6</v>
      </c>
      <c r="K4135" s="7">
        <v>21</v>
      </c>
      <c r="L4135" s="7">
        <v>20</v>
      </c>
      <c r="M4135" s="7">
        <v>0</v>
      </c>
      <c r="N4135" s="7">
        <v>0</v>
      </c>
      <c r="O4135" s="8">
        <v>0</v>
      </c>
    </row>
    <row r="4136" spans="7:15" x14ac:dyDescent="0.25">
      <c r="G4136" s="6">
        <f t="shared" si="132"/>
        <v>4126</v>
      </c>
      <c r="H4136" s="19">
        <v>42907</v>
      </c>
      <c r="I4136" s="18" t="b">
        <f t="shared" si="131"/>
        <v>1</v>
      </c>
      <c r="J4136" s="7">
        <v>6</v>
      </c>
      <c r="K4136" s="7">
        <v>21</v>
      </c>
      <c r="L4136" s="7">
        <v>21</v>
      </c>
      <c r="M4136" s="7">
        <v>0</v>
      </c>
      <c r="N4136" s="7">
        <v>0</v>
      </c>
      <c r="O4136" s="8">
        <v>0</v>
      </c>
    </row>
    <row r="4137" spans="7:15" x14ac:dyDescent="0.25">
      <c r="G4137" s="6">
        <f t="shared" si="132"/>
        <v>4127</v>
      </c>
      <c r="H4137" s="19">
        <v>42907</v>
      </c>
      <c r="I4137" s="18" t="b">
        <f t="shared" si="131"/>
        <v>1</v>
      </c>
      <c r="J4137" s="7">
        <v>6</v>
      </c>
      <c r="K4137" s="7">
        <v>21</v>
      </c>
      <c r="L4137" s="7">
        <v>22</v>
      </c>
      <c r="M4137" s="7">
        <v>0</v>
      </c>
      <c r="N4137" s="7">
        <v>0</v>
      </c>
      <c r="O4137" s="8">
        <v>0</v>
      </c>
    </row>
    <row r="4138" spans="7:15" x14ac:dyDescent="0.25">
      <c r="G4138" s="6">
        <f t="shared" si="132"/>
        <v>4128</v>
      </c>
      <c r="H4138" s="19">
        <v>42907</v>
      </c>
      <c r="I4138" s="18" t="b">
        <f t="shared" si="131"/>
        <v>1</v>
      </c>
      <c r="J4138" s="7">
        <v>6</v>
      </c>
      <c r="K4138" s="7">
        <v>21</v>
      </c>
      <c r="L4138" s="7">
        <v>23</v>
      </c>
      <c r="M4138" s="7">
        <v>0</v>
      </c>
      <c r="N4138" s="7">
        <v>0</v>
      </c>
      <c r="O4138" s="8">
        <v>0</v>
      </c>
    </row>
    <row r="4139" spans="7:15" x14ac:dyDescent="0.25">
      <c r="G4139" s="6">
        <f t="shared" si="132"/>
        <v>4129</v>
      </c>
      <c r="H4139" s="19">
        <v>42908</v>
      </c>
      <c r="I4139" s="18" t="b">
        <f t="shared" si="131"/>
        <v>1</v>
      </c>
      <c r="J4139" s="7">
        <v>6</v>
      </c>
      <c r="K4139" s="7">
        <v>22</v>
      </c>
      <c r="L4139" s="7">
        <v>0</v>
      </c>
      <c r="M4139" s="7">
        <v>0</v>
      </c>
      <c r="N4139" s="7">
        <v>0</v>
      </c>
      <c r="O4139" s="8">
        <v>0</v>
      </c>
    </row>
    <row r="4140" spans="7:15" x14ac:dyDescent="0.25">
      <c r="G4140" s="6">
        <f t="shared" si="132"/>
        <v>4130</v>
      </c>
      <c r="H4140" s="19">
        <v>42908</v>
      </c>
      <c r="I4140" s="18" t="b">
        <f t="shared" si="131"/>
        <v>1</v>
      </c>
      <c r="J4140" s="7">
        <v>6</v>
      </c>
      <c r="K4140" s="7">
        <v>22</v>
      </c>
      <c r="L4140" s="7">
        <v>1</v>
      </c>
      <c r="M4140" s="7">
        <v>0</v>
      </c>
      <c r="N4140" s="7">
        <v>0</v>
      </c>
      <c r="O4140" s="8">
        <v>0</v>
      </c>
    </row>
    <row r="4141" spans="7:15" x14ac:dyDescent="0.25">
      <c r="G4141" s="6">
        <f t="shared" si="132"/>
        <v>4131</v>
      </c>
      <c r="H4141" s="19">
        <v>42908</v>
      </c>
      <c r="I4141" s="18" t="b">
        <f t="shared" si="131"/>
        <v>1</v>
      </c>
      <c r="J4141" s="7">
        <v>6</v>
      </c>
      <c r="K4141" s="7">
        <v>22</v>
      </c>
      <c r="L4141" s="7">
        <v>2</v>
      </c>
      <c r="M4141" s="7">
        <v>0</v>
      </c>
      <c r="N4141" s="7">
        <v>0</v>
      </c>
      <c r="O4141" s="8">
        <v>0</v>
      </c>
    </row>
    <row r="4142" spans="7:15" x14ac:dyDescent="0.25">
      <c r="G4142" s="6">
        <f t="shared" si="132"/>
        <v>4132</v>
      </c>
      <c r="H4142" s="19">
        <v>42908</v>
      </c>
      <c r="I4142" s="18" t="b">
        <f t="shared" si="131"/>
        <v>1</v>
      </c>
      <c r="J4142" s="7">
        <v>6</v>
      </c>
      <c r="K4142" s="7">
        <v>22</v>
      </c>
      <c r="L4142" s="7">
        <v>3</v>
      </c>
      <c r="M4142" s="7">
        <v>0</v>
      </c>
      <c r="N4142" s="7">
        <v>0</v>
      </c>
      <c r="O4142" s="8">
        <v>0</v>
      </c>
    </row>
    <row r="4143" spans="7:15" x14ac:dyDescent="0.25">
      <c r="G4143" s="6">
        <f t="shared" si="132"/>
        <v>4133</v>
      </c>
      <c r="H4143" s="19">
        <v>42908</v>
      </c>
      <c r="I4143" s="18" t="b">
        <f t="shared" si="131"/>
        <v>1</v>
      </c>
      <c r="J4143" s="7">
        <v>6</v>
      </c>
      <c r="K4143" s="7">
        <v>22</v>
      </c>
      <c r="L4143" s="7">
        <v>4</v>
      </c>
      <c r="M4143" s="7">
        <v>1.2776440793650793E-3</v>
      </c>
      <c r="N4143" s="7">
        <v>1.2780516666666666E-3</v>
      </c>
      <c r="O4143" s="8">
        <v>0</v>
      </c>
    </row>
    <row r="4144" spans="7:15" x14ac:dyDescent="0.25">
      <c r="G4144" s="6">
        <f t="shared" si="132"/>
        <v>4134</v>
      </c>
      <c r="H4144" s="19">
        <v>42908</v>
      </c>
      <c r="I4144" s="18" t="b">
        <f t="shared" si="131"/>
        <v>1</v>
      </c>
      <c r="J4144" s="7">
        <v>6</v>
      </c>
      <c r="K4144" s="7">
        <v>22</v>
      </c>
      <c r="L4144" s="7">
        <v>5</v>
      </c>
      <c r="M4144" s="7">
        <v>4.9761069047619046E-2</v>
      </c>
      <c r="N4144" s="7">
        <v>5.4850705555555566E-2</v>
      </c>
      <c r="O4144" s="8">
        <v>4.5440055555555553E-2</v>
      </c>
    </row>
    <row r="4145" spans="7:15" x14ac:dyDescent="0.25">
      <c r="G4145" s="6">
        <f t="shared" si="132"/>
        <v>4135</v>
      </c>
      <c r="H4145" s="19">
        <v>42908</v>
      </c>
      <c r="I4145" s="18" t="b">
        <f t="shared" si="131"/>
        <v>1</v>
      </c>
      <c r="J4145" s="7">
        <v>6</v>
      </c>
      <c r="K4145" s="7">
        <v>22</v>
      </c>
      <c r="L4145" s="7">
        <v>6</v>
      </c>
      <c r="M4145" s="7">
        <v>0.15265148730158729</v>
      </c>
      <c r="N4145" s="7">
        <v>0.16013373333333333</v>
      </c>
      <c r="O4145" s="8">
        <v>0.13751191111111113</v>
      </c>
    </row>
    <row r="4146" spans="7:15" x14ac:dyDescent="0.25">
      <c r="G4146" s="6">
        <f t="shared" si="132"/>
        <v>4136</v>
      </c>
      <c r="H4146" s="19">
        <v>42908</v>
      </c>
      <c r="I4146" s="18" t="b">
        <f t="shared" si="131"/>
        <v>1</v>
      </c>
      <c r="J4146" s="7">
        <v>6</v>
      </c>
      <c r="K4146" s="7">
        <v>22</v>
      </c>
      <c r="L4146" s="7">
        <v>7</v>
      </c>
      <c r="M4146" s="7">
        <v>0.28371094285714282</v>
      </c>
      <c r="N4146" s="7">
        <v>0.27610844444444443</v>
      </c>
      <c r="O4146" s="8">
        <v>0.2258131111111111</v>
      </c>
    </row>
    <row r="4147" spans="7:15" x14ac:dyDescent="0.25">
      <c r="G4147" s="6">
        <f t="shared" si="132"/>
        <v>4137</v>
      </c>
      <c r="H4147" s="19">
        <v>42908</v>
      </c>
      <c r="I4147" s="18" t="b">
        <f t="shared" si="131"/>
        <v>1</v>
      </c>
      <c r="J4147" s="7">
        <v>6</v>
      </c>
      <c r="K4147" s="7">
        <v>22</v>
      </c>
      <c r="L4147" s="7">
        <v>8</v>
      </c>
      <c r="M4147" s="7">
        <v>0.38110576031746035</v>
      </c>
      <c r="N4147" s="7">
        <v>0.36401905555555553</v>
      </c>
      <c r="O4147" s="8">
        <v>0.2694718888888889</v>
      </c>
    </row>
    <row r="4148" spans="7:15" x14ac:dyDescent="0.25">
      <c r="G4148" s="6">
        <f t="shared" si="132"/>
        <v>4138</v>
      </c>
      <c r="H4148" s="19">
        <v>42908</v>
      </c>
      <c r="I4148" s="18" t="b">
        <f t="shared" si="131"/>
        <v>1</v>
      </c>
      <c r="J4148" s="7">
        <v>6</v>
      </c>
      <c r="K4148" s="7">
        <v>22</v>
      </c>
      <c r="L4148" s="7">
        <v>9</v>
      </c>
      <c r="M4148" s="7">
        <v>0.48567501587301587</v>
      </c>
      <c r="N4148" s="7">
        <v>0.42402333333333336</v>
      </c>
      <c r="O4148" s="8">
        <v>0.353578</v>
      </c>
    </row>
    <row r="4149" spans="7:15" x14ac:dyDescent="0.25">
      <c r="G4149" s="6">
        <f t="shared" si="132"/>
        <v>4139</v>
      </c>
      <c r="H4149" s="19">
        <v>42908</v>
      </c>
      <c r="I4149" s="18" t="b">
        <f t="shared" si="131"/>
        <v>1</v>
      </c>
      <c r="J4149" s="7">
        <v>6</v>
      </c>
      <c r="K4149" s="7">
        <v>22</v>
      </c>
      <c r="L4149" s="7">
        <v>10</v>
      </c>
      <c r="M4149" s="7">
        <v>0.50774412698412696</v>
      </c>
      <c r="N4149" s="7">
        <v>0.4893891666666666</v>
      </c>
      <c r="O4149" s="8">
        <v>0.42143100000000006</v>
      </c>
    </row>
    <row r="4150" spans="7:15" x14ac:dyDescent="0.25">
      <c r="G4150" s="6">
        <f t="shared" si="132"/>
        <v>4140</v>
      </c>
      <c r="H4150" s="19">
        <v>42908</v>
      </c>
      <c r="I4150" s="18" t="b">
        <f t="shared" si="131"/>
        <v>1</v>
      </c>
      <c r="J4150" s="7">
        <v>6</v>
      </c>
      <c r="K4150" s="7">
        <v>22</v>
      </c>
      <c r="L4150" s="7">
        <v>11</v>
      </c>
      <c r="M4150" s="7">
        <v>0.46960866825396824</v>
      </c>
      <c r="N4150" s="7">
        <v>0.42692372222222219</v>
      </c>
      <c r="O4150" s="8">
        <v>0.42160655555555554</v>
      </c>
    </row>
    <row r="4151" spans="7:15" x14ac:dyDescent="0.25">
      <c r="G4151" s="6">
        <f t="shared" si="132"/>
        <v>4141</v>
      </c>
      <c r="H4151" s="19">
        <v>42908</v>
      </c>
      <c r="I4151" s="18" t="b">
        <f t="shared" si="131"/>
        <v>1</v>
      </c>
      <c r="J4151" s="7">
        <v>6</v>
      </c>
      <c r="K4151" s="7">
        <v>22</v>
      </c>
      <c r="L4151" s="7">
        <v>12</v>
      </c>
      <c r="M4151" s="7">
        <v>0.4982051587301588</v>
      </c>
      <c r="N4151" s="7">
        <v>0.47309061111111111</v>
      </c>
      <c r="O4151" s="8">
        <v>0.44645522222222223</v>
      </c>
    </row>
    <row r="4152" spans="7:15" x14ac:dyDescent="0.25">
      <c r="G4152" s="6">
        <f t="shared" si="132"/>
        <v>4142</v>
      </c>
      <c r="H4152" s="19">
        <v>42908</v>
      </c>
      <c r="I4152" s="18" t="b">
        <f t="shared" si="131"/>
        <v>1</v>
      </c>
      <c r="J4152" s="7">
        <v>6</v>
      </c>
      <c r="K4152" s="7">
        <v>22</v>
      </c>
      <c r="L4152" s="7">
        <v>13</v>
      </c>
      <c r="M4152" s="7">
        <v>0.4662491269841269</v>
      </c>
      <c r="N4152" s="7">
        <v>0.45209116666666666</v>
      </c>
      <c r="O4152" s="8">
        <v>0.41975077777777781</v>
      </c>
    </row>
    <row r="4153" spans="7:15" x14ac:dyDescent="0.25">
      <c r="G4153" s="6">
        <f t="shared" si="132"/>
        <v>4143</v>
      </c>
      <c r="H4153" s="19">
        <v>42908</v>
      </c>
      <c r="I4153" s="18" t="b">
        <f t="shared" si="131"/>
        <v>1</v>
      </c>
      <c r="J4153" s="7">
        <v>6</v>
      </c>
      <c r="K4153" s="7">
        <v>22</v>
      </c>
      <c r="L4153" s="7">
        <v>14</v>
      </c>
      <c r="M4153" s="7">
        <v>0.37626221269841276</v>
      </c>
      <c r="N4153" s="7">
        <v>0.397036</v>
      </c>
      <c r="O4153" s="8">
        <v>0.38328277777777781</v>
      </c>
    </row>
    <row r="4154" spans="7:15" x14ac:dyDescent="0.25">
      <c r="G4154" s="6">
        <f t="shared" si="132"/>
        <v>4144</v>
      </c>
      <c r="H4154" s="19">
        <v>42908</v>
      </c>
      <c r="I4154" s="18" t="b">
        <f t="shared" si="131"/>
        <v>1</v>
      </c>
      <c r="J4154" s="7">
        <v>6</v>
      </c>
      <c r="K4154" s="7">
        <v>22</v>
      </c>
      <c r="L4154" s="7">
        <v>15</v>
      </c>
      <c r="M4154" s="7">
        <v>0.35425779365079363</v>
      </c>
      <c r="N4154" s="7">
        <v>0.32590083333333336</v>
      </c>
      <c r="O4154" s="8">
        <v>0.27000011111111105</v>
      </c>
    </row>
    <row r="4155" spans="7:15" x14ac:dyDescent="0.25">
      <c r="G4155" s="6">
        <f t="shared" si="132"/>
        <v>4145</v>
      </c>
      <c r="H4155" s="19">
        <v>42908</v>
      </c>
      <c r="I4155" s="18" t="b">
        <f t="shared" si="131"/>
        <v>1</v>
      </c>
      <c r="J4155" s="7">
        <v>6</v>
      </c>
      <c r="K4155" s="7">
        <v>22</v>
      </c>
      <c r="L4155" s="7">
        <v>16</v>
      </c>
      <c r="M4155" s="7">
        <v>0.22577816984126983</v>
      </c>
      <c r="N4155" s="7">
        <v>0.17451229999999998</v>
      </c>
      <c r="O4155" s="8">
        <v>0.16617393333333333</v>
      </c>
    </row>
    <row r="4156" spans="7:15" x14ac:dyDescent="0.25">
      <c r="G4156" s="6">
        <f t="shared" si="132"/>
        <v>4146</v>
      </c>
      <c r="H4156" s="19">
        <v>42908</v>
      </c>
      <c r="I4156" s="18" t="b">
        <f t="shared" si="131"/>
        <v>1</v>
      </c>
      <c r="J4156" s="7">
        <v>6</v>
      </c>
      <c r="K4156" s="7">
        <v>22</v>
      </c>
      <c r="L4156" s="7">
        <v>17</v>
      </c>
      <c r="M4156" s="7">
        <v>0.17641425396825397</v>
      </c>
      <c r="N4156" s="7">
        <v>0.12064304999999999</v>
      </c>
      <c r="O4156" s="8">
        <v>0.1021282111111111</v>
      </c>
    </row>
    <row r="4157" spans="7:15" x14ac:dyDescent="0.25">
      <c r="G4157" s="6">
        <f t="shared" si="132"/>
        <v>4147</v>
      </c>
      <c r="H4157" s="19">
        <v>42908</v>
      </c>
      <c r="I4157" s="18" t="b">
        <f t="shared" si="131"/>
        <v>1</v>
      </c>
      <c r="J4157" s="7">
        <v>6</v>
      </c>
      <c r="K4157" s="7">
        <v>22</v>
      </c>
      <c r="L4157" s="7">
        <v>18</v>
      </c>
      <c r="M4157" s="7">
        <v>6.8107299999999996E-2</v>
      </c>
      <c r="N4157" s="7">
        <v>5.110513333333333E-2</v>
      </c>
      <c r="O4157" s="8">
        <v>4.9235033333333338E-2</v>
      </c>
    </row>
    <row r="4158" spans="7:15" x14ac:dyDescent="0.25">
      <c r="G4158" s="6">
        <f t="shared" si="132"/>
        <v>4148</v>
      </c>
      <c r="H4158" s="19">
        <v>42908</v>
      </c>
      <c r="I4158" s="18" t="b">
        <f t="shared" si="131"/>
        <v>1</v>
      </c>
      <c r="J4158" s="7">
        <v>6</v>
      </c>
      <c r="K4158" s="7">
        <v>22</v>
      </c>
      <c r="L4158" s="7">
        <v>19</v>
      </c>
      <c r="M4158" s="7">
        <v>4.9290452539682535E-3</v>
      </c>
      <c r="N4158" s="7">
        <v>0</v>
      </c>
      <c r="O4158" s="8">
        <v>0</v>
      </c>
    </row>
    <row r="4159" spans="7:15" x14ac:dyDescent="0.25">
      <c r="G4159" s="6">
        <f t="shared" si="132"/>
        <v>4149</v>
      </c>
      <c r="H4159" s="19">
        <v>42908</v>
      </c>
      <c r="I4159" s="18" t="b">
        <f t="shared" si="131"/>
        <v>1</v>
      </c>
      <c r="J4159" s="7">
        <v>6</v>
      </c>
      <c r="K4159" s="7">
        <v>22</v>
      </c>
      <c r="L4159" s="7">
        <v>20</v>
      </c>
      <c r="M4159" s="7">
        <v>0</v>
      </c>
      <c r="N4159" s="7">
        <v>0</v>
      </c>
      <c r="O4159" s="8">
        <v>0</v>
      </c>
    </row>
    <row r="4160" spans="7:15" x14ac:dyDescent="0.25">
      <c r="G4160" s="6">
        <f t="shared" si="132"/>
        <v>4150</v>
      </c>
      <c r="H4160" s="19">
        <v>42908</v>
      </c>
      <c r="I4160" s="18" t="b">
        <f t="shared" si="131"/>
        <v>1</v>
      </c>
      <c r="J4160" s="7">
        <v>6</v>
      </c>
      <c r="K4160" s="7">
        <v>22</v>
      </c>
      <c r="L4160" s="7">
        <v>21</v>
      </c>
      <c r="M4160" s="7">
        <v>0</v>
      </c>
      <c r="N4160" s="7">
        <v>0</v>
      </c>
      <c r="O4160" s="8">
        <v>0</v>
      </c>
    </row>
    <row r="4161" spans="7:15" x14ac:dyDescent="0.25">
      <c r="G4161" s="6">
        <f t="shared" si="132"/>
        <v>4151</v>
      </c>
      <c r="H4161" s="19">
        <v>42908</v>
      </c>
      <c r="I4161" s="18" t="b">
        <f t="shared" si="131"/>
        <v>1</v>
      </c>
      <c r="J4161" s="7">
        <v>6</v>
      </c>
      <c r="K4161" s="7">
        <v>22</v>
      </c>
      <c r="L4161" s="7">
        <v>22</v>
      </c>
      <c r="M4161" s="7">
        <v>0</v>
      </c>
      <c r="N4161" s="7">
        <v>0</v>
      </c>
      <c r="O4161" s="8">
        <v>0</v>
      </c>
    </row>
    <row r="4162" spans="7:15" x14ac:dyDescent="0.25">
      <c r="G4162" s="6">
        <f t="shared" si="132"/>
        <v>4152</v>
      </c>
      <c r="H4162" s="19">
        <v>42908</v>
      </c>
      <c r="I4162" s="18" t="b">
        <f t="shared" si="131"/>
        <v>1</v>
      </c>
      <c r="J4162" s="7">
        <v>6</v>
      </c>
      <c r="K4162" s="7">
        <v>22</v>
      </c>
      <c r="L4162" s="7">
        <v>23</v>
      </c>
      <c r="M4162" s="7">
        <v>0</v>
      </c>
      <c r="N4162" s="7">
        <v>0</v>
      </c>
      <c r="O4162" s="8">
        <v>0</v>
      </c>
    </row>
    <row r="4163" spans="7:15" x14ac:dyDescent="0.25">
      <c r="G4163" s="6">
        <f t="shared" si="132"/>
        <v>4153</v>
      </c>
      <c r="H4163" s="19">
        <v>42909</v>
      </c>
      <c r="I4163" s="18" t="b">
        <f t="shared" si="131"/>
        <v>1</v>
      </c>
      <c r="J4163" s="7">
        <v>6</v>
      </c>
      <c r="K4163" s="7">
        <v>23</v>
      </c>
      <c r="L4163" s="7">
        <v>0</v>
      </c>
      <c r="M4163" s="7">
        <v>0</v>
      </c>
      <c r="N4163" s="7">
        <v>0</v>
      </c>
      <c r="O4163" s="8">
        <v>0</v>
      </c>
    </row>
    <row r="4164" spans="7:15" x14ac:dyDescent="0.25">
      <c r="G4164" s="6">
        <f t="shared" si="132"/>
        <v>4154</v>
      </c>
      <c r="H4164" s="19">
        <v>42909</v>
      </c>
      <c r="I4164" s="18" t="b">
        <f t="shared" si="131"/>
        <v>1</v>
      </c>
      <c r="J4164" s="7">
        <v>6</v>
      </c>
      <c r="K4164" s="7">
        <v>23</v>
      </c>
      <c r="L4164" s="7">
        <v>1</v>
      </c>
      <c r="M4164" s="7">
        <v>0</v>
      </c>
      <c r="N4164" s="7">
        <v>0</v>
      </c>
      <c r="O4164" s="8">
        <v>0</v>
      </c>
    </row>
    <row r="4165" spans="7:15" x14ac:dyDescent="0.25">
      <c r="G4165" s="6">
        <f t="shared" si="132"/>
        <v>4155</v>
      </c>
      <c r="H4165" s="19">
        <v>42909</v>
      </c>
      <c r="I4165" s="18" t="b">
        <f t="shared" si="131"/>
        <v>1</v>
      </c>
      <c r="J4165" s="7">
        <v>6</v>
      </c>
      <c r="K4165" s="7">
        <v>23</v>
      </c>
      <c r="L4165" s="7">
        <v>2</v>
      </c>
      <c r="M4165" s="7">
        <v>0</v>
      </c>
      <c r="N4165" s="7">
        <v>0</v>
      </c>
      <c r="O4165" s="8">
        <v>0</v>
      </c>
    </row>
    <row r="4166" spans="7:15" x14ac:dyDescent="0.25">
      <c r="G4166" s="6">
        <f t="shared" si="132"/>
        <v>4156</v>
      </c>
      <c r="H4166" s="19">
        <v>42909</v>
      </c>
      <c r="I4166" s="18" t="b">
        <f t="shared" si="131"/>
        <v>1</v>
      </c>
      <c r="J4166" s="7">
        <v>6</v>
      </c>
      <c r="K4166" s="7">
        <v>23</v>
      </c>
      <c r="L4166" s="7">
        <v>3</v>
      </c>
      <c r="M4166" s="7">
        <v>0</v>
      </c>
      <c r="N4166" s="7">
        <v>0</v>
      </c>
      <c r="O4166" s="8">
        <v>0</v>
      </c>
    </row>
    <row r="4167" spans="7:15" x14ac:dyDescent="0.25">
      <c r="G4167" s="6">
        <f t="shared" si="132"/>
        <v>4157</v>
      </c>
      <c r="H4167" s="19">
        <v>42909</v>
      </c>
      <c r="I4167" s="18" t="b">
        <f t="shared" si="131"/>
        <v>1</v>
      </c>
      <c r="J4167" s="7">
        <v>6</v>
      </c>
      <c r="K4167" s="7">
        <v>23</v>
      </c>
      <c r="L4167" s="7">
        <v>4</v>
      </c>
      <c r="M4167" s="7">
        <v>7.2430079365079373E-4</v>
      </c>
      <c r="N4167" s="7">
        <v>5.8346111111111116E-4</v>
      </c>
      <c r="O4167" s="8">
        <v>0</v>
      </c>
    </row>
    <row r="4168" spans="7:15" x14ac:dyDescent="0.25">
      <c r="G4168" s="6">
        <f t="shared" si="132"/>
        <v>4158</v>
      </c>
      <c r="H4168" s="19">
        <v>42909</v>
      </c>
      <c r="I4168" s="18" t="b">
        <f t="shared" si="131"/>
        <v>1</v>
      </c>
      <c r="J4168" s="7">
        <v>6</v>
      </c>
      <c r="K4168" s="7">
        <v>23</v>
      </c>
      <c r="L4168" s="7">
        <v>5</v>
      </c>
      <c r="M4168" s="7">
        <v>3.863175467301587E-2</v>
      </c>
      <c r="N4168" s="7">
        <v>4.3916986666666664E-2</v>
      </c>
      <c r="O4168" s="8">
        <v>3.8559806666666661E-2</v>
      </c>
    </row>
    <row r="4169" spans="7:15" x14ac:dyDescent="0.25">
      <c r="G4169" s="6">
        <f t="shared" si="132"/>
        <v>4159</v>
      </c>
      <c r="H4169" s="19">
        <v>42909</v>
      </c>
      <c r="I4169" s="18" t="b">
        <f t="shared" si="131"/>
        <v>1</v>
      </c>
      <c r="J4169" s="7">
        <v>6</v>
      </c>
      <c r="K4169" s="7">
        <v>23</v>
      </c>
      <c r="L4169" s="7">
        <v>6</v>
      </c>
      <c r="M4169" s="7">
        <v>0.10936508126984128</v>
      </c>
      <c r="N4169" s="7">
        <v>0.1425434111111111</v>
      </c>
      <c r="O4169" s="8">
        <v>0.14886466666666667</v>
      </c>
    </row>
    <row r="4170" spans="7:15" x14ac:dyDescent="0.25">
      <c r="G4170" s="6">
        <f t="shared" si="132"/>
        <v>4160</v>
      </c>
      <c r="H4170" s="19">
        <v>42909</v>
      </c>
      <c r="I4170" s="18" t="b">
        <f t="shared" si="131"/>
        <v>1</v>
      </c>
      <c r="J4170" s="7">
        <v>6</v>
      </c>
      <c r="K4170" s="7">
        <v>23</v>
      </c>
      <c r="L4170" s="7">
        <v>7</v>
      </c>
      <c r="M4170" s="7">
        <v>0.20998523809523814</v>
      </c>
      <c r="N4170" s="7">
        <v>0.24620233333333333</v>
      </c>
      <c r="O4170" s="8">
        <v>0.26186855555555555</v>
      </c>
    </row>
    <row r="4171" spans="7:15" x14ac:dyDescent="0.25">
      <c r="G4171" s="6">
        <f t="shared" si="132"/>
        <v>4161</v>
      </c>
      <c r="H4171" s="19">
        <v>42909</v>
      </c>
      <c r="I4171" s="18" t="b">
        <f t="shared" si="131"/>
        <v>1</v>
      </c>
      <c r="J4171" s="7">
        <v>6</v>
      </c>
      <c r="K4171" s="7">
        <v>23</v>
      </c>
      <c r="L4171" s="7">
        <v>8</v>
      </c>
      <c r="M4171" s="7">
        <v>0.29901022063492061</v>
      </c>
      <c r="N4171" s="7">
        <v>0.33748766666666669</v>
      </c>
      <c r="O4171" s="8">
        <v>0.35687333333333332</v>
      </c>
    </row>
    <row r="4172" spans="7:15" x14ac:dyDescent="0.25">
      <c r="G4172" s="6">
        <f t="shared" si="132"/>
        <v>4162</v>
      </c>
      <c r="H4172" s="19">
        <v>42909</v>
      </c>
      <c r="I4172" s="18" t="b">
        <f t="shared" ref="I4172:I4235" si="133">AND(WEEKDAY(H4172,2)&lt;6,H4172&lt;&gt;(DATE(2017,7,4)))</f>
        <v>1</v>
      </c>
      <c r="J4172" s="7">
        <v>6</v>
      </c>
      <c r="K4172" s="7">
        <v>23</v>
      </c>
      <c r="L4172" s="7">
        <v>9</v>
      </c>
      <c r="M4172" s="7">
        <v>0.38059258888888881</v>
      </c>
      <c r="N4172" s="7">
        <v>0.50613188888888894</v>
      </c>
      <c r="O4172" s="8">
        <v>0.50988055555555556</v>
      </c>
    </row>
    <row r="4173" spans="7:15" x14ac:dyDescent="0.25">
      <c r="G4173" s="6">
        <f t="shared" ref="G4173:G4236" si="134">G4172+1</f>
        <v>4163</v>
      </c>
      <c r="H4173" s="19">
        <v>42909</v>
      </c>
      <c r="I4173" s="18" t="b">
        <f t="shared" si="133"/>
        <v>1</v>
      </c>
      <c r="J4173" s="7">
        <v>6</v>
      </c>
      <c r="K4173" s="7">
        <v>23</v>
      </c>
      <c r="L4173" s="7">
        <v>10</v>
      </c>
      <c r="M4173" s="7">
        <v>0.43607442857142859</v>
      </c>
      <c r="N4173" s="7">
        <v>0.4972887222222222</v>
      </c>
      <c r="O4173" s="8">
        <v>0.47645422222222228</v>
      </c>
    </row>
    <row r="4174" spans="7:15" x14ac:dyDescent="0.25">
      <c r="G4174" s="6">
        <f t="shared" si="134"/>
        <v>4164</v>
      </c>
      <c r="H4174" s="19">
        <v>42909</v>
      </c>
      <c r="I4174" s="18" t="b">
        <f t="shared" si="133"/>
        <v>1</v>
      </c>
      <c r="J4174" s="7">
        <v>6</v>
      </c>
      <c r="K4174" s="7">
        <v>23</v>
      </c>
      <c r="L4174" s="7">
        <v>11</v>
      </c>
      <c r="M4174" s="7">
        <v>0.50359184285714287</v>
      </c>
      <c r="N4174" s="7">
        <v>0.55949038888888891</v>
      </c>
      <c r="O4174" s="8">
        <v>0.56075533333333338</v>
      </c>
    </row>
    <row r="4175" spans="7:15" x14ac:dyDescent="0.25">
      <c r="G4175" s="6">
        <f t="shared" si="134"/>
        <v>4165</v>
      </c>
      <c r="H4175" s="19">
        <v>42909</v>
      </c>
      <c r="I4175" s="18" t="b">
        <f t="shared" si="133"/>
        <v>1</v>
      </c>
      <c r="J4175" s="7">
        <v>6</v>
      </c>
      <c r="K4175" s="7">
        <v>23</v>
      </c>
      <c r="L4175" s="7">
        <v>12</v>
      </c>
      <c r="M4175" s="7">
        <v>0.54905519047619045</v>
      </c>
      <c r="N4175" s="7">
        <v>0.52077783333333327</v>
      </c>
      <c r="O4175" s="8">
        <v>0.44953533333333334</v>
      </c>
    </row>
    <row r="4176" spans="7:15" x14ac:dyDescent="0.25">
      <c r="G4176" s="6">
        <f t="shared" si="134"/>
        <v>4166</v>
      </c>
      <c r="H4176" s="19">
        <v>42909</v>
      </c>
      <c r="I4176" s="18" t="b">
        <f t="shared" si="133"/>
        <v>1</v>
      </c>
      <c r="J4176" s="7">
        <v>6</v>
      </c>
      <c r="K4176" s="7">
        <v>23</v>
      </c>
      <c r="L4176" s="7">
        <v>13</v>
      </c>
      <c r="M4176" s="7">
        <v>0.47320504761904769</v>
      </c>
      <c r="N4176" s="7">
        <v>0.46285016666666667</v>
      </c>
      <c r="O4176" s="8">
        <v>0.54195500000000008</v>
      </c>
    </row>
    <row r="4177" spans="7:15" x14ac:dyDescent="0.25">
      <c r="G4177" s="6">
        <f t="shared" si="134"/>
        <v>4167</v>
      </c>
      <c r="H4177" s="19">
        <v>42909</v>
      </c>
      <c r="I4177" s="18" t="b">
        <f t="shared" si="133"/>
        <v>1</v>
      </c>
      <c r="J4177" s="7">
        <v>6</v>
      </c>
      <c r="K4177" s="7">
        <v>23</v>
      </c>
      <c r="L4177" s="7">
        <v>14</v>
      </c>
      <c r="M4177" s="7">
        <v>0.4172374206349207</v>
      </c>
      <c r="N4177" s="7">
        <v>0.39574141666666662</v>
      </c>
      <c r="O4177" s="8">
        <v>0.50673077777777775</v>
      </c>
    </row>
    <row r="4178" spans="7:15" x14ac:dyDescent="0.25">
      <c r="G4178" s="6">
        <f t="shared" si="134"/>
        <v>4168</v>
      </c>
      <c r="H4178" s="19">
        <v>42909</v>
      </c>
      <c r="I4178" s="18" t="b">
        <f t="shared" si="133"/>
        <v>1</v>
      </c>
      <c r="J4178" s="7">
        <v>6</v>
      </c>
      <c r="K4178" s="7">
        <v>23</v>
      </c>
      <c r="L4178" s="7">
        <v>15</v>
      </c>
      <c r="M4178" s="7">
        <v>0.40110769841269844</v>
      </c>
      <c r="N4178" s="7">
        <v>0.42340533333333336</v>
      </c>
      <c r="O4178" s="8">
        <v>0.40746788888888891</v>
      </c>
    </row>
    <row r="4179" spans="7:15" x14ac:dyDescent="0.25">
      <c r="G4179" s="6">
        <f t="shared" si="134"/>
        <v>4169</v>
      </c>
      <c r="H4179" s="19">
        <v>42909</v>
      </c>
      <c r="I4179" s="18" t="b">
        <f t="shared" si="133"/>
        <v>1</v>
      </c>
      <c r="J4179" s="7">
        <v>6</v>
      </c>
      <c r="K4179" s="7">
        <v>23</v>
      </c>
      <c r="L4179" s="7">
        <v>16</v>
      </c>
      <c r="M4179" s="7">
        <v>0.29029088095238093</v>
      </c>
      <c r="N4179" s="7">
        <v>0.28082222222222225</v>
      </c>
      <c r="O4179" s="8">
        <v>0.25129922222222223</v>
      </c>
    </row>
    <row r="4180" spans="7:15" x14ac:dyDescent="0.25">
      <c r="G4180" s="6">
        <f t="shared" si="134"/>
        <v>4170</v>
      </c>
      <c r="H4180" s="19">
        <v>42909</v>
      </c>
      <c r="I4180" s="18" t="b">
        <f t="shared" si="133"/>
        <v>1</v>
      </c>
      <c r="J4180" s="7">
        <v>6</v>
      </c>
      <c r="K4180" s="7">
        <v>23</v>
      </c>
      <c r="L4180" s="7">
        <v>17</v>
      </c>
      <c r="M4180" s="7">
        <v>0.17883006984126984</v>
      </c>
      <c r="N4180" s="7">
        <v>0.16507827777777775</v>
      </c>
      <c r="O4180" s="8">
        <v>0.15607599999999999</v>
      </c>
    </row>
    <row r="4181" spans="7:15" x14ac:dyDescent="0.25">
      <c r="G4181" s="6">
        <f t="shared" si="134"/>
        <v>4171</v>
      </c>
      <c r="H4181" s="19">
        <v>42909</v>
      </c>
      <c r="I4181" s="18" t="b">
        <f t="shared" si="133"/>
        <v>1</v>
      </c>
      <c r="J4181" s="7">
        <v>6</v>
      </c>
      <c r="K4181" s="7">
        <v>23</v>
      </c>
      <c r="L4181" s="7">
        <v>18</v>
      </c>
      <c r="M4181" s="7">
        <v>6.4711910476190473E-2</v>
      </c>
      <c r="N4181" s="7">
        <v>5.4649961111111117E-2</v>
      </c>
      <c r="O4181" s="8">
        <v>5.2173699999999996E-2</v>
      </c>
    </row>
    <row r="4182" spans="7:15" x14ac:dyDescent="0.25">
      <c r="G4182" s="6">
        <f t="shared" si="134"/>
        <v>4172</v>
      </c>
      <c r="H4182" s="19">
        <v>42909</v>
      </c>
      <c r="I4182" s="18" t="b">
        <f t="shared" si="133"/>
        <v>1</v>
      </c>
      <c r="J4182" s="7">
        <v>6</v>
      </c>
      <c r="K4182" s="7">
        <v>23</v>
      </c>
      <c r="L4182" s="7">
        <v>19</v>
      </c>
      <c r="M4182" s="7">
        <v>4.9391761746031748E-3</v>
      </c>
      <c r="N4182" s="7">
        <v>0</v>
      </c>
      <c r="O4182" s="8">
        <v>0</v>
      </c>
    </row>
    <row r="4183" spans="7:15" x14ac:dyDescent="0.25">
      <c r="G4183" s="6">
        <f t="shared" si="134"/>
        <v>4173</v>
      </c>
      <c r="H4183" s="19">
        <v>42909</v>
      </c>
      <c r="I4183" s="18" t="b">
        <f t="shared" si="133"/>
        <v>1</v>
      </c>
      <c r="J4183" s="7">
        <v>6</v>
      </c>
      <c r="K4183" s="7">
        <v>23</v>
      </c>
      <c r="L4183" s="7">
        <v>20</v>
      </c>
      <c r="M4183" s="7">
        <v>0</v>
      </c>
      <c r="N4183" s="7">
        <v>0</v>
      </c>
      <c r="O4183" s="8">
        <v>0</v>
      </c>
    </row>
    <row r="4184" spans="7:15" x14ac:dyDescent="0.25">
      <c r="G4184" s="6">
        <f t="shared" si="134"/>
        <v>4174</v>
      </c>
      <c r="H4184" s="19">
        <v>42909</v>
      </c>
      <c r="I4184" s="18" t="b">
        <f t="shared" si="133"/>
        <v>1</v>
      </c>
      <c r="J4184" s="7">
        <v>6</v>
      </c>
      <c r="K4184" s="7">
        <v>23</v>
      </c>
      <c r="L4184" s="7">
        <v>21</v>
      </c>
      <c r="M4184" s="7">
        <v>0</v>
      </c>
      <c r="N4184" s="7">
        <v>0</v>
      </c>
      <c r="O4184" s="8">
        <v>0</v>
      </c>
    </row>
    <row r="4185" spans="7:15" x14ac:dyDescent="0.25">
      <c r="G4185" s="6">
        <f t="shared" si="134"/>
        <v>4175</v>
      </c>
      <c r="H4185" s="19">
        <v>42909</v>
      </c>
      <c r="I4185" s="18" t="b">
        <f t="shared" si="133"/>
        <v>1</v>
      </c>
      <c r="J4185" s="7">
        <v>6</v>
      </c>
      <c r="K4185" s="7">
        <v>23</v>
      </c>
      <c r="L4185" s="7">
        <v>22</v>
      </c>
      <c r="M4185" s="7">
        <v>0</v>
      </c>
      <c r="N4185" s="7">
        <v>0</v>
      </c>
      <c r="O4185" s="8">
        <v>0</v>
      </c>
    </row>
    <row r="4186" spans="7:15" x14ac:dyDescent="0.25">
      <c r="G4186" s="6">
        <f t="shared" si="134"/>
        <v>4176</v>
      </c>
      <c r="H4186" s="19">
        <v>42909</v>
      </c>
      <c r="I4186" s="18" t="b">
        <f t="shared" si="133"/>
        <v>1</v>
      </c>
      <c r="J4186" s="7">
        <v>6</v>
      </c>
      <c r="K4186" s="7">
        <v>23</v>
      </c>
      <c r="L4186" s="7">
        <v>23</v>
      </c>
      <c r="M4186" s="7">
        <v>0</v>
      </c>
      <c r="N4186" s="7">
        <v>0</v>
      </c>
      <c r="O4186" s="8">
        <v>0</v>
      </c>
    </row>
    <row r="4187" spans="7:15" x14ac:dyDescent="0.25">
      <c r="G4187" s="6">
        <f t="shared" si="134"/>
        <v>4177</v>
      </c>
      <c r="H4187" s="19">
        <v>42910</v>
      </c>
      <c r="I4187" s="18" t="b">
        <f t="shared" si="133"/>
        <v>0</v>
      </c>
      <c r="J4187" s="7">
        <v>6</v>
      </c>
      <c r="K4187" s="7">
        <v>24</v>
      </c>
      <c r="L4187" s="7">
        <v>0</v>
      </c>
      <c r="M4187" s="7">
        <v>0</v>
      </c>
      <c r="N4187" s="7">
        <v>0</v>
      </c>
      <c r="O4187" s="8">
        <v>0</v>
      </c>
    </row>
    <row r="4188" spans="7:15" x14ac:dyDescent="0.25">
      <c r="G4188" s="6">
        <f t="shared" si="134"/>
        <v>4178</v>
      </c>
      <c r="H4188" s="19">
        <v>42910</v>
      </c>
      <c r="I4188" s="18" t="b">
        <f t="shared" si="133"/>
        <v>0</v>
      </c>
      <c r="J4188" s="7">
        <v>6</v>
      </c>
      <c r="K4188" s="7">
        <v>24</v>
      </c>
      <c r="L4188" s="7">
        <v>1</v>
      </c>
      <c r="M4188" s="7">
        <v>0</v>
      </c>
      <c r="N4188" s="7">
        <v>0</v>
      </c>
      <c r="O4188" s="8">
        <v>0</v>
      </c>
    </row>
    <row r="4189" spans="7:15" x14ac:dyDescent="0.25">
      <c r="G4189" s="6">
        <f t="shared" si="134"/>
        <v>4179</v>
      </c>
      <c r="H4189" s="19">
        <v>42910</v>
      </c>
      <c r="I4189" s="18" t="b">
        <f t="shared" si="133"/>
        <v>0</v>
      </c>
      <c r="J4189" s="7">
        <v>6</v>
      </c>
      <c r="K4189" s="7">
        <v>24</v>
      </c>
      <c r="L4189" s="7">
        <v>2</v>
      </c>
      <c r="M4189" s="7">
        <v>0</v>
      </c>
      <c r="N4189" s="7">
        <v>0</v>
      </c>
      <c r="O4189" s="8">
        <v>0</v>
      </c>
    </row>
    <row r="4190" spans="7:15" x14ac:dyDescent="0.25">
      <c r="G4190" s="6">
        <f t="shared" si="134"/>
        <v>4180</v>
      </c>
      <c r="H4190" s="19">
        <v>42910</v>
      </c>
      <c r="I4190" s="18" t="b">
        <f t="shared" si="133"/>
        <v>0</v>
      </c>
      <c r="J4190" s="7">
        <v>6</v>
      </c>
      <c r="K4190" s="7">
        <v>24</v>
      </c>
      <c r="L4190" s="7">
        <v>3</v>
      </c>
      <c r="M4190" s="7">
        <v>0</v>
      </c>
      <c r="N4190" s="7">
        <v>0</v>
      </c>
      <c r="O4190" s="8">
        <v>0</v>
      </c>
    </row>
    <row r="4191" spans="7:15" x14ac:dyDescent="0.25">
      <c r="G4191" s="6">
        <f t="shared" si="134"/>
        <v>4181</v>
      </c>
      <c r="H4191" s="19">
        <v>42910</v>
      </c>
      <c r="I4191" s="18" t="b">
        <f t="shared" si="133"/>
        <v>0</v>
      </c>
      <c r="J4191" s="7">
        <v>6</v>
      </c>
      <c r="K4191" s="7">
        <v>24</v>
      </c>
      <c r="L4191" s="7">
        <v>4</v>
      </c>
      <c r="M4191" s="7">
        <v>1.4433888888888888E-3</v>
      </c>
      <c r="N4191" s="7">
        <v>7.3512222222222223E-4</v>
      </c>
      <c r="O4191" s="8">
        <v>0</v>
      </c>
    </row>
    <row r="4192" spans="7:15" x14ac:dyDescent="0.25">
      <c r="G4192" s="6">
        <f t="shared" si="134"/>
        <v>4182</v>
      </c>
      <c r="H4192" s="19">
        <v>42910</v>
      </c>
      <c r="I4192" s="18" t="b">
        <f t="shared" si="133"/>
        <v>0</v>
      </c>
      <c r="J4192" s="7">
        <v>6</v>
      </c>
      <c r="K4192" s="7">
        <v>24</v>
      </c>
      <c r="L4192" s="7">
        <v>5</v>
      </c>
      <c r="M4192" s="7">
        <v>5.023151238095238E-2</v>
      </c>
      <c r="N4192" s="7">
        <v>5.3788811111111112E-2</v>
      </c>
      <c r="O4192" s="8">
        <v>5.269402222222222E-2</v>
      </c>
    </row>
    <row r="4193" spans="7:15" x14ac:dyDescent="0.25">
      <c r="G4193" s="6">
        <f t="shared" si="134"/>
        <v>4183</v>
      </c>
      <c r="H4193" s="19">
        <v>42910</v>
      </c>
      <c r="I4193" s="18" t="b">
        <f t="shared" si="133"/>
        <v>0</v>
      </c>
      <c r="J4193" s="7">
        <v>6</v>
      </c>
      <c r="K4193" s="7">
        <v>24</v>
      </c>
      <c r="L4193" s="7">
        <v>6</v>
      </c>
      <c r="M4193" s="7">
        <v>0.16531649206349205</v>
      </c>
      <c r="N4193" s="7">
        <v>0.15958685555555555</v>
      </c>
      <c r="O4193" s="8">
        <v>0.15036611111111112</v>
      </c>
    </row>
    <row r="4194" spans="7:15" x14ac:dyDescent="0.25">
      <c r="G4194" s="6">
        <f t="shared" si="134"/>
        <v>4184</v>
      </c>
      <c r="H4194" s="19">
        <v>42910</v>
      </c>
      <c r="I4194" s="18" t="b">
        <f t="shared" si="133"/>
        <v>0</v>
      </c>
      <c r="J4194" s="7">
        <v>6</v>
      </c>
      <c r="K4194" s="7">
        <v>24</v>
      </c>
      <c r="L4194" s="7">
        <v>7</v>
      </c>
      <c r="M4194" s="7">
        <v>0.29344243174603174</v>
      </c>
      <c r="N4194" s="7">
        <v>0.22192773333333338</v>
      </c>
      <c r="O4194" s="8">
        <v>0.2110147777777778</v>
      </c>
    </row>
    <row r="4195" spans="7:15" x14ac:dyDescent="0.25">
      <c r="G4195" s="6">
        <f t="shared" si="134"/>
        <v>4185</v>
      </c>
      <c r="H4195" s="19">
        <v>42910</v>
      </c>
      <c r="I4195" s="18" t="b">
        <f t="shared" si="133"/>
        <v>0</v>
      </c>
      <c r="J4195" s="7">
        <v>6</v>
      </c>
      <c r="K4195" s="7">
        <v>24</v>
      </c>
      <c r="L4195" s="7">
        <v>8</v>
      </c>
      <c r="M4195" s="7">
        <v>0.42133093650793646</v>
      </c>
      <c r="N4195" s="7">
        <v>0.36623491111111112</v>
      </c>
      <c r="O4195" s="8">
        <v>0.34848226666666671</v>
      </c>
    </row>
    <row r="4196" spans="7:15" x14ac:dyDescent="0.25">
      <c r="G4196" s="6">
        <f t="shared" si="134"/>
        <v>4186</v>
      </c>
      <c r="H4196" s="19">
        <v>42910</v>
      </c>
      <c r="I4196" s="18" t="b">
        <f t="shared" si="133"/>
        <v>0</v>
      </c>
      <c r="J4196" s="7">
        <v>6</v>
      </c>
      <c r="K4196" s="7">
        <v>24</v>
      </c>
      <c r="L4196" s="7">
        <v>9</v>
      </c>
      <c r="M4196" s="7">
        <v>0.53963880952380949</v>
      </c>
      <c r="N4196" s="7">
        <v>0.51275750000000009</v>
      </c>
      <c r="O4196" s="8">
        <v>0.44497211111111107</v>
      </c>
    </row>
    <row r="4197" spans="7:15" x14ac:dyDescent="0.25">
      <c r="G4197" s="6">
        <f t="shared" si="134"/>
        <v>4187</v>
      </c>
      <c r="H4197" s="19">
        <v>42910</v>
      </c>
      <c r="I4197" s="18" t="b">
        <f t="shared" si="133"/>
        <v>0</v>
      </c>
      <c r="J4197" s="7">
        <v>6</v>
      </c>
      <c r="K4197" s="7">
        <v>24</v>
      </c>
      <c r="L4197" s="7">
        <v>10</v>
      </c>
      <c r="M4197" s="7">
        <v>0.58513026984126981</v>
      </c>
      <c r="N4197" s="7">
        <v>0.57004999999999995</v>
      </c>
      <c r="O4197" s="8">
        <v>0.50327522222222221</v>
      </c>
    </row>
    <row r="4198" spans="7:15" x14ac:dyDescent="0.25">
      <c r="G4198" s="6">
        <f t="shared" si="134"/>
        <v>4188</v>
      </c>
      <c r="H4198" s="19">
        <v>42910</v>
      </c>
      <c r="I4198" s="18" t="b">
        <f t="shared" si="133"/>
        <v>0</v>
      </c>
      <c r="J4198" s="7">
        <v>6</v>
      </c>
      <c r="K4198" s="7">
        <v>24</v>
      </c>
      <c r="L4198" s="7">
        <v>11</v>
      </c>
      <c r="M4198" s="7">
        <v>0.58512131746031748</v>
      </c>
      <c r="N4198" s="7">
        <v>0.56276874999999993</v>
      </c>
      <c r="O4198" s="8">
        <v>0.50350927777777787</v>
      </c>
    </row>
    <row r="4199" spans="7:15" x14ac:dyDescent="0.25">
      <c r="G4199" s="6">
        <f t="shared" si="134"/>
        <v>4189</v>
      </c>
      <c r="H4199" s="19">
        <v>42910</v>
      </c>
      <c r="I4199" s="18" t="b">
        <f t="shared" si="133"/>
        <v>0</v>
      </c>
      <c r="J4199" s="7">
        <v>6</v>
      </c>
      <c r="K4199" s="7">
        <v>24</v>
      </c>
      <c r="L4199" s="7">
        <v>12</v>
      </c>
      <c r="M4199" s="7">
        <v>0.54038463492063504</v>
      </c>
      <c r="N4199" s="7">
        <v>0.51190588888888888</v>
      </c>
      <c r="O4199" s="8">
        <v>0.53169100000000002</v>
      </c>
    </row>
    <row r="4200" spans="7:15" x14ac:dyDescent="0.25">
      <c r="G4200" s="6">
        <f t="shared" si="134"/>
        <v>4190</v>
      </c>
      <c r="H4200" s="19">
        <v>42910</v>
      </c>
      <c r="I4200" s="18" t="b">
        <f t="shared" si="133"/>
        <v>0</v>
      </c>
      <c r="J4200" s="7">
        <v>6</v>
      </c>
      <c r="K4200" s="7">
        <v>24</v>
      </c>
      <c r="L4200" s="7">
        <v>13</v>
      </c>
      <c r="M4200" s="7">
        <v>0.51504868253968261</v>
      </c>
      <c r="N4200" s="7">
        <v>0.49197072222222221</v>
      </c>
      <c r="O4200" s="8">
        <v>0.49938111111111111</v>
      </c>
    </row>
    <row r="4201" spans="7:15" x14ac:dyDescent="0.25">
      <c r="G4201" s="6">
        <f t="shared" si="134"/>
        <v>4191</v>
      </c>
      <c r="H4201" s="19">
        <v>42910</v>
      </c>
      <c r="I4201" s="18" t="b">
        <f t="shared" si="133"/>
        <v>0</v>
      </c>
      <c r="J4201" s="7">
        <v>6</v>
      </c>
      <c r="K4201" s="7">
        <v>24</v>
      </c>
      <c r="L4201" s="7">
        <v>14</v>
      </c>
      <c r="M4201" s="7">
        <v>0.41293432380952383</v>
      </c>
      <c r="N4201" s="7">
        <v>0.43275122222222223</v>
      </c>
      <c r="O4201" s="8">
        <v>0.42976366666666665</v>
      </c>
    </row>
    <row r="4202" spans="7:15" x14ac:dyDescent="0.25">
      <c r="G4202" s="6">
        <f t="shared" si="134"/>
        <v>4192</v>
      </c>
      <c r="H4202" s="19">
        <v>42910</v>
      </c>
      <c r="I4202" s="18" t="b">
        <f t="shared" si="133"/>
        <v>0</v>
      </c>
      <c r="J4202" s="7">
        <v>6</v>
      </c>
      <c r="K4202" s="7">
        <v>24</v>
      </c>
      <c r="L4202" s="7">
        <v>15</v>
      </c>
      <c r="M4202" s="7">
        <v>0.37174232698412696</v>
      </c>
      <c r="N4202" s="7">
        <v>0.35301966666666668</v>
      </c>
      <c r="O4202" s="8">
        <v>0.34770822222222225</v>
      </c>
    </row>
    <row r="4203" spans="7:15" x14ac:dyDescent="0.25">
      <c r="G4203" s="6">
        <f t="shared" si="134"/>
        <v>4193</v>
      </c>
      <c r="H4203" s="19">
        <v>42910</v>
      </c>
      <c r="I4203" s="18" t="b">
        <f t="shared" si="133"/>
        <v>0</v>
      </c>
      <c r="J4203" s="7">
        <v>6</v>
      </c>
      <c r="K4203" s="7">
        <v>24</v>
      </c>
      <c r="L4203" s="7">
        <v>16</v>
      </c>
      <c r="M4203" s="7">
        <v>0.26745381587301587</v>
      </c>
      <c r="N4203" s="7">
        <v>0.26896677777777778</v>
      </c>
      <c r="O4203" s="8">
        <v>0.26364533333333334</v>
      </c>
    </row>
    <row r="4204" spans="7:15" x14ac:dyDescent="0.25">
      <c r="G4204" s="6">
        <f t="shared" si="134"/>
        <v>4194</v>
      </c>
      <c r="H4204" s="19">
        <v>42910</v>
      </c>
      <c r="I4204" s="18" t="b">
        <f t="shared" si="133"/>
        <v>0</v>
      </c>
      <c r="J4204" s="7">
        <v>6</v>
      </c>
      <c r="K4204" s="7">
        <v>24</v>
      </c>
      <c r="L4204" s="7">
        <v>17</v>
      </c>
      <c r="M4204" s="7">
        <v>0.14659666984126987</v>
      </c>
      <c r="N4204" s="7">
        <v>0.13732421666666667</v>
      </c>
      <c r="O4204" s="8">
        <v>0.1282316</v>
      </c>
    </row>
    <row r="4205" spans="7:15" x14ac:dyDescent="0.25">
      <c r="G4205" s="6">
        <f t="shared" si="134"/>
        <v>4195</v>
      </c>
      <c r="H4205" s="19">
        <v>42910</v>
      </c>
      <c r="I4205" s="18" t="b">
        <f t="shared" si="133"/>
        <v>0</v>
      </c>
      <c r="J4205" s="7">
        <v>6</v>
      </c>
      <c r="K4205" s="7">
        <v>24</v>
      </c>
      <c r="L4205" s="7">
        <v>18</v>
      </c>
      <c r="M4205" s="7">
        <v>6.5829538095238102E-2</v>
      </c>
      <c r="N4205" s="7">
        <v>4.8538633333333331E-2</v>
      </c>
      <c r="O4205" s="8">
        <v>4.9906011111111113E-2</v>
      </c>
    </row>
    <row r="4206" spans="7:15" x14ac:dyDescent="0.25">
      <c r="G4206" s="6">
        <f t="shared" si="134"/>
        <v>4196</v>
      </c>
      <c r="H4206" s="19">
        <v>42910</v>
      </c>
      <c r="I4206" s="18" t="b">
        <f t="shared" si="133"/>
        <v>0</v>
      </c>
      <c r="J4206" s="7">
        <v>6</v>
      </c>
      <c r="K4206" s="7">
        <v>24</v>
      </c>
      <c r="L4206" s="7">
        <v>19</v>
      </c>
      <c r="M4206" s="7">
        <v>5.2052361269841274E-3</v>
      </c>
      <c r="N4206" s="7">
        <v>0</v>
      </c>
      <c r="O4206" s="8">
        <v>0</v>
      </c>
    </row>
    <row r="4207" spans="7:15" x14ac:dyDescent="0.25">
      <c r="G4207" s="6">
        <f t="shared" si="134"/>
        <v>4197</v>
      </c>
      <c r="H4207" s="19">
        <v>42910</v>
      </c>
      <c r="I4207" s="18" t="b">
        <f t="shared" si="133"/>
        <v>0</v>
      </c>
      <c r="J4207" s="7">
        <v>6</v>
      </c>
      <c r="K4207" s="7">
        <v>24</v>
      </c>
      <c r="L4207" s="7">
        <v>20</v>
      </c>
      <c r="M4207" s="7">
        <v>0</v>
      </c>
      <c r="N4207" s="7">
        <v>0</v>
      </c>
      <c r="O4207" s="8">
        <v>0</v>
      </c>
    </row>
    <row r="4208" spans="7:15" x14ac:dyDescent="0.25">
      <c r="G4208" s="6">
        <f t="shared" si="134"/>
        <v>4198</v>
      </c>
      <c r="H4208" s="19">
        <v>42910</v>
      </c>
      <c r="I4208" s="18" t="b">
        <f t="shared" si="133"/>
        <v>0</v>
      </c>
      <c r="J4208" s="7">
        <v>6</v>
      </c>
      <c r="K4208" s="7">
        <v>24</v>
      </c>
      <c r="L4208" s="7">
        <v>21</v>
      </c>
      <c r="M4208" s="7">
        <v>0</v>
      </c>
      <c r="N4208" s="7">
        <v>0</v>
      </c>
      <c r="O4208" s="8">
        <v>0</v>
      </c>
    </row>
    <row r="4209" spans="7:15" x14ac:dyDescent="0.25">
      <c r="G4209" s="6">
        <f t="shared" si="134"/>
        <v>4199</v>
      </c>
      <c r="H4209" s="19">
        <v>42910</v>
      </c>
      <c r="I4209" s="18" t="b">
        <f t="shared" si="133"/>
        <v>0</v>
      </c>
      <c r="J4209" s="7">
        <v>6</v>
      </c>
      <c r="K4209" s="7">
        <v>24</v>
      </c>
      <c r="L4209" s="7">
        <v>22</v>
      </c>
      <c r="M4209" s="7">
        <v>0</v>
      </c>
      <c r="N4209" s="7">
        <v>0</v>
      </c>
      <c r="O4209" s="8">
        <v>0</v>
      </c>
    </row>
    <row r="4210" spans="7:15" x14ac:dyDescent="0.25">
      <c r="G4210" s="6">
        <f t="shared" si="134"/>
        <v>4200</v>
      </c>
      <c r="H4210" s="19">
        <v>42910</v>
      </c>
      <c r="I4210" s="18" t="b">
        <f t="shared" si="133"/>
        <v>0</v>
      </c>
      <c r="J4210" s="7">
        <v>6</v>
      </c>
      <c r="K4210" s="7">
        <v>24</v>
      </c>
      <c r="L4210" s="7">
        <v>23</v>
      </c>
      <c r="M4210" s="7">
        <v>0</v>
      </c>
      <c r="N4210" s="7">
        <v>0</v>
      </c>
      <c r="O4210" s="8">
        <v>0</v>
      </c>
    </row>
    <row r="4211" spans="7:15" x14ac:dyDescent="0.25">
      <c r="G4211" s="6">
        <f t="shared" si="134"/>
        <v>4201</v>
      </c>
      <c r="H4211" s="19">
        <v>42911</v>
      </c>
      <c r="I4211" s="18" t="b">
        <f t="shared" si="133"/>
        <v>0</v>
      </c>
      <c r="J4211" s="7">
        <v>6</v>
      </c>
      <c r="K4211" s="7">
        <v>25</v>
      </c>
      <c r="L4211" s="7">
        <v>0</v>
      </c>
      <c r="M4211" s="7">
        <v>0</v>
      </c>
      <c r="N4211" s="7">
        <v>0</v>
      </c>
      <c r="O4211" s="8">
        <v>0</v>
      </c>
    </row>
    <row r="4212" spans="7:15" x14ac:dyDescent="0.25">
      <c r="G4212" s="6">
        <f t="shared" si="134"/>
        <v>4202</v>
      </c>
      <c r="H4212" s="19">
        <v>42911</v>
      </c>
      <c r="I4212" s="18" t="b">
        <f t="shared" si="133"/>
        <v>0</v>
      </c>
      <c r="J4212" s="7">
        <v>6</v>
      </c>
      <c r="K4212" s="7">
        <v>25</v>
      </c>
      <c r="L4212" s="7">
        <v>1</v>
      </c>
      <c r="M4212" s="7">
        <v>0</v>
      </c>
      <c r="N4212" s="7">
        <v>0</v>
      </c>
      <c r="O4212" s="8">
        <v>0</v>
      </c>
    </row>
    <row r="4213" spans="7:15" x14ac:dyDescent="0.25">
      <c r="G4213" s="6">
        <f t="shared" si="134"/>
        <v>4203</v>
      </c>
      <c r="H4213" s="19">
        <v>42911</v>
      </c>
      <c r="I4213" s="18" t="b">
        <f t="shared" si="133"/>
        <v>0</v>
      </c>
      <c r="J4213" s="7">
        <v>6</v>
      </c>
      <c r="K4213" s="7">
        <v>25</v>
      </c>
      <c r="L4213" s="7">
        <v>2</v>
      </c>
      <c r="M4213" s="7">
        <v>0</v>
      </c>
      <c r="N4213" s="7">
        <v>0</v>
      </c>
      <c r="O4213" s="8">
        <v>0</v>
      </c>
    </row>
    <row r="4214" spans="7:15" x14ac:dyDescent="0.25">
      <c r="G4214" s="6">
        <f t="shared" si="134"/>
        <v>4204</v>
      </c>
      <c r="H4214" s="19">
        <v>42911</v>
      </c>
      <c r="I4214" s="18" t="b">
        <f t="shared" si="133"/>
        <v>0</v>
      </c>
      <c r="J4214" s="7">
        <v>6</v>
      </c>
      <c r="K4214" s="7">
        <v>25</v>
      </c>
      <c r="L4214" s="7">
        <v>3</v>
      </c>
      <c r="M4214" s="7">
        <v>0</v>
      </c>
      <c r="N4214" s="7">
        <v>0</v>
      </c>
      <c r="O4214" s="8">
        <v>0</v>
      </c>
    </row>
    <row r="4215" spans="7:15" x14ac:dyDescent="0.25">
      <c r="G4215" s="6">
        <f t="shared" si="134"/>
        <v>4205</v>
      </c>
      <c r="H4215" s="19">
        <v>42911</v>
      </c>
      <c r="I4215" s="18" t="b">
        <f t="shared" si="133"/>
        <v>0</v>
      </c>
      <c r="J4215" s="7">
        <v>6</v>
      </c>
      <c r="K4215" s="7">
        <v>25</v>
      </c>
      <c r="L4215" s="7">
        <v>4</v>
      </c>
      <c r="M4215" s="7">
        <v>1.1096973015873016E-3</v>
      </c>
      <c r="N4215" s="7">
        <v>0</v>
      </c>
      <c r="O4215" s="8">
        <v>0</v>
      </c>
    </row>
    <row r="4216" spans="7:15" x14ac:dyDescent="0.25">
      <c r="G4216" s="6">
        <f t="shared" si="134"/>
        <v>4206</v>
      </c>
      <c r="H4216" s="19">
        <v>42911</v>
      </c>
      <c r="I4216" s="18" t="b">
        <f t="shared" si="133"/>
        <v>0</v>
      </c>
      <c r="J4216" s="7">
        <v>6</v>
      </c>
      <c r="K4216" s="7">
        <v>25</v>
      </c>
      <c r="L4216" s="7">
        <v>5</v>
      </c>
      <c r="M4216" s="7">
        <v>4.8577505034920643E-2</v>
      </c>
      <c r="N4216" s="7">
        <v>5.0978455555555552E-2</v>
      </c>
      <c r="O4216" s="8">
        <v>4.9828955555555554E-2</v>
      </c>
    </row>
    <row r="4217" spans="7:15" x14ac:dyDescent="0.25">
      <c r="G4217" s="6">
        <f t="shared" si="134"/>
        <v>4207</v>
      </c>
      <c r="H4217" s="19">
        <v>42911</v>
      </c>
      <c r="I4217" s="18" t="b">
        <f t="shared" si="133"/>
        <v>0</v>
      </c>
      <c r="J4217" s="7">
        <v>6</v>
      </c>
      <c r="K4217" s="7">
        <v>25</v>
      </c>
      <c r="L4217" s="7">
        <v>6</v>
      </c>
      <c r="M4217" s="7">
        <v>0.12714326142857144</v>
      </c>
      <c r="N4217" s="7">
        <v>0.12526688888888887</v>
      </c>
      <c r="O4217" s="8">
        <v>0.14022784444444444</v>
      </c>
    </row>
    <row r="4218" spans="7:15" x14ac:dyDescent="0.25">
      <c r="G4218" s="6">
        <f t="shared" si="134"/>
        <v>4208</v>
      </c>
      <c r="H4218" s="19">
        <v>42911</v>
      </c>
      <c r="I4218" s="18" t="b">
        <f t="shared" si="133"/>
        <v>0</v>
      </c>
      <c r="J4218" s="7">
        <v>6</v>
      </c>
      <c r="K4218" s="7">
        <v>25</v>
      </c>
      <c r="L4218" s="7">
        <v>7</v>
      </c>
      <c r="M4218" s="7">
        <v>0.24544363650793646</v>
      </c>
      <c r="N4218" s="7">
        <v>0.20977633888888889</v>
      </c>
      <c r="O4218" s="8">
        <v>0.2421551111111111</v>
      </c>
    </row>
    <row r="4219" spans="7:15" x14ac:dyDescent="0.25">
      <c r="G4219" s="6">
        <f t="shared" si="134"/>
        <v>4209</v>
      </c>
      <c r="H4219" s="19">
        <v>42911</v>
      </c>
      <c r="I4219" s="18" t="b">
        <f t="shared" si="133"/>
        <v>0</v>
      </c>
      <c r="J4219" s="7">
        <v>6</v>
      </c>
      <c r="K4219" s="7">
        <v>25</v>
      </c>
      <c r="L4219" s="7">
        <v>8</v>
      </c>
      <c r="M4219" s="7">
        <v>0.37384185396825398</v>
      </c>
      <c r="N4219" s="7">
        <v>0.36922511111111112</v>
      </c>
      <c r="O4219" s="8">
        <v>0.38718144444444441</v>
      </c>
    </row>
    <row r="4220" spans="7:15" x14ac:dyDescent="0.25">
      <c r="G4220" s="6">
        <f t="shared" si="134"/>
        <v>4210</v>
      </c>
      <c r="H4220" s="19">
        <v>42911</v>
      </c>
      <c r="I4220" s="18" t="b">
        <f t="shared" si="133"/>
        <v>0</v>
      </c>
      <c r="J4220" s="7">
        <v>6</v>
      </c>
      <c r="K4220" s="7">
        <v>25</v>
      </c>
      <c r="L4220" s="7">
        <v>9</v>
      </c>
      <c r="M4220" s="7">
        <v>0.43787147619047612</v>
      </c>
      <c r="N4220" s="7">
        <v>0.46712894444444447</v>
      </c>
      <c r="O4220" s="8">
        <v>0.5144224444444444</v>
      </c>
    </row>
    <row r="4221" spans="7:15" x14ac:dyDescent="0.25">
      <c r="G4221" s="6">
        <f t="shared" si="134"/>
        <v>4211</v>
      </c>
      <c r="H4221" s="19">
        <v>42911</v>
      </c>
      <c r="I4221" s="18" t="b">
        <f t="shared" si="133"/>
        <v>0</v>
      </c>
      <c r="J4221" s="7">
        <v>6</v>
      </c>
      <c r="K4221" s="7">
        <v>25</v>
      </c>
      <c r="L4221" s="7">
        <v>10</v>
      </c>
      <c r="M4221" s="7">
        <v>0.49005785714285716</v>
      </c>
      <c r="N4221" s="7">
        <v>0.57906605555555546</v>
      </c>
      <c r="O4221" s="8">
        <v>0.58949422222222225</v>
      </c>
    </row>
    <row r="4222" spans="7:15" x14ac:dyDescent="0.25">
      <c r="G4222" s="6">
        <f t="shared" si="134"/>
        <v>4212</v>
      </c>
      <c r="H4222" s="19">
        <v>42911</v>
      </c>
      <c r="I4222" s="18" t="b">
        <f t="shared" si="133"/>
        <v>0</v>
      </c>
      <c r="J4222" s="7">
        <v>6</v>
      </c>
      <c r="K4222" s="7">
        <v>25</v>
      </c>
      <c r="L4222" s="7">
        <v>11</v>
      </c>
      <c r="M4222" s="7">
        <v>0.5539127142857142</v>
      </c>
      <c r="N4222" s="7">
        <v>0.61591827777777786</v>
      </c>
      <c r="O4222" s="8">
        <v>0.63449288888888888</v>
      </c>
    </row>
    <row r="4223" spans="7:15" x14ac:dyDescent="0.25">
      <c r="G4223" s="6">
        <f t="shared" si="134"/>
        <v>4213</v>
      </c>
      <c r="H4223" s="19">
        <v>42911</v>
      </c>
      <c r="I4223" s="18" t="b">
        <f t="shared" si="133"/>
        <v>0</v>
      </c>
      <c r="J4223" s="7">
        <v>6</v>
      </c>
      <c r="K4223" s="7">
        <v>25</v>
      </c>
      <c r="L4223" s="7">
        <v>12</v>
      </c>
      <c r="M4223" s="7">
        <v>0.54524984285714273</v>
      </c>
      <c r="N4223" s="7">
        <v>0.58654461111111111</v>
      </c>
      <c r="O4223" s="8">
        <v>0.61711111111111105</v>
      </c>
    </row>
    <row r="4224" spans="7:15" x14ac:dyDescent="0.25">
      <c r="G4224" s="6">
        <f t="shared" si="134"/>
        <v>4214</v>
      </c>
      <c r="H4224" s="19">
        <v>42911</v>
      </c>
      <c r="I4224" s="18" t="b">
        <f t="shared" si="133"/>
        <v>0</v>
      </c>
      <c r="J4224" s="7">
        <v>6</v>
      </c>
      <c r="K4224" s="7">
        <v>25</v>
      </c>
      <c r="L4224" s="7">
        <v>13</v>
      </c>
      <c r="M4224" s="7">
        <v>0.41967082380952386</v>
      </c>
      <c r="N4224" s="7">
        <v>0.58311316666666668</v>
      </c>
      <c r="O4224" s="8">
        <v>0.55629788888888887</v>
      </c>
    </row>
    <row r="4225" spans="7:15" x14ac:dyDescent="0.25">
      <c r="G4225" s="6">
        <f t="shared" si="134"/>
        <v>4215</v>
      </c>
      <c r="H4225" s="19">
        <v>42911</v>
      </c>
      <c r="I4225" s="18" t="b">
        <f t="shared" si="133"/>
        <v>0</v>
      </c>
      <c r="J4225" s="7">
        <v>6</v>
      </c>
      <c r="K4225" s="7">
        <v>25</v>
      </c>
      <c r="L4225" s="7">
        <v>14</v>
      </c>
      <c r="M4225" s="7">
        <v>0.45898557142857149</v>
      </c>
      <c r="N4225" s="7">
        <v>0.53223144444444437</v>
      </c>
      <c r="O4225" s="8">
        <v>0.52525022222222217</v>
      </c>
    </row>
    <row r="4226" spans="7:15" x14ac:dyDescent="0.25">
      <c r="G4226" s="6">
        <f t="shared" si="134"/>
        <v>4216</v>
      </c>
      <c r="H4226" s="19">
        <v>42911</v>
      </c>
      <c r="I4226" s="18" t="b">
        <f t="shared" si="133"/>
        <v>0</v>
      </c>
      <c r="J4226" s="7">
        <v>6</v>
      </c>
      <c r="K4226" s="7">
        <v>25</v>
      </c>
      <c r="L4226" s="7">
        <v>15</v>
      </c>
      <c r="M4226" s="7">
        <v>0.37838530634920636</v>
      </c>
      <c r="N4226" s="7">
        <v>0.40089161111111116</v>
      </c>
      <c r="O4226" s="8">
        <v>0.464113</v>
      </c>
    </row>
    <row r="4227" spans="7:15" x14ac:dyDescent="0.25">
      <c r="G4227" s="6">
        <f t="shared" si="134"/>
        <v>4217</v>
      </c>
      <c r="H4227" s="19">
        <v>42911</v>
      </c>
      <c r="I4227" s="18" t="b">
        <f t="shared" si="133"/>
        <v>0</v>
      </c>
      <c r="J4227" s="7">
        <v>6</v>
      </c>
      <c r="K4227" s="7">
        <v>25</v>
      </c>
      <c r="L4227" s="7">
        <v>16</v>
      </c>
      <c r="M4227" s="7">
        <v>0.29275353015873012</v>
      </c>
      <c r="N4227" s="7">
        <v>0.25733252222222219</v>
      </c>
      <c r="O4227" s="8">
        <v>0.28998955555555556</v>
      </c>
    </row>
    <row r="4228" spans="7:15" x14ac:dyDescent="0.25">
      <c r="G4228" s="6">
        <f t="shared" si="134"/>
        <v>4218</v>
      </c>
      <c r="H4228" s="19">
        <v>42911</v>
      </c>
      <c r="I4228" s="18" t="b">
        <f t="shared" si="133"/>
        <v>0</v>
      </c>
      <c r="J4228" s="7">
        <v>6</v>
      </c>
      <c r="K4228" s="7">
        <v>25</v>
      </c>
      <c r="L4228" s="7">
        <v>17</v>
      </c>
      <c r="M4228" s="7">
        <v>0.16630975714285712</v>
      </c>
      <c r="N4228" s="7">
        <v>0.14664315555555554</v>
      </c>
      <c r="O4228" s="8">
        <v>0.16830222222222221</v>
      </c>
    </row>
    <row r="4229" spans="7:15" x14ac:dyDescent="0.25">
      <c r="G4229" s="6">
        <f t="shared" si="134"/>
        <v>4219</v>
      </c>
      <c r="H4229" s="19">
        <v>42911</v>
      </c>
      <c r="I4229" s="18" t="b">
        <f t="shared" si="133"/>
        <v>0</v>
      </c>
      <c r="J4229" s="7">
        <v>6</v>
      </c>
      <c r="K4229" s="7">
        <v>25</v>
      </c>
      <c r="L4229" s="7">
        <v>18</v>
      </c>
      <c r="M4229" s="7">
        <v>6.6994760317460308E-2</v>
      </c>
      <c r="N4229" s="7">
        <v>4.985330555555556E-2</v>
      </c>
      <c r="O4229" s="8">
        <v>5.5267377777777772E-2</v>
      </c>
    </row>
    <row r="4230" spans="7:15" x14ac:dyDescent="0.25">
      <c r="G4230" s="6">
        <f t="shared" si="134"/>
        <v>4220</v>
      </c>
      <c r="H4230" s="19">
        <v>42911</v>
      </c>
      <c r="I4230" s="18" t="b">
        <f t="shared" si="133"/>
        <v>0</v>
      </c>
      <c r="J4230" s="7">
        <v>6</v>
      </c>
      <c r="K4230" s="7">
        <v>25</v>
      </c>
      <c r="L4230" s="7">
        <v>19</v>
      </c>
      <c r="M4230" s="7">
        <v>5.1105533333333335E-3</v>
      </c>
      <c r="N4230" s="7">
        <v>0</v>
      </c>
      <c r="O4230" s="8">
        <v>0</v>
      </c>
    </row>
    <row r="4231" spans="7:15" x14ac:dyDescent="0.25">
      <c r="G4231" s="6">
        <f t="shared" si="134"/>
        <v>4221</v>
      </c>
      <c r="H4231" s="19">
        <v>42911</v>
      </c>
      <c r="I4231" s="18" t="b">
        <f t="shared" si="133"/>
        <v>0</v>
      </c>
      <c r="J4231" s="7">
        <v>6</v>
      </c>
      <c r="K4231" s="7">
        <v>25</v>
      </c>
      <c r="L4231" s="7">
        <v>20</v>
      </c>
      <c r="M4231" s="7">
        <v>0</v>
      </c>
      <c r="N4231" s="7">
        <v>0</v>
      </c>
      <c r="O4231" s="8">
        <v>0</v>
      </c>
    </row>
    <row r="4232" spans="7:15" x14ac:dyDescent="0.25">
      <c r="G4232" s="6">
        <f t="shared" si="134"/>
        <v>4222</v>
      </c>
      <c r="H4232" s="19">
        <v>42911</v>
      </c>
      <c r="I4232" s="18" t="b">
        <f t="shared" si="133"/>
        <v>0</v>
      </c>
      <c r="J4232" s="7">
        <v>6</v>
      </c>
      <c r="K4232" s="7">
        <v>25</v>
      </c>
      <c r="L4232" s="7">
        <v>21</v>
      </c>
      <c r="M4232" s="7">
        <v>0</v>
      </c>
      <c r="N4232" s="7">
        <v>0</v>
      </c>
      <c r="O4232" s="8">
        <v>0</v>
      </c>
    </row>
    <row r="4233" spans="7:15" x14ac:dyDescent="0.25">
      <c r="G4233" s="6">
        <f t="shared" si="134"/>
        <v>4223</v>
      </c>
      <c r="H4233" s="19">
        <v>42911</v>
      </c>
      <c r="I4233" s="18" t="b">
        <f t="shared" si="133"/>
        <v>0</v>
      </c>
      <c r="J4233" s="7">
        <v>6</v>
      </c>
      <c r="K4233" s="7">
        <v>25</v>
      </c>
      <c r="L4233" s="7">
        <v>22</v>
      </c>
      <c r="M4233" s="7">
        <v>0</v>
      </c>
      <c r="N4233" s="7">
        <v>0</v>
      </c>
      <c r="O4233" s="8">
        <v>0</v>
      </c>
    </row>
    <row r="4234" spans="7:15" x14ac:dyDescent="0.25">
      <c r="G4234" s="6">
        <f t="shared" si="134"/>
        <v>4224</v>
      </c>
      <c r="H4234" s="19">
        <v>42911</v>
      </c>
      <c r="I4234" s="18" t="b">
        <f t="shared" si="133"/>
        <v>0</v>
      </c>
      <c r="J4234" s="7">
        <v>6</v>
      </c>
      <c r="K4234" s="7">
        <v>25</v>
      </c>
      <c r="L4234" s="7">
        <v>23</v>
      </c>
      <c r="M4234" s="7">
        <v>0</v>
      </c>
      <c r="N4234" s="7">
        <v>0</v>
      </c>
      <c r="O4234" s="8">
        <v>0</v>
      </c>
    </row>
    <row r="4235" spans="7:15" x14ac:dyDescent="0.25">
      <c r="G4235" s="6">
        <f t="shared" si="134"/>
        <v>4225</v>
      </c>
      <c r="H4235" s="19">
        <v>42912</v>
      </c>
      <c r="I4235" s="18" t="b">
        <f t="shared" si="133"/>
        <v>1</v>
      </c>
      <c r="J4235" s="7">
        <v>6</v>
      </c>
      <c r="K4235" s="7">
        <v>26</v>
      </c>
      <c r="L4235" s="7">
        <v>0</v>
      </c>
      <c r="M4235" s="7">
        <v>0</v>
      </c>
      <c r="N4235" s="7">
        <v>0</v>
      </c>
      <c r="O4235" s="8">
        <v>0</v>
      </c>
    </row>
    <row r="4236" spans="7:15" x14ac:dyDescent="0.25">
      <c r="G4236" s="6">
        <f t="shared" si="134"/>
        <v>4226</v>
      </c>
      <c r="H4236" s="19">
        <v>42912</v>
      </c>
      <c r="I4236" s="18" t="b">
        <f t="shared" ref="I4236:I4299" si="135">AND(WEEKDAY(H4236,2)&lt;6,H4236&lt;&gt;(DATE(2017,7,4)))</f>
        <v>1</v>
      </c>
      <c r="J4236" s="7">
        <v>6</v>
      </c>
      <c r="K4236" s="7">
        <v>26</v>
      </c>
      <c r="L4236" s="7">
        <v>1</v>
      </c>
      <c r="M4236" s="7">
        <v>0</v>
      </c>
      <c r="N4236" s="7">
        <v>0</v>
      </c>
      <c r="O4236" s="8">
        <v>0</v>
      </c>
    </row>
    <row r="4237" spans="7:15" x14ac:dyDescent="0.25">
      <c r="G4237" s="6">
        <f t="shared" ref="G4237:G4300" si="136">G4236+1</f>
        <v>4227</v>
      </c>
      <c r="H4237" s="19">
        <v>42912</v>
      </c>
      <c r="I4237" s="18" t="b">
        <f t="shared" si="135"/>
        <v>1</v>
      </c>
      <c r="J4237" s="7">
        <v>6</v>
      </c>
      <c r="K4237" s="7">
        <v>26</v>
      </c>
      <c r="L4237" s="7">
        <v>2</v>
      </c>
      <c r="M4237" s="7">
        <v>0</v>
      </c>
      <c r="N4237" s="7">
        <v>0</v>
      </c>
      <c r="O4237" s="8">
        <v>0</v>
      </c>
    </row>
    <row r="4238" spans="7:15" x14ac:dyDescent="0.25">
      <c r="G4238" s="6">
        <f t="shared" si="136"/>
        <v>4228</v>
      </c>
      <c r="H4238" s="19">
        <v>42912</v>
      </c>
      <c r="I4238" s="18" t="b">
        <f t="shared" si="135"/>
        <v>1</v>
      </c>
      <c r="J4238" s="7">
        <v>6</v>
      </c>
      <c r="K4238" s="7">
        <v>26</v>
      </c>
      <c r="L4238" s="7">
        <v>3</v>
      </c>
      <c r="M4238" s="7">
        <v>0</v>
      </c>
      <c r="N4238" s="7">
        <v>0</v>
      </c>
      <c r="O4238" s="8">
        <v>0</v>
      </c>
    </row>
    <row r="4239" spans="7:15" x14ac:dyDescent="0.25">
      <c r="G4239" s="6">
        <f t="shared" si="136"/>
        <v>4229</v>
      </c>
      <c r="H4239" s="19">
        <v>42912</v>
      </c>
      <c r="I4239" s="18" t="b">
        <f t="shared" si="135"/>
        <v>1</v>
      </c>
      <c r="J4239" s="7">
        <v>6</v>
      </c>
      <c r="K4239" s="7">
        <v>26</v>
      </c>
      <c r="L4239" s="7">
        <v>4</v>
      </c>
      <c r="M4239" s="7">
        <v>8.3646126984127003E-4</v>
      </c>
      <c r="N4239" s="7">
        <v>5.2295277777777776E-4</v>
      </c>
      <c r="O4239" s="8">
        <v>0</v>
      </c>
    </row>
    <row r="4240" spans="7:15" x14ac:dyDescent="0.25">
      <c r="G4240" s="6">
        <f t="shared" si="136"/>
        <v>4230</v>
      </c>
      <c r="H4240" s="19">
        <v>42912</v>
      </c>
      <c r="I4240" s="18" t="b">
        <f t="shared" si="135"/>
        <v>1</v>
      </c>
      <c r="J4240" s="7">
        <v>6</v>
      </c>
      <c r="K4240" s="7">
        <v>26</v>
      </c>
      <c r="L4240" s="7">
        <v>5</v>
      </c>
      <c r="M4240" s="7">
        <v>4.672220682539683E-2</v>
      </c>
      <c r="N4240" s="7">
        <v>6.6011855555555554E-2</v>
      </c>
      <c r="O4240" s="8">
        <v>6.1539333333333335E-2</v>
      </c>
    </row>
    <row r="4241" spans="7:15" x14ac:dyDescent="0.25">
      <c r="G4241" s="6">
        <f t="shared" si="136"/>
        <v>4231</v>
      </c>
      <c r="H4241" s="19">
        <v>42912</v>
      </c>
      <c r="I4241" s="18" t="b">
        <f t="shared" si="135"/>
        <v>1</v>
      </c>
      <c r="J4241" s="7">
        <v>6</v>
      </c>
      <c r="K4241" s="7">
        <v>26</v>
      </c>
      <c r="L4241" s="7">
        <v>6</v>
      </c>
      <c r="M4241" s="7">
        <v>0.15345799312698413</v>
      </c>
      <c r="N4241" s="7">
        <v>0.19870966666666667</v>
      </c>
      <c r="O4241" s="8">
        <v>0.195246</v>
      </c>
    </row>
    <row r="4242" spans="7:15" x14ac:dyDescent="0.25">
      <c r="G4242" s="6">
        <f t="shared" si="136"/>
        <v>4232</v>
      </c>
      <c r="H4242" s="19">
        <v>42912</v>
      </c>
      <c r="I4242" s="18" t="b">
        <f t="shared" si="135"/>
        <v>1</v>
      </c>
      <c r="J4242" s="7">
        <v>6</v>
      </c>
      <c r="K4242" s="7">
        <v>26</v>
      </c>
      <c r="L4242" s="7">
        <v>7</v>
      </c>
      <c r="M4242" s="7">
        <v>0.26443220476190477</v>
      </c>
      <c r="N4242" s="7">
        <v>0.33717311111111109</v>
      </c>
      <c r="O4242" s="8">
        <v>0.35421822222222227</v>
      </c>
    </row>
    <row r="4243" spans="7:15" x14ac:dyDescent="0.25">
      <c r="G4243" s="6">
        <f t="shared" si="136"/>
        <v>4233</v>
      </c>
      <c r="H4243" s="19">
        <v>42912</v>
      </c>
      <c r="I4243" s="18" t="b">
        <f t="shared" si="135"/>
        <v>1</v>
      </c>
      <c r="J4243" s="7">
        <v>6</v>
      </c>
      <c r="K4243" s="7">
        <v>26</v>
      </c>
      <c r="L4243" s="7">
        <v>8</v>
      </c>
      <c r="M4243" s="7">
        <v>0.39436081904761905</v>
      </c>
      <c r="N4243" s="7">
        <v>0.46664061111111116</v>
      </c>
      <c r="O4243" s="8">
        <v>0.4941935555555555</v>
      </c>
    </row>
    <row r="4244" spans="7:15" x14ac:dyDescent="0.25">
      <c r="G4244" s="6">
        <f t="shared" si="136"/>
        <v>4234</v>
      </c>
      <c r="H4244" s="19">
        <v>42912</v>
      </c>
      <c r="I4244" s="18" t="b">
        <f t="shared" si="135"/>
        <v>1</v>
      </c>
      <c r="J4244" s="7">
        <v>6</v>
      </c>
      <c r="K4244" s="7">
        <v>26</v>
      </c>
      <c r="L4244" s="7">
        <v>9</v>
      </c>
      <c r="M4244" s="7">
        <v>0.46619425396825404</v>
      </c>
      <c r="N4244" s="7">
        <v>0.5319922777777778</v>
      </c>
      <c r="O4244" s="8">
        <v>0.60050777777777775</v>
      </c>
    </row>
    <row r="4245" spans="7:15" x14ac:dyDescent="0.25">
      <c r="G4245" s="6">
        <f t="shared" si="136"/>
        <v>4235</v>
      </c>
      <c r="H4245" s="19">
        <v>42912</v>
      </c>
      <c r="I4245" s="18" t="b">
        <f t="shared" si="135"/>
        <v>1</v>
      </c>
      <c r="J4245" s="7">
        <v>6</v>
      </c>
      <c r="K4245" s="7">
        <v>26</v>
      </c>
      <c r="L4245" s="7">
        <v>10</v>
      </c>
      <c r="M4245" s="7">
        <v>0.50104586666666662</v>
      </c>
      <c r="N4245" s="7">
        <v>0.62652988888888883</v>
      </c>
      <c r="O4245" s="8">
        <v>0.67363255555555546</v>
      </c>
    </row>
    <row r="4246" spans="7:15" x14ac:dyDescent="0.25">
      <c r="G4246" s="6">
        <f t="shared" si="136"/>
        <v>4236</v>
      </c>
      <c r="H4246" s="19">
        <v>42912</v>
      </c>
      <c r="I4246" s="18" t="b">
        <f t="shared" si="135"/>
        <v>1</v>
      </c>
      <c r="J4246" s="7">
        <v>6</v>
      </c>
      <c r="K4246" s="7">
        <v>26</v>
      </c>
      <c r="L4246" s="7">
        <v>11</v>
      </c>
      <c r="M4246" s="7">
        <v>0.45414885714285713</v>
      </c>
      <c r="N4246" s="7">
        <v>0.56475794444444449</v>
      </c>
      <c r="O4246" s="8">
        <v>0.63825611111111114</v>
      </c>
    </row>
    <row r="4247" spans="7:15" x14ac:dyDescent="0.25">
      <c r="G4247" s="6">
        <f t="shared" si="136"/>
        <v>4237</v>
      </c>
      <c r="H4247" s="19">
        <v>42912</v>
      </c>
      <c r="I4247" s="18" t="b">
        <f t="shared" si="135"/>
        <v>1</v>
      </c>
      <c r="J4247" s="7">
        <v>6</v>
      </c>
      <c r="K4247" s="7">
        <v>26</v>
      </c>
      <c r="L4247" s="7">
        <v>12</v>
      </c>
      <c r="M4247" s="7">
        <v>0.50434111111111102</v>
      </c>
      <c r="N4247" s="7">
        <v>0.53178744444444437</v>
      </c>
      <c r="O4247" s="8">
        <v>0.65110911111111103</v>
      </c>
    </row>
    <row r="4248" spans="7:15" x14ac:dyDescent="0.25">
      <c r="G4248" s="6">
        <f t="shared" si="136"/>
        <v>4238</v>
      </c>
      <c r="H4248" s="19">
        <v>42912</v>
      </c>
      <c r="I4248" s="18" t="b">
        <f t="shared" si="135"/>
        <v>1</v>
      </c>
      <c r="J4248" s="7">
        <v>6</v>
      </c>
      <c r="K4248" s="7">
        <v>26</v>
      </c>
      <c r="L4248" s="7">
        <v>13</v>
      </c>
      <c r="M4248" s="7">
        <v>0.56355804761904771</v>
      </c>
      <c r="N4248" s="7">
        <v>0.43745338888888891</v>
      </c>
      <c r="O4248" s="8">
        <v>0.45847366666666661</v>
      </c>
    </row>
    <row r="4249" spans="7:15" x14ac:dyDescent="0.25">
      <c r="G4249" s="6">
        <f t="shared" si="136"/>
        <v>4239</v>
      </c>
      <c r="H4249" s="19">
        <v>42912</v>
      </c>
      <c r="I4249" s="18" t="b">
        <f t="shared" si="135"/>
        <v>1</v>
      </c>
      <c r="J4249" s="7">
        <v>6</v>
      </c>
      <c r="K4249" s="7">
        <v>26</v>
      </c>
      <c r="L4249" s="7">
        <v>14</v>
      </c>
      <c r="M4249" s="7">
        <v>0.48400548253968262</v>
      </c>
      <c r="N4249" s="7">
        <v>0.43676246666666668</v>
      </c>
      <c r="O4249" s="8">
        <v>0.51885666666666663</v>
      </c>
    </row>
    <row r="4250" spans="7:15" x14ac:dyDescent="0.25">
      <c r="G4250" s="6">
        <f t="shared" si="136"/>
        <v>4240</v>
      </c>
      <c r="H4250" s="19">
        <v>42912</v>
      </c>
      <c r="I4250" s="18" t="b">
        <f t="shared" si="135"/>
        <v>1</v>
      </c>
      <c r="J4250" s="7">
        <v>6</v>
      </c>
      <c r="K4250" s="7">
        <v>26</v>
      </c>
      <c r="L4250" s="7">
        <v>15</v>
      </c>
      <c r="M4250" s="7">
        <v>0.35983304285714296</v>
      </c>
      <c r="N4250" s="7">
        <v>0.31586393333333335</v>
      </c>
      <c r="O4250" s="8">
        <v>0.40102355555555552</v>
      </c>
    </row>
    <row r="4251" spans="7:15" x14ac:dyDescent="0.25">
      <c r="G4251" s="6">
        <f t="shared" si="136"/>
        <v>4241</v>
      </c>
      <c r="H4251" s="19">
        <v>42912</v>
      </c>
      <c r="I4251" s="18" t="b">
        <f t="shared" si="135"/>
        <v>1</v>
      </c>
      <c r="J4251" s="7">
        <v>6</v>
      </c>
      <c r="K4251" s="7">
        <v>26</v>
      </c>
      <c r="L4251" s="7">
        <v>16</v>
      </c>
      <c r="M4251" s="7">
        <v>0.2874683734920635</v>
      </c>
      <c r="N4251" s="7">
        <v>0.23825834999999998</v>
      </c>
      <c r="O4251" s="8">
        <v>0.19607092222222225</v>
      </c>
    </row>
    <row r="4252" spans="7:15" x14ac:dyDescent="0.25">
      <c r="G4252" s="6">
        <f t="shared" si="136"/>
        <v>4242</v>
      </c>
      <c r="H4252" s="19">
        <v>42912</v>
      </c>
      <c r="I4252" s="18" t="b">
        <f t="shared" si="135"/>
        <v>1</v>
      </c>
      <c r="J4252" s="7">
        <v>6</v>
      </c>
      <c r="K4252" s="7">
        <v>26</v>
      </c>
      <c r="L4252" s="7">
        <v>17</v>
      </c>
      <c r="M4252" s="7">
        <v>0.1854102984126984</v>
      </c>
      <c r="N4252" s="7">
        <v>0.15197979444444443</v>
      </c>
      <c r="O4252" s="8">
        <v>0.14531183333333333</v>
      </c>
    </row>
    <row r="4253" spans="7:15" x14ac:dyDescent="0.25">
      <c r="G4253" s="6">
        <f t="shared" si="136"/>
        <v>4243</v>
      </c>
      <c r="H4253" s="19">
        <v>42912</v>
      </c>
      <c r="I4253" s="18" t="b">
        <f t="shared" si="135"/>
        <v>1</v>
      </c>
      <c r="J4253" s="7">
        <v>6</v>
      </c>
      <c r="K4253" s="7">
        <v>26</v>
      </c>
      <c r="L4253" s="7">
        <v>18</v>
      </c>
      <c r="M4253" s="7">
        <v>6.8430633333333338E-2</v>
      </c>
      <c r="N4253" s="7">
        <v>5.0404372222222223E-2</v>
      </c>
      <c r="O4253" s="8">
        <v>4.7236044444444437E-2</v>
      </c>
    </row>
    <row r="4254" spans="7:15" x14ac:dyDescent="0.25">
      <c r="G4254" s="6">
        <f t="shared" si="136"/>
        <v>4244</v>
      </c>
      <c r="H4254" s="19">
        <v>42912</v>
      </c>
      <c r="I4254" s="18" t="b">
        <f t="shared" si="135"/>
        <v>1</v>
      </c>
      <c r="J4254" s="7">
        <v>6</v>
      </c>
      <c r="K4254" s="7">
        <v>26</v>
      </c>
      <c r="L4254" s="7">
        <v>19</v>
      </c>
      <c r="M4254" s="7">
        <v>5.0105945698412707E-3</v>
      </c>
      <c r="N4254" s="7">
        <v>0</v>
      </c>
      <c r="O4254" s="8">
        <v>0</v>
      </c>
    </row>
    <row r="4255" spans="7:15" x14ac:dyDescent="0.25">
      <c r="G4255" s="6">
        <f t="shared" si="136"/>
        <v>4245</v>
      </c>
      <c r="H4255" s="19">
        <v>42912</v>
      </c>
      <c r="I4255" s="18" t="b">
        <f t="shared" si="135"/>
        <v>1</v>
      </c>
      <c r="J4255" s="7">
        <v>6</v>
      </c>
      <c r="K4255" s="7">
        <v>26</v>
      </c>
      <c r="L4255" s="7">
        <v>20</v>
      </c>
      <c r="M4255" s="7">
        <v>0</v>
      </c>
      <c r="N4255" s="7">
        <v>0</v>
      </c>
      <c r="O4255" s="8">
        <v>0</v>
      </c>
    </row>
    <row r="4256" spans="7:15" x14ac:dyDescent="0.25">
      <c r="G4256" s="6">
        <f t="shared" si="136"/>
        <v>4246</v>
      </c>
      <c r="H4256" s="19">
        <v>42912</v>
      </c>
      <c r="I4256" s="18" t="b">
        <f t="shared" si="135"/>
        <v>1</v>
      </c>
      <c r="J4256" s="7">
        <v>6</v>
      </c>
      <c r="K4256" s="7">
        <v>26</v>
      </c>
      <c r="L4256" s="7">
        <v>21</v>
      </c>
      <c r="M4256" s="7">
        <v>0</v>
      </c>
      <c r="N4256" s="7">
        <v>0</v>
      </c>
      <c r="O4256" s="8">
        <v>0</v>
      </c>
    </row>
    <row r="4257" spans="7:15" x14ac:dyDescent="0.25">
      <c r="G4257" s="6">
        <f t="shared" si="136"/>
        <v>4247</v>
      </c>
      <c r="H4257" s="19">
        <v>42912</v>
      </c>
      <c r="I4257" s="18" t="b">
        <f t="shared" si="135"/>
        <v>1</v>
      </c>
      <c r="J4257" s="7">
        <v>6</v>
      </c>
      <c r="K4257" s="7">
        <v>26</v>
      </c>
      <c r="L4257" s="7">
        <v>22</v>
      </c>
      <c r="M4257" s="7">
        <v>0</v>
      </c>
      <c r="N4257" s="7">
        <v>0</v>
      </c>
      <c r="O4257" s="8">
        <v>0</v>
      </c>
    </row>
    <row r="4258" spans="7:15" x14ac:dyDescent="0.25">
      <c r="G4258" s="6">
        <f t="shared" si="136"/>
        <v>4248</v>
      </c>
      <c r="H4258" s="19">
        <v>42912</v>
      </c>
      <c r="I4258" s="18" t="b">
        <f t="shared" si="135"/>
        <v>1</v>
      </c>
      <c r="J4258" s="7">
        <v>6</v>
      </c>
      <c r="K4258" s="7">
        <v>26</v>
      </c>
      <c r="L4258" s="7">
        <v>23</v>
      </c>
      <c r="M4258" s="7">
        <v>0</v>
      </c>
      <c r="N4258" s="7">
        <v>0</v>
      </c>
      <c r="O4258" s="8">
        <v>0</v>
      </c>
    </row>
    <row r="4259" spans="7:15" x14ac:dyDescent="0.25">
      <c r="G4259" s="6">
        <f t="shared" si="136"/>
        <v>4249</v>
      </c>
      <c r="H4259" s="19">
        <v>42913</v>
      </c>
      <c r="I4259" s="18" t="b">
        <f t="shared" si="135"/>
        <v>1</v>
      </c>
      <c r="J4259" s="7">
        <v>6</v>
      </c>
      <c r="K4259" s="7">
        <v>27</v>
      </c>
      <c r="L4259" s="7">
        <v>0</v>
      </c>
      <c r="M4259" s="7">
        <v>0</v>
      </c>
      <c r="N4259" s="7">
        <v>0</v>
      </c>
      <c r="O4259" s="8">
        <v>0</v>
      </c>
    </row>
    <row r="4260" spans="7:15" x14ac:dyDescent="0.25">
      <c r="G4260" s="6">
        <f t="shared" si="136"/>
        <v>4250</v>
      </c>
      <c r="H4260" s="19">
        <v>42913</v>
      </c>
      <c r="I4260" s="18" t="b">
        <f t="shared" si="135"/>
        <v>1</v>
      </c>
      <c r="J4260" s="7">
        <v>6</v>
      </c>
      <c r="K4260" s="7">
        <v>27</v>
      </c>
      <c r="L4260" s="7">
        <v>1</v>
      </c>
      <c r="M4260" s="7">
        <v>0</v>
      </c>
      <c r="N4260" s="7">
        <v>0</v>
      </c>
      <c r="O4260" s="8">
        <v>0</v>
      </c>
    </row>
    <row r="4261" spans="7:15" x14ac:dyDescent="0.25">
      <c r="G4261" s="6">
        <f t="shared" si="136"/>
        <v>4251</v>
      </c>
      <c r="H4261" s="19">
        <v>42913</v>
      </c>
      <c r="I4261" s="18" t="b">
        <f t="shared" si="135"/>
        <v>1</v>
      </c>
      <c r="J4261" s="7">
        <v>6</v>
      </c>
      <c r="K4261" s="7">
        <v>27</v>
      </c>
      <c r="L4261" s="7">
        <v>2</v>
      </c>
      <c r="M4261" s="7">
        <v>0</v>
      </c>
      <c r="N4261" s="7">
        <v>0</v>
      </c>
      <c r="O4261" s="8">
        <v>0</v>
      </c>
    </row>
    <row r="4262" spans="7:15" x14ac:dyDescent="0.25">
      <c r="G4262" s="6">
        <f t="shared" si="136"/>
        <v>4252</v>
      </c>
      <c r="H4262" s="19">
        <v>42913</v>
      </c>
      <c r="I4262" s="18" t="b">
        <f t="shared" si="135"/>
        <v>1</v>
      </c>
      <c r="J4262" s="7">
        <v>6</v>
      </c>
      <c r="K4262" s="7">
        <v>27</v>
      </c>
      <c r="L4262" s="7">
        <v>3</v>
      </c>
      <c r="M4262" s="7">
        <v>0</v>
      </c>
      <c r="N4262" s="7">
        <v>0</v>
      </c>
      <c r="O4262" s="8">
        <v>0</v>
      </c>
    </row>
    <row r="4263" spans="7:15" x14ac:dyDescent="0.25">
      <c r="G4263" s="6">
        <f t="shared" si="136"/>
        <v>4253</v>
      </c>
      <c r="H4263" s="19">
        <v>42913</v>
      </c>
      <c r="I4263" s="18" t="b">
        <f t="shared" si="135"/>
        <v>1</v>
      </c>
      <c r="J4263" s="7">
        <v>6</v>
      </c>
      <c r="K4263" s="7">
        <v>27</v>
      </c>
      <c r="L4263" s="7">
        <v>4</v>
      </c>
      <c r="M4263" s="7">
        <v>7.6125206349206352E-4</v>
      </c>
      <c r="N4263" s="7">
        <v>0</v>
      </c>
      <c r="O4263" s="8">
        <v>0</v>
      </c>
    </row>
    <row r="4264" spans="7:15" x14ac:dyDescent="0.25">
      <c r="G4264" s="6">
        <f t="shared" si="136"/>
        <v>4254</v>
      </c>
      <c r="H4264" s="19">
        <v>42913</v>
      </c>
      <c r="I4264" s="18" t="b">
        <f t="shared" si="135"/>
        <v>1</v>
      </c>
      <c r="J4264" s="7">
        <v>6</v>
      </c>
      <c r="K4264" s="7">
        <v>27</v>
      </c>
      <c r="L4264" s="7">
        <v>5</v>
      </c>
      <c r="M4264" s="7">
        <v>3.389164825396826E-2</v>
      </c>
      <c r="N4264" s="7">
        <v>4.3028544444444448E-2</v>
      </c>
      <c r="O4264" s="8">
        <v>4.5701233333333334E-2</v>
      </c>
    </row>
    <row r="4265" spans="7:15" x14ac:dyDescent="0.25">
      <c r="G4265" s="6">
        <f t="shared" si="136"/>
        <v>4255</v>
      </c>
      <c r="H4265" s="19">
        <v>42913</v>
      </c>
      <c r="I4265" s="18" t="b">
        <f t="shared" si="135"/>
        <v>1</v>
      </c>
      <c r="J4265" s="7">
        <v>6</v>
      </c>
      <c r="K4265" s="7">
        <v>27</v>
      </c>
      <c r="L4265" s="7">
        <v>6</v>
      </c>
      <c r="M4265" s="7">
        <v>9.5988817619047609E-2</v>
      </c>
      <c r="N4265" s="7">
        <v>0.11301894444444444</v>
      </c>
      <c r="O4265" s="8">
        <v>0.13369948888888888</v>
      </c>
    </row>
    <row r="4266" spans="7:15" x14ac:dyDescent="0.25">
      <c r="G4266" s="6">
        <f t="shared" si="136"/>
        <v>4256</v>
      </c>
      <c r="H4266" s="19">
        <v>42913</v>
      </c>
      <c r="I4266" s="18" t="b">
        <f t="shared" si="135"/>
        <v>1</v>
      </c>
      <c r="J4266" s="7">
        <v>6</v>
      </c>
      <c r="K4266" s="7">
        <v>27</v>
      </c>
      <c r="L4266" s="7">
        <v>7</v>
      </c>
      <c r="M4266" s="7">
        <v>0.1827455571428572</v>
      </c>
      <c r="N4266" s="7">
        <v>0.19296988888888891</v>
      </c>
      <c r="O4266" s="8">
        <v>0.25314866666666669</v>
      </c>
    </row>
    <row r="4267" spans="7:15" x14ac:dyDescent="0.25">
      <c r="G4267" s="6">
        <f t="shared" si="136"/>
        <v>4257</v>
      </c>
      <c r="H4267" s="19">
        <v>42913</v>
      </c>
      <c r="I4267" s="18" t="b">
        <f t="shared" si="135"/>
        <v>1</v>
      </c>
      <c r="J4267" s="7">
        <v>6</v>
      </c>
      <c r="K4267" s="7">
        <v>27</v>
      </c>
      <c r="L4267" s="7">
        <v>8</v>
      </c>
      <c r="M4267" s="7">
        <v>0.30575165396825399</v>
      </c>
      <c r="N4267" s="7">
        <v>0.17811141111111109</v>
      </c>
      <c r="O4267" s="8">
        <v>0.17845215555555557</v>
      </c>
    </row>
    <row r="4268" spans="7:15" x14ac:dyDescent="0.25">
      <c r="G4268" s="6">
        <f t="shared" si="136"/>
        <v>4258</v>
      </c>
      <c r="H4268" s="19">
        <v>42913</v>
      </c>
      <c r="I4268" s="18" t="b">
        <f t="shared" si="135"/>
        <v>1</v>
      </c>
      <c r="J4268" s="7">
        <v>6</v>
      </c>
      <c r="K4268" s="7">
        <v>27</v>
      </c>
      <c r="L4268" s="7">
        <v>9</v>
      </c>
      <c r="M4268" s="7">
        <v>0.42877863492063489</v>
      </c>
      <c r="N4268" s="7">
        <v>0.32507088888888891</v>
      </c>
      <c r="O4268" s="8">
        <v>0.37113500000000005</v>
      </c>
    </row>
    <row r="4269" spans="7:15" x14ac:dyDescent="0.25">
      <c r="G4269" s="6">
        <f t="shared" si="136"/>
        <v>4259</v>
      </c>
      <c r="H4269" s="19">
        <v>42913</v>
      </c>
      <c r="I4269" s="18" t="b">
        <f t="shared" si="135"/>
        <v>1</v>
      </c>
      <c r="J4269" s="7">
        <v>6</v>
      </c>
      <c r="K4269" s="7">
        <v>27</v>
      </c>
      <c r="L4269" s="7">
        <v>10</v>
      </c>
      <c r="M4269" s="7">
        <v>0.47543380952380954</v>
      </c>
      <c r="N4269" s="7">
        <v>0.4234971666666667</v>
      </c>
      <c r="O4269" s="8">
        <v>0.43461533333333335</v>
      </c>
    </row>
    <row r="4270" spans="7:15" x14ac:dyDescent="0.25">
      <c r="G4270" s="6">
        <f t="shared" si="136"/>
        <v>4260</v>
      </c>
      <c r="H4270" s="19">
        <v>42913</v>
      </c>
      <c r="I4270" s="18" t="b">
        <f t="shared" si="135"/>
        <v>1</v>
      </c>
      <c r="J4270" s="7">
        <v>6</v>
      </c>
      <c r="K4270" s="7">
        <v>27</v>
      </c>
      <c r="L4270" s="7">
        <v>11</v>
      </c>
      <c r="M4270" s="7">
        <v>0.41074505238095238</v>
      </c>
      <c r="N4270" s="7">
        <v>0.38647911111111116</v>
      </c>
      <c r="O4270" s="8">
        <v>0.45231355555555558</v>
      </c>
    </row>
    <row r="4271" spans="7:15" x14ac:dyDescent="0.25">
      <c r="G4271" s="6">
        <f t="shared" si="136"/>
        <v>4261</v>
      </c>
      <c r="H4271" s="19">
        <v>42913</v>
      </c>
      <c r="I4271" s="18" t="b">
        <f t="shared" si="135"/>
        <v>1</v>
      </c>
      <c r="J4271" s="7">
        <v>6</v>
      </c>
      <c r="K4271" s="7">
        <v>27</v>
      </c>
      <c r="L4271" s="7">
        <v>12</v>
      </c>
      <c r="M4271" s="7">
        <v>0.38130739682539677</v>
      </c>
      <c r="N4271" s="7">
        <v>0.48277494444444441</v>
      </c>
      <c r="O4271" s="8">
        <v>0.51373066666666667</v>
      </c>
    </row>
    <row r="4272" spans="7:15" x14ac:dyDescent="0.25">
      <c r="G4272" s="6">
        <f t="shared" si="136"/>
        <v>4262</v>
      </c>
      <c r="H4272" s="19">
        <v>42913</v>
      </c>
      <c r="I4272" s="18" t="b">
        <f t="shared" si="135"/>
        <v>1</v>
      </c>
      <c r="J4272" s="7">
        <v>6</v>
      </c>
      <c r="K4272" s="7">
        <v>27</v>
      </c>
      <c r="L4272" s="7">
        <v>13</v>
      </c>
      <c r="M4272" s="7">
        <v>0.46833751269841267</v>
      </c>
      <c r="N4272" s="7">
        <v>0.52336033333333321</v>
      </c>
      <c r="O4272" s="8">
        <v>0.51646500000000006</v>
      </c>
    </row>
    <row r="4273" spans="7:15" x14ac:dyDescent="0.25">
      <c r="G4273" s="6">
        <f t="shared" si="136"/>
        <v>4263</v>
      </c>
      <c r="H4273" s="19">
        <v>42913</v>
      </c>
      <c r="I4273" s="18" t="b">
        <f t="shared" si="135"/>
        <v>1</v>
      </c>
      <c r="J4273" s="7">
        <v>6</v>
      </c>
      <c r="K4273" s="7">
        <v>27</v>
      </c>
      <c r="L4273" s="7">
        <v>14</v>
      </c>
      <c r="M4273" s="7">
        <v>0.39725737142857143</v>
      </c>
      <c r="N4273" s="7">
        <v>0.40092561111111108</v>
      </c>
      <c r="O4273" s="8">
        <v>0.41221733333333338</v>
      </c>
    </row>
    <row r="4274" spans="7:15" x14ac:dyDescent="0.25">
      <c r="G4274" s="6">
        <f t="shared" si="136"/>
        <v>4264</v>
      </c>
      <c r="H4274" s="19">
        <v>42913</v>
      </c>
      <c r="I4274" s="18" t="b">
        <f t="shared" si="135"/>
        <v>1</v>
      </c>
      <c r="J4274" s="7">
        <v>6</v>
      </c>
      <c r="K4274" s="7">
        <v>27</v>
      </c>
      <c r="L4274" s="7">
        <v>15</v>
      </c>
      <c r="M4274" s="7">
        <v>0.36646803174603165</v>
      </c>
      <c r="N4274" s="7">
        <v>0.29011816666666673</v>
      </c>
      <c r="O4274" s="8">
        <v>0.26307844444444445</v>
      </c>
    </row>
    <row r="4275" spans="7:15" x14ac:dyDescent="0.25">
      <c r="G4275" s="6">
        <f t="shared" si="136"/>
        <v>4265</v>
      </c>
      <c r="H4275" s="19">
        <v>42913</v>
      </c>
      <c r="I4275" s="18" t="b">
        <f t="shared" si="135"/>
        <v>1</v>
      </c>
      <c r="J4275" s="7">
        <v>6</v>
      </c>
      <c r="K4275" s="7">
        <v>27</v>
      </c>
      <c r="L4275" s="7">
        <v>16</v>
      </c>
      <c r="M4275" s="7">
        <v>0.27816534920634922</v>
      </c>
      <c r="N4275" s="7">
        <v>0.20988338888888888</v>
      </c>
      <c r="O4275" s="8">
        <v>0.20135066666666668</v>
      </c>
    </row>
    <row r="4276" spans="7:15" x14ac:dyDescent="0.25">
      <c r="G4276" s="6">
        <f t="shared" si="136"/>
        <v>4266</v>
      </c>
      <c r="H4276" s="19">
        <v>42913</v>
      </c>
      <c r="I4276" s="18" t="b">
        <f t="shared" si="135"/>
        <v>1</v>
      </c>
      <c r="J4276" s="7">
        <v>6</v>
      </c>
      <c r="K4276" s="7">
        <v>27</v>
      </c>
      <c r="L4276" s="7">
        <v>17</v>
      </c>
      <c r="M4276" s="7">
        <v>0.17259427619047618</v>
      </c>
      <c r="N4276" s="7">
        <v>0.14866190000000001</v>
      </c>
      <c r="O4276" s="8">
        <v>0.15315074444444446</v>
      </c>
    </row>
    <row r="4277" spans="7:15" x14ac:dyDescent="0.25">
      <c r="G4277" s="6">
        <f t="shared" si="136"/>
        <v>4267</v>
      </c>
      <c r="H4277" s="19">
        <v>42913</v>
      </c>
      <c r="I4277" s="18" t="b">
        <f t="shared" si="135"/>
        <v>1</v>
      </c>
      <c r="J4277" s="7">
        <v>6</v>
      </c>
      <c r="K4277" s="7">
        <v>27</v>
      </c>
      <c r="L4277" s="7">
        <v>18</v>
      </c>
      <c r="M4277" s="7">
        <v>7.1364134920634925E-2</v>
      </c>
      <c r="N4277" s="7">
        <v>4.3990444444444443E-2</v>
      </c>
      <c r="O4277" s="8">
        <v>4.1508811111111106E-2</v>
      </c>
    </row>
    <row r="4278" spans="7:15" x14ac:dyDescent="0.25">
      <c r="G4278" s="6">
        <f t="shared" si="136"/>
        <v>4268</v>
      </c>
      <c r="H4278" s="19">
        <v>42913</v>
      </c>
      <c r="I4278" s="18" t="b">
        <f t="shared" si="135"/>
        <v>1</v>
      </c>
      <c r="J4278" s="7">
        <v>6</v>
      </c>
      <c r="K4278" s="7">
        <v>27</v>
      </c>
      <c r="L4278" s="7">
        <v>19</v>
      </c>
      <c r="M4278" s="7">
        <v>6.1889364126984136E-3</v>
      </c>
      <c r="N4278" s="7">
        <v>0</v>
      </c>
      <c r="O4278" s="8">
        <v>0</v>
      </c>
    </row>
    <row r="4279" spans="7:15" x14ac:dyDescent="0.25">
      <c r="G4279" s="6">
        <f t="shared" si="136"/>
        <v>4269</v>
      </c>
      <c r="H4279" s="19">
        <v>42913</v>
      </c>
      <c r="I4279" s="18" t="b">
        <f t="shared" si="135"/>
        <v>1</v>
      </c>
      <c r="J4279" s="7">
        <v>6</v>
      </c>
      <c r="K4279" s="7">
        <v>27</v>
      </c>
      <c r="L4279" s="7">
        <v>20</v>
      </c>
      <c r="M4279" s="7">
        <v>0</v>
      </c>
      <c r="N4279" s="7">
        <v>0</v>
      </c>
      <c r="O4279" s="8">
        <v>0</v>
      </c>
    </row>
    <row r="4280" spans="7:15" x14ac:dyDescent="0.25">
      <c r="G4280" s="6">
        <f t="shared" si="136"/>
        <v>4270</v>
      </c>
      <c r="H4280" s="19">
        <v>42913</v>
      </c>
      <c r="I4280" s="18" t="b">
        <f t="shared" si="135"/>
        <v>1</v>
      </c>
      <c r="J4280" s="7">
        <v>6</v>
      </c>
      <c r="K4280" s="7">
        <v>27</v>
      </c>
      <c r="L4280" s="7">
        <v>21</v>
      </c>
      <c r="M4280" s="7">
        <v>0</v>
      </c>
      <c r="N4280" s="7">
        <v>0</v>
      </c>
      <c r="O4280" s="8">
        <v>0</v>
      </c>
    </row>
    <row r="4281" spans="7:15" x14ac:dyDescent="0.25">
      <c r="G4281" s="6">
        <f t="shared" si="136"/>
        <v>4271</v>
      </c>
      <c r="H4281" s="19">
        <v>42913</v>
      </c>
      <c r="I4281" s="18" t="b">
        <f t="shared" si="135"/>
        <v>1</v>
      </c>
      <c r="J4281" s="7">
        <v>6</v>
      </c>
      <c r="K4281" s="7">
        <v>27</v>
      </c>
      <c r="L4281" s="7">
        <v>22</v>
      </c>
      <c r="M4281" s="7">
        <v>0</v>
      </c>
      <c r="N4281" s="7">
        <v>0</v>
      </c>
      <c r="O4281" s="8">
        <v>0</v>
      </c>
    </row>
    <row r="4282" spans="7:15" x14ac:dyDescent="0.25">
      <c r="G4282" s="6">
        <f t="shared" si="136"/>
        <v>4272</v>
      </c>
      <c r="H4282" s="19">
        <v>42913</v>
      </c>
      <c r="I4282" s="18" t="b">
        <f t="shared" si="135"/>
        <v>1</v>
      </c>
      <c r="J4282" s="7">
        <v>6</v>
      </c>
      <c r="K4282" s="7">
        <v>27</v>
      </c>
      <c r="L4282" s="7">
        <v>23</v>
      </c>
      <c r="M4282" s="7">
        <v>0</v>
      </c>
      <c r="N4282" s="7">
        <v>0</v>
      </c>
      <c r="O4282" s="8">
        <v>0</v>
      </c>
    </row>
    <row r="4283" spans="7:15" x14ac:dyDescent="0.25">
      <c r="G4283" s="6">
        <f t="shared" si="136"/>
        <v>4273</v>
      </c>
      <c r="H4283" s="19">
        <v>42914</v>
      </c>
      <c r="I4283" s="18" t="b">
        <f t="shared" si="135"/>
        <v>1</v>
      </c>
      <c r="J4283" s="7">
        <v>6</v>
      </c>
      <c r="K4283" s="7">
        <v>28</v>
      </c>
      <c r="L4283" s="7">
        <v>0</v>
      </c>
      <c r="M4283" s="7">
        <v>0</v>
      </c>
      <c r="N4283" s="7">
        <v>0</v>
      </c>
      <c r="O4283" s="8">
        <v>0</v>
      </c>
    </row>
    <row r="4284" spans="7:15" x14ac:dyDescent="0.25">
      <c r="G4284" s="6">
        <f t="shared" si="136"/>
        <v>4274</v>
      </c>
      <c r="H4284" s="19">
        <v>42914</v>
      </c>
      <c r="I4284" s="18" t="b">
        <f t="shared" si="135"/>
        <v>1</v>
      </c>
      <c r="J4284" s="7">
        <v>6</v>
      </c>
      <c r="K4284" s="7">
        <v>28</v>
      </c>
      <c r="L4284" s="7">
        <v>1</v>
      </c>
      <c r="M4284" s="7">
        <v>0</v>
      </c>
      <c r="N4284" s="7">
        <v>0</v>
      </c>
      <c r="O4284" s="8">
        <v>0</v>
      </c>
    </row>
    <row r="4285" spans="7:15" x14ac:dyDescent="0.25">
      <c r="G4285" s="6">
        <f t="shared" si="136"/>
        <v>4275</v>
      </c>
      <c r="H4285" s="19">
        <v>42914</v>
      </c>
      <c r="I4285" s="18" t="b">
        <f t="shared" si="135"/>
        <v>1</v>
      </c>
      <c r="J4285" s="7">
        <v>6</v>
      </c>
      <c r="K4285" s="7">
        <v>28</v>
      </c>
      <c r="L4285" s="7">
        <v>2</v>
      </c>
      <c r="M4285" s="7">
        <v>0</v>
      </c>
      <c r="N4285" s="7">
        <v>0</v>
      </c>
      <c r="O4285" s="8">
        <v>0</v>
      </c>
    </row>
    <row r="4286" spans="7:15" x14ac:dyDescent="0.25">
      <c r="G4286" s="6">
        <f t="shared" si="136"/>
        <v>4276</v>
      </c>
      <c r="H4286" s="19">
        <v>42914</v>
      </c>
      <c r="I4286" s="18" t="b">
        <f t="shared" si="135"/>
        <v>1</v>
      </c>
      <c r="J4286" s="7">
        <v>6</v>
      </c>
      <c r="K4286" s="7">
        <v>28</v>
      </c>
      <c r="L4286" s="7">
        <v>3</v>
      </c>
      <c r="M4286" s="7">
        <v>0</v>
      </c>
      <c r="N4286" s="7">
        <v>0</v>
      </c>
      <c r="O4286" s="8">
        <v>0</v>
      </c>
    </row>
    <row r="4287" spans="7:15" x14ac:dyDescent="0.25">
      <c r="G4287" s="6">
        <f t="shared" si="136"/>
        <v>4277</v>
      </c>
      <c r="H4287" s="19">
        <v>42914</v>
      </c>
      <c r="I4287" s="18" t="b">
        <f t="shared" si="135"/>
        <v>1</v>
      </c>
      <c r="J4287" s="7">
        <v>6</v>
      </c>
      <c r="K4287" s="7">
        <v>28</v>
      </c>
      <c r="L4287" s="7">
        <v>4</v>
      </c>
      <c r="M4287" s="7">
        <v>1.2364779365079367E-3</v>
      </c>
      <c r="N4287" s="7">
        <v>5.3569444444444443E-4</v>
      </c>
      <c r="O4287" s="8">
        <v>0</v>
      </c>
    </row>
    <row r="4288" spans="7:15" x14ac:dyDescent="0.25">
      <c r="G4288" s="6">
        <f t="shared" si="136"/>
        <v>4278</v>
      </c>
      <c r="H4288" s="19">
        <v>42914</v>
      </c>
      <c r="I4288" s="18" t="b">
        <f t="shared" si="135"/>
        <v>1</v>
      </c>
      <c r="J4288" s="7">
        <v>6</v>
      </c>
      <c r="K4288" s="7">
        <v>28</v>
      </c>
      <c r="L4288" s="7">
        <v>5</v>
      </c>
      <c r="M4288" s="7">
        <v>5.3969258730158731E-2</v>
      </c>
      <c r="N4288" s="7">
        <v>6.3555816666666667E-2</v>
      </c>
      <c r="O4288" s="8">
        <v>6.0118600000000001E-2</v>
      </c>
    </row>
    <row r="4289" spans="7:15" x14ac:dyDescent="0.25">
      <c r="G4289" s="6">
        <f t="shared" si="136"/>
        <v>4279</v>
      </c>
      <c r="H4289" s="19">
        <v>42914</v>
      </c>
      <c r="I4289" s="18" t="b">
        <f t="shared" si="135"/>
        <v>1</v>
      </c>
      <c r="J4289" s="7">
        <v>6</v>
      </c>
      <c r="K4289" s="7">
        <v>28</v>
      </c>
      <c r="L4289" s="7">
        <v>6</v>
      </c>
      <c r="M4289" s="7">
        <v>0.15420366507936509</v>
      </c>
      <c r="N4289" s="7">
        <v>0.19465072222222224</v>
      </c>
      <c r="O4289" s="8">
        <v>0.19761955555555555</v>
      </c>
    </row>
    <row r="4290" spans="7:15" x14ac:dyDescent="0.25">
      <c r="G4290" s="6">
        <f t="shared" si="136"/>
        <v>4280</v>
      </c>
      <c r="H4290" s="19">
        <v>42914</v>
      </c>
      <c r="I4290" s="18" t="b">
        <f t="shared" si="135"/>
        <v>1</v>
      </c>
      <c r="J4290" s="7">
        <v>6</v>
      </c>
      <c r="K4290" s="7">
        <v>28</v>
      </c>
      <c r="L4290" s="7">
        <v>7</v>
      </c>
      <c r="M4290" s="7">
        <v>0.27599458412698408</v>
      </c>
      <c r="N4290" s="7">
        <v>0.34558633333333333</v>
      </c>
      <c r="O4290" s="8">
        <v>0.32987288888888888</v>
      </c>
    </row>
    <row r="4291" spans="7:15" x14ac:dyDescent="0.25">
      <c r="G4291" s="6">
        <f t="shared" si="136"/>
        <v>4281</v>
      </c>
      <c r="H4291" s="19">
        <v>42914</v>
      </c>
      <c r="I4291" s="18" t="b">
        <f t="shared" si="135"/>
        <v>1</v>
      </c>
      <c r="J4291" s="7">
        <v>6</v>
      </c>
      <c r="K4291" s="7">
        <v>28</v>
      </c>
      <c r="L4291" s="7">
        <v>8</v>
      </c>
      <c r="M4291" s="7">
        <v>0.35873249523809519</v>
      </c>
      <c r="N4291" s="7">
        <v>0.4268068888888889</v>
      </c>
      <c r="O4291" s="8">
        <v>0.39754800000000001</v>
      </c>
    </row>
    <row r="4292" spans="7:15" x14ac:dyDescent="0.25">
      <c r="G4292" s="6">
        <f t="shared" si="136"/>
        <v>4282</v>
      </c>
      <c r="H4292" s="19">
        <v>42914</v>
      </c>
      <c r="I4292" s="18" t="b">
        <f t="shared" si="135"/>
        <v>1</v>
      </c>
      <c r="J4292" s="7">
        <v>6</v>
      </c>
      <c r="K4292" s="7">
        <v>28</v>
      </c>
      <c r="L4292" s="7">
        <v>9</v>
      </c>
      <c r="M4292" s="7">
        <v>0.451000746031746</v>
      </c>
      <c r="N4292" s="7">
        <v>0.49092077777777782</v>
      </c>
      <c r="O4292" s="8">
        <v>0.51808622222222223</v>
      </c>
    </row>
    <row r="4293" spans="7:15" x14ac:dyDescent="0.25">
      <c r="G4293" s="6">
        <f t="shared" si="136"/>
        <v>4283</v>
      </c>
      <c r="H4293" s="19">
        <v>42914</v>
      </c>
      <c r="I4293" s="18" t="b">
        <f t="shared" si="135"/>
        <v>1</v>
      </c>
      <c r="J4293" s="7">
        <v>6</v>
      </c>
      <c r="K4293" s="7">
        <v>28</v>
      </c>
      <c r="L4293" s="7">
        <v>10</v>
      </c>
      <c r="M4293" s="7">
        <v>0.53784401587301589</v>
      </c>
      <c r="N4293" s="7">
        <v>0.59424594444444434</v>
      </c>
      <c r="O4293" s="8">
        <v>0.63529577777777779</v>
      </c>
    </row>
    <row r="4294" spans="7:15" x14ac:dyDescent="0.25">
      <c r="G4294" s="6">
        <f t="shared" si="136"/>
        <v>4284</v>
      </c>
      <c r="H4294" s="19">
        <v>42914</v>
      </c>
      <c r="I4294" s="18" t="b">
        <f t="shared" si="135"/>
        <v>1</v>
      </c>
      <c r="J4294" s="7">
        <v>6</v>
      </c>
      <c r="K4294" s="7">
        <v>28</v>
      </c>
      <c r="L4294" s="7">
        <v>11</v>
      </c>
      <c r="M4294" s="7">
        <v>0.46646787301587306</v>
      </c>
      <c r="N4294" s="7">
        <v>0.53632333333333326</v>
      </c>
      <c r="O4294" s="8">
        <v>0.6502054444444445</v>
      </c>
    </row>
    <row r="4295" spans="7:15" x14ac:dyDescent="0.25">
      <c r="G4295" s="6">
        <f t="shared" si="136"/>
        <v>4285</v>
      </c>
      <c r="H4295" s="19">
        <v>42914</v>
      </c>
      <c r="I4295" s="18" t="b">
        <f t="shared" si="135"/>
        <v>1</v>
      </c>
      <c r="J4295" s="7">
        <v>6</v>
      </c>
      <c r="K4295" s="7">
        <v>28</v>
      </c>
      <c r="L4295" s="7">
        <v>12</v>
      </c>
      <c r="M4295" s="7">
        <v>0.55238614285714283</v>
      </c>
      <c r="N4295" s="7">
        <v>0.63098288888888898</v>
      </c>
      <c r="O4295" s="8">
        <v>0.69766466666666671</v>
      </c>
    </row>
    <row r="4296" spans="7:15" x14ac:dyDescent="0.25">
      <c r="G4296" s="6">
        <f t="shared" si="136"/>
        <v>4286</v>
      </c>
      <c r="H4296" s="19">
        <v>42914</v>
      </c>
      <c r="I4296" s="18" t="b">
        <f t="shared" si="135"/>
        <v>1</v>
      </c>
      <c r="J4296" s="7">
        <v>6</v>
      </c>
      <c r="K4296" s="7">
        <v>28</v>
      </c>
      <c r="L4296" s="7">
        <v>13</v>
      </c>
      <c r="M4296" s="7">
        <v>0.57879179841269834</v>
      </c>
      <c r="N4296" s="7">
        <v>0.6049877222222223</v>
      </c>
      <c r="O4296" s="8">
        <v>0.57476111111111106</v>
      </c>
    </row>
    <row r="4297" spans="7:15" x14ac:dyDescent="0.25">
      <c r="G4297" s="6">
        <f t="shared" si="136"/>
        <v>4287</v>
      </c>
      <c r="H4297" s="19">
        <v>42914</v>
      </c>
      <c r="I4297" s="18" t="b">
        <f t="shared" si="135"/>
        <v>1</v>
      </c>
      <c r="J4297" s="7">
        <v>6</v>
      </c>
      <c r="K4297" s="7">
        <v>28</v>
      </c>
      <c r="L4297" s="7">
        <v>14</v>
      </c>
      <c r="M4297" s="7">
        <v>0.55910422222222222</v>
      </c>
      <c r="N4297" s="7">
        <v>0.56629938888888887</v>
      </c>
      <c r="O4297" s="8">
        <v>0.56720122222222213</v>
      </c>
    </row>
    <row r="4298" spans="7:15" x14ac:dyDescent="0.25">
      <c r="G4298" s="6">
        <f t="shared" si="136"/>
        <v>4288</v>
      </c>
      <c r="H4298" s="19">
        <v>42914</v>
      </c>
      <c r="I4298" s="18" t="b">
        <f t="shared" si="135"/>
        <v>1</v>
      </c>
      <c r="J4298" s="7">
        <v>6</v>
      </c>
      <c r="K4298" s="7">
        <v>28</v>
      </c>
      <c r="L4298" s="7">
        <v>15</v>
      </c>
      <c r="M4298" s="7">
        <v>0.4733349841269841</v>
      </c>
      <c r="N4298" s="7">
        <v>0.45642416666666669</v>
      </c>
      <c r="O4298" s="8">
        <v>0.44573200000000002</v>
      </c>
    </row>
    <row r="4299" spans="7:15" x14ac:dyDescent="0.25">
      <c r="G4299" s="6">
        <f t="shared" si="136"/>
        <v>4289</v>
      </c>
      <c r="H4299" s="19">
        <v>42914</v>
      </c>
      <c r="I4299" s="18" t="b">
        <f t="shared" si="135"/>
        <v>1</v>
      </c>
      <c r="J4299" s="7">
        <v>6</v>
      </c>
      <c r="K4299" s="7">
        <v>28</v>
      </c>
      <c r="L4299" s="7">
        <v>16</v>
      </c>
      <c r="M4299" s="7">
        <v>0.33007214761904757</v>
      </c>
      <c r="N4299" s="7">
        <v>0.30759322222222224</v>
      </c>
      <c r="O4299" s="8">
        <v>0.27728666666666668</v>
      </c>
    </row>
    <row r="4300" spans="7:15" x14ac:dyDescent="0.25">
      <c r="G4300" s="6">
        <f t="shared" si="136"/>
        <v>4290</v>
      </c>
      <c r="H4300" s="19">
        <v>42914</v>
      </c>
      <c r="I4300" s="18" t="b">
        <f t="shared" ref="I4300:I4363" si="137">AND(WEEKDAY(H4300,2)&lt;6,H4300&lt;&gt;(DATE(2017,7,4)))</f>
        <v>1</v>
      </c>
      <c r="J4300" s="7">
        <v>6</v>
      </c>
      <c r="K4300" s="7">
        <v>28</v>
      </c>
      <c r="L4300" s="7">
        <v>17</v>
      </c>
      <c r="M4300" s="7">
        <v>0.20357817460317462</v>
      </c>
      <c r="N4300" s="7">
        <v>0.18587533333333336</v>
      </c>
      <c r="O4300" s="8">
        <v>0.18361122222222226</v>
      </c>
    </row>
    <row r="4301" spans="7:15" x14ac:dyDescent="0.25">
      <c r="G4301" s="6">
        <f t="shared" ref="G4301:G4364" si="138">G4300+1</f>
        <v>4291</v>
      </c>
      <c r="H4301" s="19">
        <v>42914</v>
      </c>
      <c r="I4301" s="18" t="b">
        <f t="shared" si="137"/>
        <v>1</v>
      </c>
      <c r="J4301" s="7">
        <v>6</v>
      </c>
      <c r="K4301" s="7">
        <v>28</v>
      </c>
      <c r="L4301" s="7">
        <v>18</v>
      </c>
      <c r="M4301" s="7">
        <v>7.6612660317460321E-2</v>
      </c>
      <c r="N4301" s="7">
        <v>5.847557777777778E-2</v>
      </c>
      <c r="O4301" s="8">
        <v>5.6524288888888885E-2</v>
      </c>
    </row>
    <row r="4302" spans="7:15" x14ac:dyDescent="0.25">
      <c r="G4302" s="6">
        <f t="shared" si="138"/>
        <v>4292</v>
      </c>
      <c r="H4302" s="19">
        <v>42914</v>
      </c>
      <c r="I4302" s="18" t="b">
        <f t="shared" si="137"/>
        <v>1</v>
      </c>
      <c r="J4302" s="7">
        <v>6</v>
      </c>
      <c r="K4302" s="7">
        <v>28</v>
      </c>
      <c r="L4302" s="7">
        <v>19</v>
      </c>
      <c r="M4302" s="7">
        <v>6.7246531746031736E-3</v>
      </c>
      <c r="N4302" s="7">
        <v>0</v>
      </c>
      <c r="O4302" s="8">
        <v>0</v>
      </c>
    </row>
    <row r="4303" spans="7:15" x14ac:dyDescent="0.25">
      <c r="G4303" s="6">
        <f t="shared" si="138"/>
        <v>4293</v>
      </c>
      <c r="H4303" s="19">
        <v>42914</v>
      </c>
      <c r="I4303" s="18" t="b">
        <f t="shared" si="137"/>
        <v>1</v>
      </c>
      <c r="J4303" s="7">
        <v>6</v>
      </c>
      <c r="K4303" s="7">
        <v>28</v>
      </c>
      <c r="L4303" s="7">
        <v>20</v>
      </c>
      <c r="M4303" s="7">
        <v>0</v>
      </c>
      <c r="N4303" s="7">
        <v>0</v>
      </c>
      <c r="O4303" s="8">
        <v>0</v>
      </c>
    </row>
    <row r="4304" spans="7:15" x14ac:dyDescent="0.25">
      <c r="G4304" s="6">
        <f t="shared" si="138"/>
        <v>4294</v>
      </c>
      <c r="H4304" s="19">
        <v>42914</v>
      </c>
      <c r="I4304" s="18" t="b">
        <f t="shared" si="137"/>
        <v>1</v>
      </c>
      <c r="J4304" s="7">
        <v>6</v>
      </c>
      <c r="K4304" s="7">
        <v>28</v>
      </c>
      <c r="L4304" s="7">
        <v>21</v>
      </c>
      <c r="M4304" s="7">
        <v>0</v>
      </c>
      <c r="N4304" s="7">
        <v>0</v>
      </c>
      <c r="O4304" s="8">
        <v>0</v>
      </c>
    </row>
    <row r="4305" spans="7:15" x14ac:dyDescent="0.25">
      <c r="G4305" s="6">
        <f t="shared" si="138"/>
        <v>4295</v>
      </c>
      <c r="H4305" s="19">
        <v>42914</v>
      </c>
      <c r="I4305" s="18" t="b">
        <f t="shared" si="137"/>
        <v>1</v>
      </c>
      <c r="J4305" s="7">
        <v>6</v>
      </c>
      <c r="K4305" s="7">
        <v>28</v>
      </c>
      <c r="L4305" s="7">
        <v>22</v>
      </c>
      <c r="M4305" s="7">
        <v>0</v>
      </c>
      <c r="N4305" s="7">
        <v>0</v>
      </c>
      <c r="O4305" s="8">
        <v>0</v>
      </c>
    </row>
    <row r="4306" spans="7:15" x14ac:dyDescent="0.25">
      <c r="G4306" s="6">
        <f t="shared" si="138"/>
        <v>4296</v>
      </c>
      <c r="H4306" s="19">
        <v>42914</v>
      </c>
      <c r="I4306" s="18" t="b">
        <f t="shared" si="137"/>
        <v>1</v>
      </c>
      <c r="J4306" s="7">
        <v>6</v>
      </c>
      <c r="K4306" s="7">
        <v>28</v>
      </c>
      <c r="L4306" s="7">
        <v>23</v>
      </c>
      <c r="M4306" s="7">
        <v>0</v>
      </c>
      <c r="N4306" s="7">
        <v>0</v>
      </c>
      <c r="O4306" s="8">
        <v>0</v>
      </c>
    </row>
    <row r="4307" spans="7:15" x14ac:dyDescent="0.25">
      <c r="G4307" s="6">
        <f t="shared" si="138"/>
        <v>4297</v>
      </c>
      <c r="H4307" s="19">
        <v>42915</v>
      </c>
      <c r="I4307" s="18" t="b">
        <f t="shared" si="137"/>
        <v>1</v>
      </c>
      <c r="J4307" s="7">
        <v>6</v>
      </c>
      <c r="K4307" s="7">
        <v>29</v>
      </c>
      <c r="L4307" s="7">
        <v>0</v>
      </c>
      <c r="M4307" s="7">
        <v>0</v>
      </c>
      <c r="N4307" s="7">
        <v>0</v>
      </c>
      <c r="O4307" s="8">
        <v>0</v>
      </c>
    </row>
    <row r="4308" spans="7:15" x14ac:dyDescent="0.25">
      <c r="G4308" s="6">
        <f t="shared" si="138"/>
        <v>4298</v>
      </c>
      <c r="H4308" s="19">
        <v>42915</v>
      </c>
      <c r="I4308" s="18" t="b">
        <f t="shared" si="137"/>
        <v>1</v>
      </c>
      <c r="J4308" s="7">
        <v>6</v>
      </c>
      <c r="K4308" s="7">
        <v>29</v>
      </c>
      <c r="L4308" s="7">
        <v>1</v>
      </c>
      <c r="M4308" s="7">
        <v>0</v>
      </c>
      <c r="N4308" s="7">
        <v>0</v>
      </c>
      <c r="O4308" s="8">
        <v>0</v>
      </c>
    </row>
    <row r="4309" spans="7:15" x14ac:dyDescent="0.25">
      <c r="G4309" s="6">
        <f t="shared" si="138"/>
        <v>4299</v>
      </c>
      <c r="H4309" s="19">
        <v>42915</v>
      </c>
      <c r="I4309" s="18" t="b">
        <f t="shared" si="137"/>
        <v>1</v>
      </c>
      <c r="J4309" s="7">
        <v>6</v>
      </c>
      <c r="K4309" s="7">
        <v>29</v>
      </c>
      <c r="L4309" s="7">
        <v>2</v>
      </c>
      <c r="M4309" s="7">
        <v>0</v>
      </c>
      <c r="N4309" s="7">
        <v>0</v>
      </c>
      <c r="O4309" s="8">
        <v>0</v>
      </c>
    </row>
    <row r="4310" spans="7:15" x14ac:dyDescent="0.25">
      <c r="G4310" s="6">
        <f t="shared" si="138"/>
        <v>4300</v>
      </c>
      <c r="H4310" s="19">
        <v>42915</v>
      </c>
      <c r="I4310" s="18" t="b">
        <f t="shared" si="137"/>
        <v>1</v>
      </c>
      <c r="J4310" s="7">
        <v>6</v>
      </c>
      <c r="K4310" s="7">
        <v>29</v>
      </c>
      <c r="L4310" s="7">
        <v>3</v>
      </c>
      <c r="M4310" s="7">
        <v>0</v>
      </c>
      <c r="N4310" s="7">
        <v>0</v>
      </c>
      <c r="O4310" s="8">
        <v>0</v>
      </c>
    </row>
    <row r="4311" spans="7:15" x14ac:dyDescent="0.25">
      <c r="G4311" s="6">
        <f t="shared" si="138"/>
        <v>4301</v>
      </c>
      <c r="H4311" s="19">
        <v>42915</v>
      </c>
      <c r="I4311" s="18" t="b">
        <f t="shared" si="137"/>
        <v>1</v>
      </c>
      <c r="J4311" s="7">
        <v>6</v>
      </c>
      <c r="K4311" s="7">
        <v>29</v>
      </c>
      <c r="L4311" s="7">
        <v>4</v>
      </c>
      <c r="M4311" s="7">
        <v>7.5240571428571417E-4</v>
      </c>
      <c r="N4311" s="7">
        <v>0</v>
      </c>
      <c r="O4311" s="8">
        <v>0</v>
      </c>
    </row>
    <row r="4312" spans="7:15" x14ac:dyDescent="0.25">
      <c r="G4312" s="6">
        <f t="shared" si="138"/>
        <v>4302</v>
      </c>
      <c r="H4312" s="19">
        <v>42915</v>
      </c>
      <c r="I4312" s="18" t="b">
        <f t="shared" si="137"/>
        <v>1</v>
      </c>
      <c r="J4312" s="7">
        <v>6</v>
      </c>
      <c r="K4312" s="7">
        <v>29</v>
      </c>
      <c r="L4312" s="7">
        <v>5</v>
      </c>
      <c r="M4312" s="7">
        <v>4.5312499999999999E-2</v>
      </c>
      <c r="N4312" s="7">
        <v>5.7758127777777772E-2</v>
      </c>
      <c r="O4312" s="8">
        <v>5.6827511111111111E-2</v>
      </c>
    </row>
    <row r="4313" spans="7:15" x14ac:dyDescent="0.25">
      <c r="G4313" s="6">
        <f t="shared" si="138"/>
        <v>4303</v>
      </c>
      <c r="H4313" s="19">
        <v>42915</v>
      </c>
      <c r="I4313" s="18" t="b">
        <f t="shared" si="137"/>
        <v>1</v>
      </c>
      <c r="J4313" s="7">
        <v>6</v>
      </c>
      <c r="K4313" s="7">
        <v>29</v>
      </c>
      <c r="L4313" s="7">
        <v>6</v>
      </c>
      <c r="M4313" s="7">
        <v>0.14440389047619048</v>
      </c>
      <c r="N4313" s="7">
        <v>0.18410299999999999</v>
      </c>
      <c r="O4313" s="8">
        <v>0.19109188888888892</v>
      </c>
    </row>
    <row r="4314" spans="7:15" x14ac:dyDescent="0.25">
      <c r="G4314" s="6">
        <f t="shared" si="138"/>
        <v>4304</v>
      </c>
      <c r="H4314" s="19">
        <v>42915</v>
      </c>
      <c r="I4314" s="18" t="b">
        <f t="shared" si="137"/>
        <v>1</v>
      </c>
      <c r="J4314" s="7">
        <v>6</v>
      </c>
      <c r="K4314" s="7">
        <v>29</v>
      </c>
      <c r="L4314" s="7">
        <v>7</v>
      </c>
      <c r="M4314" s="7">
        <v>0.26103216666666668</v>
      </c>
      <c r="N4314" s="7">
        <v>0.31780227777777775</v>
      </c>
      <c r="O4314" s="8">
        <v>0.34832155555555561</v>
      </c>
    </row>
    <row r="4315" spans="7:15" x14ac:dyDescent="0.25">
      <c r="G4315" s="6">
        <f t="shared" si="138"/>
        <v>4305</v>
      </c>
      <c r="H4315" s="19">
        <v>42915</v>
      </c>
      <c r="I4315" s="18" t="b">
        <f t="shared" si="137"/>
        <v>1</v>
      </c>
      <c r="J4315" s="7">
        <v>6</v>
      </c>
      <c r="K4315" s="7">
        <v>29</v>
      </c>
      <c r="L4315" s="7">
        <v>8</v>
      </c>
      <c r="M4315" s="7">
        <v>0.37500033333333338</v>
      </c>
      <c r="N4315" s="7">
        <v>0.41108577777777783</v>
      </c>
      <c r="O4315" s="8">
        <v>0.44447055555555554</v>
      </c>
    </row>
    <row r="4316" spans="7:15" x14ac:dyDescent="0.25">
      <c r="G4316" s="6">
        <f t="shared" si="138"/>
        <v>4306</v>
      </c>
      <c r="H4316" s="19">
        <v>42915</v>
      </c>
      <c r="I4316" s="18" t="b">
        <f t="shared" si="137"/>
        <v>1</v>
      </c>
      <c r="J4316" s="7">
        <v>6</v>
      </c>
      <c r="K4316" s="7">
        <v>29</v>
      </c>
      <c r="L4316" s="7">
        <v>9</v>
      </c>
      <c r="M4316" s="7">
        <v>0.45030879365079368</v>
      </c>
      <c r="N4316" s="7">
        <v>0.51480511111111105</v>
      </c>
      <c r="O4316" s="8">
        <v>0.55913911111111103</v>
      </c>
    </row>
    <row r="4317" spans="7:15" x14ac:dyDescent="0.25">
      <c r="G4317" s="6">
        <f t="shared" si="138"/>
        <v>4307</v>
      </c>
      <c r="H4317" s="19">
        <v>42915</v>
      </c>
      <c r="I4317" s="18" t="b">
        <f t="shared" si="137"/>
        <v>1</v>
      </c>
      <c r="J4317" s="7">
        <v>6</v>
      </c>
      <c r="K4317" s="7">
        <v>29</v>
      </c>
      <c r="L4317" s="7">
        <v>10</v>
      </c>
      <c r="M4317" s="7">
        <v>0.47165363492063489</v>
      </c>
      <c r="N4317" s="7">
        <v>0.56561766666666669</v>
      </c>
      <c r="O4317" s="8">
        <v>0.65879744444444455</v>
      </c>
    </row>
    <row r="4318" spans="7:15" x14ac:dyDescent="0.25">
      <c r="G4318" s="6">
        <f t="shared" si="138"/>
        <v>4308</v>
      </c>
      <c r="H4318" s="19">
        <v>42915</v>
      </c>
      <c r="I4318" s="18" t="b">
        <f t="shared" si="137"/>
        <v>1</v>
      </c>
      <c r="J4318" s="7">
        <v>6</v>
      </c>
      <c r="K4318" s="7">
        <v>29</v>
      </c>
      <c r="L4318" s="7">
        <v>11</v>
      </c>
      <c r="M4318" s="7">
        <v>0.51669166666666666</v>
      </c>
      <c r="N4318" s="7">
        <v>0.60940800000000006</v>
      </c>
      <c r="O4318" s="8">
        <v>0.65881511111111113</v>
      </c>
    </row>
    <row r="4319" spans="7:15" x14ac:dyDescent="0.25">
      <c r="G4319" s="6">
        <f t="shared" si="138"/>
        <v>4309</v>
      </c>
      <c r="H4319" s="19">
        <v>42915</v>
      </c>
      <c r="I4319" s="18" t="b">
        <f t="shared" si="137"/>
        <v>1</v>
      </c>
      <c r="J4319" s="7">
        <v>6</v>
      </c>
      <c r="K4319" s="7">
        <v>29</v>
      </c>
      <c r="L4319" s="7">
        <v>12</v>
      </c>
      <c r="M4319" s="7">
        <v>0.52444923809523802</v>
      </c>
      <c r="N4319" s="7">
        <v>0.54189450000000006</v>
      </c>
      <c r="O4319" s="8">
        <v>0.47673822222222223</v>
      </c>
    </row>
    <row r="4320" spans="7:15" x14ac:dyDescent="0.25">
      <c r="G4320" s="6">
        <f t="shared" si="138"/>
        <v>4310</v>
      </c>
      <c r="H4320" s="19">
        <v>42915</v>
      </c>
      <c r="I4320" s="18" t="b">
        <f t="shared" si="137"/>
        <v>1</v>
      </c>
      <c r="J4320" s="7">
        <v>6</v>
      </c>
      <c r="K4320" s="7">
        <v>29</v>
      </c>
      <c r="L4320" s="7">
        <v>13</v>
      </c>
      <c r="M4320" s="7">
        <v>0.49015826984126987</v>
      </c>
      <c r="N4320" s="7">
        <v>0.4904486666666667</v>
      </c>
      <c r="O4320" s="8">
        <v>0.42814900000000006</v>
      </c>
    </row>
    <row r="4321" spans="7:15" x14ac:dyDescent="0.25">
      <c r="G4321" s="6">
        <f t="shared" si="138"/>
        <v>4311</v>
      </c>
      <c r="H4321" s="19">
        <v>42915</v>
      </c>
      <c r="I4321" s="18" t="b">
        <f t="shared" si="137"/>
        <v>1</v>
      </c>
      <c r="J4321" s="7">
        <v>6</v>
      </c>
      <c r="K4321" s="7">
        <v>29</v>
      </c>
      <c r="L4321" s="7">
        <v>14</v>
      </c>
      <c r="M4321" s="7">
        <v>0.44115582539682546</v>
      </c>
      <c r="N4321" s="7">
        <v>0.3913166666666667</v>
      </c>
      <c r="O4321" s="8">
        <v>0.34825922222222222</v>
      </c>
    </row>
    <row r="4322" spans="7:15" x14ac:dyDescent="0.25">
      <c r="G4322" s="6">
        <f t="shared" si="138"/>
        <v>4312</v>
      </c>
      <c r="H4322" s="19">
        <v>42915</v>
      </c>
      <c r="I4322" s="18" t="b">
        <f t="shared" si="137"/>
        <v>1</v>
      </c>
      <c r="J4322" s="7">
        <v>6</v>
      </c>
      <c r="K4322" s="7">
        <v>29</v>
      </c>
      <c r="L4322" s="7">
        <v>15</v>
      </c>
      <c r="M4322" s="7">
        <v>0.35233936825396822</v>
      </c>
      <c r="N4322" s="7">
        <v>0.31932919999999998</v>
      </c>
      <c r="O4322" s="8">
        <v>0.29280951111111114</v>
      </c>
    </row>
    <row r="4323" spans="7:15" x14ac:dyDescent="0.25">
      <c r="G4323" s="6">
        <f t="shared" si="138"/>
        <v>4313</v>
      </c>
      <c r="H4323" s="19">
        <v>42915</v>
      </c>
      <c r="I4323" s="18" t="b">
        <f t="shared" si="137"/>
        <v>1</v>
      </c>
      <c r="J4323" s="7">
        <v>6</v>
      </c>
      <c r="K4323" s="7">
        <v>29</v>
      </c>
      <c r="L4323" s="7">
        <v>16</v>
      </c>
      <c r="M4323" s="7">
        <v>0.23197401111111113</v>
      </c>
      <c r="N4323" s="7">
        <v>0.26009750000000004</v>
      </c>
      <c r="O4323" s="8">
        <v>0.26708133333333334</v>
      </c>
    </row>
    <row r="4324" spans="7:15" x14ac:dyDescent="0.25">
      <c r="G4324" s="6">
        <f t="shared" si="138"/>
        <v>4314</v>
      </c>
      <c r="H4324" s="19">
        <v>42915</v>
      </c>
      <c r="I4324" s="18" t="b">
        <f t="shared" si="137"/>
        <v>1</v>
      </c>
      <c r="J4324" s="7">
        <v>6</v>
      </c>
      <c r="K4324" s="7">
        <v>29</v>
      </c>
      <c r="L4324" s="7">
        <v>17</v>
      </c>
      <c r="M4324" s="7">
        <v>0.15573617142857143</v>
      </c>
      <c r="N4324" s="7">
        <v>0.15050644999999999</v>
      </c>
      <c r="O4324" s="8">
        <v>0.15647777777777774</v>
      </c>
    </row>
    <row r="4325" spans="7:15" x14ac:dyDescent="0.25">
      <c r="G4325" s="6">
        <f t="shared" si="138"/>
        <v>4315</v>
      </c>
      <c r="H4325" s="19">
        <v>42915</v>
      </c>
      <c r="I4325" s="18" t="b">
        <f t="shared" si="137"/>
        <v>1</v>
      </c>
      <c r="J4325" s="7">
        <v>6</v>
      </c>
      <c r="K4325" s="7">
        <v>29</v>
      </c>
      <c r="L4325" s="7">
        <v>18</v>
      </c>
      <c r="M4325" s="7">
        <v>5.9211536666666668E-2</v>
      </c>
      <c r="N4325" s="7">
        <v>4.3049777777777777E-2</v>
      </c>
      <c r="O4325" s="8">
        <v>3.7237144444444446E-2</v>
      </c>
    </row>
    <row r="4326" spans="7:15" x14ac:dyDescent="0.25">
      <c r="G4326" s="6">
        <f t="shared" si="138"/>
        <v>4316</v>
      </c>
      <c r="H4326" s="19">
        <v>42915</v>
      </c>
      <c r="I4326" s="18" t="b">
        <f t="shared" si="137"/>
        <v>1</v>
      </c>
      <c r="J4326" s="7">
        <v>6</v>
      </c>
      <c r="K4326" s="7">
        <v>29</v>
      </c>
      <c r="L4326" s="7">
        <v>19</v>
      </c>
      <c r="M4326" s="7">
        <v>4.4989444285714287E-3</v>
      </c>
      <c r="N4326" s="7">
        <v>0</v>
      </c>
      <c r="O4326" s="8">
        <v>0</v>
      </c>
    </row>
    <row r="4327" spans="7:15" x14ac:dyDescent="0.25">
      <c r="G4327" s="6">
        <f t="shared" si="138"/>
        <v>4317</v>
      </c>
      <c r="H4327" s="19">
        <v>42915</v>
      </c>
      <c r="I4327" s="18" t="b">
        <f t="shared" si="137"/>
        <v>1</v>
      </c>
      <c r="J4327" s="7">
        <v>6</v>
      </c>
      <c r="K4327" s="7">
        <v>29</v>
      </c>
      <c r="L4327" s="7">
        <v>20</v>
      </c>
      <c r="M4327" s="7">
        <v>0</v>
      </c>
      <c r="N4327" s="7">
        <v>0</v>
      </c>
      <c r="O4327" s="8">
        <v>0</v>
      </c>
    </row>
    <row r="4328" spans="7:15" x14ac:dyDescent="0.25">
      <c r="G4328" s="6">
        <f t="shared" si="138"/>
        <v>4318</v>
      </c>
      <c r="H4328" s="19">
        <v>42915</v>
      </c>
      <c r="I4328" s="18" t="b">
        <f t="shared" si="137"/>
        <v>1</v>
      </c>
      <c r="J4328" s="7">
        <v>6</v>
      </c>
      <c r="K4328" s="7">
        <v>29</v>
      </c>
      <c r="L4328" s="7">
        <v>21</v>
      </c>
      <c r="M4328" s="7">
        <v>0</v>
      </c>
      <c r="N4328" s="7">
        <v>0</v>
      </c>
      <c r="O4328" s="8">
        <v>0</v>
      </c>
    </row>
    <row r="4329" spans="7:15" x14ac:dyDescent="0.25">
      <c r="G4329" s="6">
        <f t="shared" si="138"/>
        <v>4319</v>
      </c>
      <c r="H4329" s="19">
        <v>42915</v>
      </c>
      <c r="I4329" s="18" t="b">
        <f t="shared" si="137"/>
        <v>1</v>
      </c>
      <c r="J4329" s="7">
        <v>6</v>
      </c>
      <c r="K4329" s="7">
        <v>29</v>
      </c>
      <c r="L4329" s="7">
        <v>22</v>
      </c>
      <c r="M4329" s="7">
        <v>0</v>
      </c>
      <c r="N4329" s="7">
        <v>0</v>
      </c>
      <c r="O4329" s="8">
        <v>0</v>
      </c>
    </row>
    <row r="4330" spans="7:15" x14ac:dyDescent="0.25">
      <c r="G4330" s="6">
        <f t="shared" si="138"/>
        <v>4320</v>
      </c>
      <c r="H4330" s="19">
        <v>42915</v>
      </c>
      <c r="I4330" s="18" t="b">
        <f t="shared" si="137"/>
        <v>1</v>
      </c>
      <c r="J4330" s="7">
        <v>6</v>
      </c>
      <c r="K4330" s="7">
        <v>29</v>
      </c>
      <c r="L4330" s="7">
        <v>23</v>
      </c>
      <c r="M4330" s="7">
        <v>0</v>
      </c>
      <c r="N4330" s="7">
        <v>0</v>
      </c>
      <c r="O4330" s="8">
        <v>0</v>
      </c>
    </row>
    <row r="4331" spans="7:15" x14ac:dyDescent="0.25">
      <c r="G4331" s="6">
        <f t="shared" si="138"/>
        <v>4321</v>
      </c>
      <c r="H4331" s="19">
        <v>42916</v>
      </c>
      <c r="I4331" s="18" t="b">
        <f t="shared" si="137"/>
        <v>1</v>
      </c>
      <c r="J4331" s="7">
        <v>6</v>
      </c>
      <c r="K4331" s="7">
        <v>30</v>
      </c>
      <c r="L4331" s="7">
        <v>0</v>
      </c>
      <c r="M4331" s="7">
        <v>0</v>
      </c>
      <c r="N4331" s="7">
        <v>0</v>
      </c>
      <c r="O4331" s="8">
        <v>0</v>
      </c>
    </row>
    <row r="4332" spans="7:15" x14ac:dyDescent="0.25">
      <c r="G4332" s="6">
        <f t="shared" si="138"/>
        <v>4322</v>
      </c>
      <c r="H4332" s="19">
        <v>42916</v>
      </c>
      <c r="I4332" s="18" t="b">
        <f t="shared" si="137"/>
        <v>1</v>
      </c>
      <c r="J4332" s="7">
        <v>6</v>
      </c>
      <c r="K4332" s="7">
        <v>30</v>
      </c>
      <c r="L4332" s="7">
        <v>1</v>
      </c>
      <c r="M4332" s="7">
        <v>0</v>
      </c>
      <c r="N4332" s="7">
        <v>0</v>
      </c>
      <c r="O4332" s="8">
        <v>0</v>
      </c>
    </row>
    <row r="4333" spans="7:15" x14ac:dyDescent="0.25">
      <c r="G4333" s="6">
        <f t="shared" si="138"/>
        <v>4323</v>
      </c>
      <c r="H4333" s="19">
        <v>42916</v>
      </c>
      <c r="I4333" s="18" t="b">
        <f t="shared" si="137"/>
        <v>1</v>
      </c>
      <c r="J4333" s="7">
        <v>6</v>
      </c>
      <c r="K4333" s="7">
        <v>30</v>
      </c>
      <c r="L4333" s="7">
        <v>2</v>
      </c>
      <c r="M4333" s="7">
        <v>0</v>
      </c>
      <c r="N4333" s="7">
        <v>0</v>
      </c>
      <c r="O4333" s="8">
        <v>0</v>
      </c>
    </row>
    <row r="4334" spans="7:15" x14ac:dyDescent="0.25">
      <c r="G4334" s="6">
        <f t="shared" si="138"/>
        <v>4324</v>
      </c>
      <c r="H4334" s="19">
        <v>42916</v>
      </c>
      <c r="I4334" s="18" t="b">
        <f t="shared" si="137"/>
        <v>1</v>
      </c>
      <c r="J4334" s="7">
        <v>6</v>
      </c>
      <c r="K4334" s="7">
        <v>30</v>
      </c>
      <c r="L4334" s="7">
        <v>3</v>
      </c>
      <c r="M4334" s="7">
        <v>0</v>
      </c>
      <c r="N4334" s="7">
        <v>0</v>
      </c>
      <c r="O4334" s="8">
        <v>0</v>
      </c>
    </row>
    <row r="4335" spans="7:15" x14ac:dyDescent="0.25">
      <c r="G4335" s="6">
        <f t="shared" si="138"/>
        <v>4325</v>
      </c>
      <c r="H4335" s="19">
        <v>42916</v>
      </c>
      <c r="I4335" s="18" t="b">
        <f t="shared" si="137"/>
        <v>1</v>
      </c>
      <c r="J4335" s="7">
        <v>6</v>
      </c>
      <c r="K4335" s="7">
        <v>30</v>
      </c>
      <c r="L4335" s="7">
        <v>4</v>
      </c>
      <c r="M4335" s="7">
        <v>8.6451698412698429E-4</v>
      </c>
      <c r="N4335" s="7">
        <v>0</v>
      </c>
      <c r="O4335" s="8">
        <v>0</v>
      </c>
    </row>
    <row r="4336" spans="7:15" x14ac:dyDescent="0.25">
      <c r="G4336" s="6">
        <f t="shared" si="138"/>
        <v>4326</v>
      </c>
      <c r="H4336" s="19">
        <v>42916</v>
      </c>
      <c r="I4336" s="18" t="b">
        <f t="shared" si="137"/>
        <v>1</v>
      </c>
      <c r="J4336" s="7">
        <v>6</v>
      </c>
      <c r="K4336" s="7">
        <v>30</v>
      </c>
      <c r="L4336" s="7">
        <v>5</v>
      </c>
      <c r="M4336" s="7">
        <v>4.0492377777777783E-2</v>
      </c>
      <c r="N4336" s="7">
        <v>4.4998411111111108E-2</v>
      </c>
      <c r="O4336" s="8">
        <v>5.4173966666666663E-2</v>
      </c>
    </row>
    <row r="4337" spans="7:15" x14ac:dyDescent="0.25">
      <c r="G4337" s="6">
        <f t="shared" si="138"/>
        <v>4327</v>
      </c>
      <c r="H4337" s="19">
        <v>42916</v>
      </c>
      <c r="I4337" s="18" t="b">
        <f t="shared" si="137"/>
        <v>1</v>
      </c>
      <c r="J4337" s="7">
        <v>6</v>
      </c>
      <c r="K4337" s="7">
        <v>30</v>
      </c>
      <c r="L4337" s="7">
        <v>6</v>
      </c>
      <c r="M4337" s="7">
        <v>0.12971205714285713</v>
      </c>
      <c r="N4337" s="7">
        <v>0.11978991111111111</v>
      </c>
      <c r="O4337" s="8">
        <v>0.14389044444444446</v>
      </c>
    </row>
    <row r="4338" spans="7:15" x14ac:dyDescent="0.25">
      <c r="G4338" s="6">
        <f t="shared" si="138"/>
        <v>4328</v>
      </c>
      <c r="H4338" s="19">
        <v>42916</v>
      </c>
      <c r="I4338" s="18" t="b">
        <f t="shared" si="137"/>
        <v>1</v>
      </c>
      <c r="J4338" s="7">
        <v>6</v>
      </c>
      <c r="K4338" s="7">
        <v>30</v>
      </c>
      <c r="L4338" s="7">
        <v>7</v>
      </c>
      <c r="M4338" s="7">
        <v>0.23448852539682541</v>
      </c>
      <c r="N4338" s="7">
        <v>0.23082261111111113</v>
      </c>
      <c r="O4338" s="8">
        <v>0.26581955555555559</v>
      </c>
    </row>
    <row r="4339" spans="7:15" x14ac:dyDescent="0.25">
      <c r="G4339" s="6">
        <f t="shared" si="138"/>
        <v>4329</v>
      </c>
      <c r="H4339" s="19">
        <v>42916</v>
      </c>
      <c r="I4339" s="18" t="b">
        <f t="shared" si="137"/>
        <v>1</v>
      </c>
      <c r="J4339" s="7">
        <v>6</v>
      </c>
      <c r="K4339" s="7">
        <v>30</v>
      </c>
      <c r="L4339" s="7">
        <v>8</v>
      </c>
      <c r="M4339" s="7">
        <v>0.37245300317460317</v>
      </c>
      <c r="N4339" s="7">
        <v>0.34529356666666672</v>
      </c>
      <c r="O4339" s="8">
        <v>0.4137231111111111</v>
      </c>
    </row>
    <row r="4340" spans="7:15" x14ac:dyDescent="0.25">
      <c r="G4340" s="6">
        <f t="shared" si="138"/>
        <v>4330</v>
      </c>
      <c r="H4340" s="19">
        <v>42916</v>
      </c>
      <c r="I4340" s="18" t="b">
        <f t="shared" si="137"/>
        <v>1</v>
      </c>
      <c r="J4340" s="7">
        <v>6</v>
      </c>
      <c r="K4340" s="7">
        <v>30</v>
      </c>
      <c r="L4340" s="7">
        <v>9</v>
      </c>
      <c r="M4340" s="7">
        <v>0.45423888888888886</v>
      </c>
      <c r="N4340" s="7">
        <v>0.48192105555555553</v>
      </c>
      <c r="O4340" s="8">
        <v>0.42779155555555554</v>
      </c>
    </row>
    <row r="4341" spans="7:15" x14ac:dyDescent="0.25">
      <c r="G4341" s="6">
        <f t="shared" si="138"/>
        <v>4331</v>
      </c>
      <c r="H4341" s="19">
        <v>42916</v>
      </c>
      <c r="I4341" s="18" t="b">
        <f t="shared" si="137"/>
        <v>1</v>
      </c>
      <c r="J4341" s="7">
        <v>6</v>
      </c>
      <c r="K4341" s="7">
        <v>30</v>
      </c>
      <c r="L4341" s="7">
        <v>10</v>
      </c>
      <c r="M4341" s="7">
        <v>0.43504892063492057</v>
      </c>
      <c r="N4341" s="7">
        <v>0.50915194444444445</v>
      </c>
      <c r="O4341" s="8">
        <v>0.54378144444444443</v>
      </c>
    </row>
    <row r="4342" spans="7:15" x14ac:dyDescent="0.25">
      <c r="G4342" s="6">
        <f t="shared" si="138"/>
        <v>4332</v>
      </c>
      <c r="H4342" s="19">
        <v>42916</v>
      </c>
      <c r="I4342" s="18" t="b">
        <f t="shared" si="137"/>
        <v>1</v>
      </c>
      <c r="J4342" s="7">
        <v>6</v>
      </c>
      <c r="K4342" s="7">
        <v>30</v>
      </c>
      <c r="L4342" s="7">
        <v>11</v>
      </c>
      <c r="M4342" s="7">
        <v>0.44704802063492055</v>
      </c>
      <c r="N4342" s="7">
        <v>0.58762588888888889</v>
      </c>
      <c r="O4342" s="8">
        <v>0.64916877777777771</v>
      </c>
    </row>
    <row r="4343" spans="7:15" x14ac:dyDescent="0.25">
      <c r="G4343" s="6">
        <f t="shared" si="138"/>
        <v>4333</v>
      </c>
      <c r="H4343" s="19">
        <v>42916</v>
      </c>
      <c r="I4343" s="18" t="b">
        <f t="shared" si="137"/>
        <v>1</v>
      </c>
      <c r="J4343" s="7">
        <v>6</v>
      </c>
      <c r="K4343" s="7">
        <v>30</v>
      </c>
      <c r="L4343" s="7">
        <v>12</v>
      </c>
      <c r="M4343" s="7">
        <v>0.43814894285714284</v>
      </c>
      <c r="N4343" s="7">
        <v>0.59143944444444441</v>
      </c>
      <c r="O4343" s="8">
        <v>0.64358255555555555</v>
      </c>
    </row>
    <row r="4344" spans="7:15" x14ac:dyDescent="0.25">
      <c r="G4344" s="6">
        <f t="shared" si="138"/>
        <v>4334</v>
      </c>
      <c r="H4344" s="19">
        <v>42916</v>
      </c>
      <c r="I4344" s="18" t="b">
        <f t="shared" si="137"/>
        <v>1</v>
      </c>
      <c r="J4344" s="7">
        <v>6</v>
      </c>
      <c r="K4344" s="7">
        <v>30</v>
      </c>
      <c r="L4344" s="7">
        <v>13</v>
      </c>
      <c r="M4344" s="7">
        <v>0.48126473015873023</v>
      </c>
      <c r="N4344" s="7">
        <v>0.49700566666666662</v>
      </c>
      <c r="O4344" s="8">
        <v>0.59705277777777777</v>
      </c>
    </row>
    <row r="4345" spans="7:15" x14ac:dyDescent="0.25">
      <c r="G4345" s="6">
        <f t="shared" si="138"/>
        <v>4335</v>
      </c>
      <c r="H4345" s="19">
        <v>42916</v>
      </c>
      <c r="I4345" s="18" t="b">
        <f t="shared" si="137"/>
        <v>1</v>
      </c>
      <c r="J4345" s="7">
        <v>6</v>
      </c>
      <c r="K4345" s="7">
        <v>30</v>
      </c>
      <c r="L4345" s="7">
        <v>14</v>
      </c>
      <c r="M4345" s="7">
        <v>0.42971753174603178</v>
      </c>
      <c r="N4345" s="7">
        <v>0.40235497222222222</v>
      </c>
      <c r="O4345" s="8">
        <v>0.45994099999999999</v>
      </c>
    </row>
    <row r="4346" spans="7:15" x14ac:dyDescent="0.25">
      <c r="G4346" s="6">
        <f t="shared" si="138"/>
        <v>4336</v>
      </c>
      <c r="H4346" s="19">
        <v>42916</v>
      </c>
      <c r="I4346" s="18" t="b">
        <f t="shared" si="137"/>
        <v>1</v>
      </c>
      <c r="J4346" s="7">
        <v>6</v>
      </c>
      <c r="K4346" s="7">
        <v>30</v>
      </c>
      <c r="L4346" s="7">
        <v>15</v>
      </c>
      <c r="M4346" s="7">
        <v>0.3619824095238095</v>
      </c>
      <c r="N4346" s="7">
        <v>0.34557727777777775</v>
      </c>
      <c r="O4346" s="8">
        <v>0.35077944444444448</v>
      </c>
    </row>
    <row r="4347" spans="7:15" x14ac:dyDescent="0.25">
      <c r="G4347" s="6">
        <f t="shared" si="138"/>
        <v>4337</v>
      </c>
      <c r="H4347" s="19">
        <v>42916</v>
      </c>
      <c r="I4347" s="18" t="b">
        <f t="shared" si="137"/>
        <v>1</v>
      </c>
      <c r="J4347" s="7">
        <v>6</v>
      </c>
      <c r="K4347" s="7">
        <v>30</v>
      </c>
      <c r="L4347" s="7">
        <v>16</v>
      </c>
      <c r="M4347" s="7">
        <v>0.26949836666666671</v>
      </c>
      <c r="N4347" s="7">
        <v>0.23603408888888891</v>
      </c>
      <c r="O4347" s="8">
        <v>0.22818920000000001</v>
      </c>
    </row>
    <row r="4348" spans="7:15" x14ac:dyDescent="0.25">
      <c r="G4348" s="6">
        <f t="shared" si="138"/>
        <v>4338</v>
      </c>
      <c r="H4348" s="19">
        <v>42916</v>
      </c>
      <c r="I4348" s="18" t="b">
        <f t="shared" si="137"/>
        <v>1</v>
      </c>
      <c r="J4348" s="7">
        <v>6</v>
      </c>
      <c r="K4348" s="7">
        <v>30</v>
      </c>
      <c r="L4348" s="7">
        <v>17</v>
      </c>
      <c r="M4348" s="7">
        <v>0.17637492063492063</v>
      </c>
      <c r="N4348" s="7">
        <v>0.13739058861111111</v>
      </c>
      <c r="O4348" s="8">
        <v>0.11431473277777777</v>
      </c>
    </row>
    <row r="4349" spans="7:15" x14ac:dyDescent="0.25">
      <c r="G4349" s="6">
        <f t="shared" si="138"/>
        <v>4339</v>
      </c>
      <c r="H4349" s="19">
        <v>42916</v>
      </c>
      <c r="I4349" s="18" t="b">
        <f t="shared" si="137"/>
        <v>1</v>
      </c>
      <c r="J4349" s="7">
        <v>6</v>
      </c>
      <c r="K4349" s="7">
        <v>30</v>
      </c>
      <c r="L4349" s="7">
        <v>18</v>
      </c>
      <c r="M4349" s="7">
        <v>6.7199445555555556E-2</v>
      </c>
      <c r="N4349" s="7">
        <v>4.546572222222222E-2</v>
      </c>
      <c r="O4349" s="8">
        <v>3.6022133333333338E-2</v>
      </c>
    </row>
    <row r="4350" spans="7:15" x14ac:dyDescent="0.25">
      <c r="G4350" s="6">
        <f t="shared" si="138"/>
        <v>4340</v>
      </c>
      <c r="H4350" s="19">
        <v>42916</v>
      </c>
      <c r="I4350" s="18" t="b">
        <f t="shared" si="137"/>
        <v>1</v>
      </c>
      <c r="J4350" s="7">
        <v>6</v>
      </c>
      <c r="K4350" s="7">
        <v>30</v>
      </c>
      <c r="L4350" s="7">
        <v>19</v>
      </c>
      <c r="M4350" s="7">
        <v>5.4459466666666664E-3</v>
      </c>
      <c r="N4350" s="7">
        <v>0</v>
      </c>
      <c r="O4350" s="8">
        <v>0</v>
      </c>
    </row>
    <row r="4351" spans="7:15" x14ac:dyDescent="0.25">
      <c r="G4351" s="6">
        <f t="shared" si="138"/>
        <v>4341</v>
      </c>
      <c r="H4351" s="19">
        <v>42916</v>
      </c>
      <c r="I4351" s="18" t="b">
        <f t="shared" si="137"/>
        <v>1</v>
      </c>
      <c r="J4351" s="7">
        <v>6</v>
      </c>
      <c r="K4351" s="7">
        <v>30</v>
      </c>
      <c r="L4351" s="7">
        <v>20</v>
      </c>
      <c r="M4351" s="7">
        <v>0</v>
      </c>
      <c r="N4351" s="7">
        <v>0</v>
      </c>
      <c r="O4351" s="8">
        <v>0</v>
      </c>
    </row>
    <row r="4352" spans="7:15" x14ac:dyDescent="0.25">
      <c r="G4352" s="6">
        <f t="shared" si="138"/>
        <v>4342</v>
      </c>
      <c r="H4352" s="19">
        <v>42916</v>
      </c>
      <c r="I4352" s="18" t="b">
        <f t="shared" si="137"/>
        <v>1</v>
      </c>
      <c r="J4352" s="7">
        <v>6</v>
      </c>
      <c r="K4352" s="7">
        <v>30</v>
      </c>
      <c r="L4352" s="7">
        <v>21</v>
      </c>
      <c r="M4352" s="7">
        <v>0</v>
      </c>
      <c r="N4352" s="7">
        <v>0</v>
      </c>
      <c r="O4352" s="8">
        <v>0</v>
      </c>
    </row>
    <row r="4353" spans="7:15" x14ac:dyDescent="0.25">
      <c r="G4353" s="6">
        <f t="shared" si="138"/>
        <v>4343</v>
      </c>
      <c r="H4353" s="19">
        <v>42916</v>
      </c>
      <c r="I4353" s="18" t="b">
        <f t="shared" si="137"/>
        <v>1</v>
      </c>
      <c r="J4353" s="7">
        <v>6</v>
      </c>
      <c r="K4353" s="7">
        <v>30</v>
      </c>
      <c r="L4353" s="7">
        <v>22</v>
      </c>
      <c r="M4353" s="7">
        <v>0</v>
      </c>
      <c r="N4353" s="7">
        <v>0</v>
      </c>
      <c r="O4353" s="8">
        <v>0</v>
      </c>
    </row>
    <row r="4354" spans="7:15" x14ac:dyDescent="0.25">
      <c r="G4354" s="6">
        <f t="shared" si="138"/>
        <v>4344</v>
      </c>
      <c r="H4354" s="19">
        <v>42916</v>
      </c>
      <c r="I4354" s="18" t="b">
        <f t="shared" si="137"/>
        <v>1</v>
      </c>
      <c r="J4354" s="7">
        <v>6</v>
      </c>
      <c r="K4354" s="7">
        <v>30</v>
      </c>
      <c r="L4354" s="7">
        <v>23</v>
      </c>
      <c r="M4354" s="7">
        <v>0</v>
      </c>
      <c r="N4354" s="7">
        <v>0</v>
      </c>
      <c r="O4354" s="8">
        <v>0</v>
      </c>
    </row>
    <row r="4355" spans="7:15" x14ac:dyDescent="0.25">
      <c r="G4355" s="6">
        <f t="shared" si="138"/>
        <v>4345</v>
      </c>
      <c r="H4355" s="19">
        <v>42917</v>
      </c>
      <c r="I4355" s="18" t="b">
        <f t="shared" si="137"/>
        <v>0</v>
      </c>
      <c r="J4355" s="7">
        <v>7</v>
      </c>
      <c r="K4355" s="7">
        <v>1</v>
      </c>
      <c r="L4355" s="7">
        <v>0</v>
      </c>
      <c r="M4355" s="7">
        <v>0</v>
      </c>
      <c r="N4355" s="7">
        <v>0</v>
      </c>
      <c r="O4355" s="8">
        <v>0</v>
      </c>
    </row>
    <row r="4356" spans="7:15" x14ac:dyDescent="0.25">
      <c r="G4356" s="6">
        <f t="shared" si="138"/>
        <v>4346</v>
      </c>
      <c r="H4356" s="19">
        <v>42917</v>
      </c>
      <c r="I4356" s="18" t="b">
        <f t="shared" si="137"/>
        <v>0</v>
      </c>
      <c r="J4356" s="7">
        <v>7</v>
      </c>
      <c r="K4356" s="7">
        <v>1</v>
      </c>
      <c r="L4356" s="7">
        <v>1</v>
      </c>
      <c r="M4356" s="7">
        <v>0</v>
      </c>
      <c r="N4356" s="7">
        <v>0</v>
      </c>
      <c r="O4356" s="8">
        <v>0</v>
      </c>
    </row>
    <row r="4357" spans="7:15" x14ac:dyDescent="0.25">
      <c r="G4357" s="6">
        <f t="shared" si="138"/>
        <v>4347</v>
      </c>
      <c r="H4357" s="19">
        <v>42917</v>
      </c>
      <c r="I4357" s="18" t="b">
        <f t="shared" si="137"/>
        <v>0</v>
      </c>
      <c r="J4357" s="7">
        <v>7</v>
      </c>
      <c r="K4357" s="7">
        <v>1</v>
      </c>
      <c r="L4357" s="7">
        <v>2</v>
      </c>
      <c r="M4357" s="7">
        <v>0</v>
      </c>
      <c r="N4357" s="7">
        <v>0</v>
      </c>
      <c r="O4357" s="8">
        <v>0</v>
      </c>
    </row>
    <row r="4358" spans="7:15" x14ac:dyDescent="0.25">
      <c r="G4358" s="6">
        <f t="shared" si="138"/>
        <v>4348</v>
      </c>
      <c r="H4358" s="19">
        <v>42917</v>
      </c>
      <c r="I4358" s="18" t="b">
        <f t="shared" si="137"/>
        <v>0</v>
      </c>
      <c r="J4358" s="7">
        <v>7</v>
      </c>
      <c r="K4358" s="7">
        <v>1</v>
      </c>
      <c r="L4358" s="7">
        <v>3</v>
      </c>
      <c r="M4358" s="7">
        <v>0</v>
      </c>
      <c r="N4358" s="7">
        <v>0</v>
      </c>
      <c r="O4358" s="8">
        <v>0</v>
      </c>
    </row>
    <row r="4359" spans="7:15" x14ac:dyDescent="0.25">
      <c r="G4359" s="6">
        <f t="shared" si="138"/>
        <v>4349</v>
      </c>
      <c r="H4359" s="19">
        <v>42917</v>
      </c>
      <c r="I4359" s="18" t="b">
        <f t="shared" si="137"/>
        <v>0</v>
      </c>
      <c r="J4359" s="7">
        <v>7</v>
      </c>
      <c r="K4359" s="7">
        <v>1</v>
      </c>
      <c r="L4359" s="7">
        <v>4</v>
      </c>
      <c r="M4359" s="7">
        <v>7.8948111111111117E-4</v>
      </c>
      <c r="N4359" s="7">
        <v>0</v>
      </c>
      <c r="O4359" s="8">
        <v>0</v>
      </c>
    </row>
    <row r="4360" spans="7:15" x14ac:dyDescent="0.25">
      <c r="G4360" s="6">
        <f t="shared" si="138"/>
        <v>4350</v>
      </c>
      <c r="H4360" s="19">
        <v>42917</v>
      </c>
      <c r="I4360" s="18" t="b">
        <f t="shared" si="137"/>
        <v>0</v>
      </c>
      <c r="J4360" s="7">
        <v>7</v>
      </c>
      <c r="K4360" s="7">
        <v>1</v>
      </c>
      <c r="L4360" s="7">
        <v>5</v>
      </c>
      <c r="M4360" s="7">
        <v>3.8082259365079363E-2</v>
      </c>
      <c r="N4360" s="7">
        <v>4.7805527777777773E-2</v>
      </c>
      <c r="O4360" s="8">
        <v>3.5448088888888882E-2</v>
      </c>
    </row>
    <row r="4361" spans="7:15" x14ac:dyDescent="0.25">
      <c r="G4361" s="6">
        <f t="shared" si="138"/>
        <v>4351</v>
      </c>
      <c r="H4361" s="19">
        <v>42917</v>
      </c>
      <c r="I4361" s="18" t="b">
        <f t="shared" si="137"/>
        <v>0</v>
      </c>
      <c r="J4361" s="7">
        <v>7</v>
      </c>
      <c r="K4361" s="7">
        <v>1</v>
      </c>
      <c r="L4361" s="7">
        <v>6</v>
      </c>
      <c r="M4361" s="7">
        <v>0.10831421269841268</v>
      </c>
      <c r="N4361" s="7">
        <v>0.11214521666666667</v>
      </c>
      <c r="O4361" s="8">
        <v>0.11574877777777777</v>
      </c>
    </row>
    <row r="4362" spans="7:15" x14ac:dyDescent="0.25">
      <c r="G4362" s="6">
        <f t="shared" si="138"/>
        <v>4352</v>
      </c>
      <c r="H4362" s="19">
        <v>42917</v>
      </c>
      <c r="I4362" s="18" t="b">
        <f t="shared" si="137"/>
        <v>0</v>
      </c>
      <c r="J4362" s="7">
        <v>7</v>
      </c>
      <c r="K4362" s="7">
        <v>1</v>
      </c>
      <c r="L4362" s="7">
        <v>7</v>
      </c>
      <c r="M4362" s="7">
        <v>0.1844418333333333</v>
      </c>
      <c r="N4362" s="7">
        <v>0.20160311111111109</v>
      </c>
      <c r="O4362" s="8">
        <v>0.17374722222222219</v>
      </c>
    </row>
    <row r="4363" spans="7:15" x14ac:dyDescent="0.25">
      <c r="G4363" s="6">
        <f t="shared" si="138"/>
        <v>4353</v>
      </c>
      <c r="H4363" s="19">
        <v>42917</v>
      </c>
      <c r="I4363" s="18" t="b">
        <f t="shared" si="137"/>
        <v>0</v>
      </c>
      <c r="J4363" s="7">
        <v>7</v>
      </c>
      <c r="K4363" s="7">
        <v>1</v>
      </c>
      <c r="L4363" s="7">
        <v>8</v>
      </c>
      <c r="M4363" s="7">
        <v>0.26846817936507933</v>
      </c>
      <c r="N4363" s="7">
        <v>0.35202016666666669</v>
      </c>
      <c r="O4363" s="8">
        <v>0.352163</v>
      </c>
    </row>
    <row r="4364" spans="7:15" x14ac:dyDescent="0.25">
      <c r="G4364" s="6">
        <f t="shared" si="138"/>
        <v>4354</v>
      </c>
      <c r="H4364" s="19">
        <v>42917</v>
      </c>
      <c r="I4364" s="18" t="b">
        <f t="shared" ref="I4364:I4427" si="139">AND(WEEKDAY(H4364,2)&lt;6,H4364&lt;&gt;(DATE(2017,7,4)))</f>
        <v>0</v>
      </c>
      <c r="J4364" s="7">
        <v>7</v>
      </c>
      <c r="K4364" s="7">
        <v>1</v>
      </c>
      <c r="L4364" s="7">
        <v>9</v>
      </c>
      <c r="M4364" s="7">
        <v>0.35120953968253965</v>
      </c>
      <c r="N4364" s="7">
        <v>0.46261527777777783</v>
      </c>
      <c r="O4364" s="8">
        <v>0.45174633333333336</v>
      </c>
    </row>
    <row r="4365" spans="7:15" x14ac:dyDescent="0.25">
      <c r="G4365" s="6">
        <f t="shared" ref="G4365:G4428" si="140">G4364+1</f>
        <v>4355</v>
      </c>
      <c r="H4365" s="19">
        <v>42917</v>
      </c>
      <c r="I4365" s="18" t="b">
        <f t="shared" si="139"/>
        <v>0</v>
      </c>
      <c r="J4365" s="7">
        <v>7</v>
      </c>
      <c r="K4365" s="7">
        <v>1</v>
      </c>
      <c r="L4365" s="7">
        <v>10</v>
      </c>
      <c r="M4365" s="7">
        <v>0.38763030158730166</v>
      </c>
      <c r="N4365" s="7">
        <v>0.37995722222222228</v>
      </c>
      <c r="O4365" s="8">
        <v>0.37604555555555558</v>
      </c>
    </row>
    <row r="4366" spans="7:15" x14ac:dyDescent="0.25">
      <c r="G4366" s="6">
        <f t="shared" si="140"/>
        <v>4356</v>
      </c>
      <c r="H4366" s="19">
        <v>42917</v>
      </c>
      <c r="I4366" s="18" t="b">
        <f t="shared" si="139"/>
        <v>0</v>
      </c>
      <c r="J4366" s="7">
        <v>7</v>
      </c>
      <c r="K4366" s="7">
        <v>1</v>
      </c>
      <c r="L4366" s="7">
        <v>11</v>
      </c>
      <c r="M4366" s="7">
        <v>0.38616800000000001</v>
      </c>
      <c r="N4366" s="7">
        <v>0.46996344444444443</v>
      </c>
      <c r="O4366" s="8">
        <v>0.47217722222222219</v>
      </c>
    </row>
    <row r="4367" spans="7:15" x14ac:dyDescent="0.25">
      <c r="G4367" s="6">
        <f t="shared" si="140"/>
        <v>4357</v>
      </c>
      <c r="H4367" s="19">
        <v>42917</v>
      </c>
      <c r="I4367" s="18" t="b">
        <f t="shared" si="139"/>
        <v>0</v>
      </c>
      <c r="J4367" s="7">
        <v>7</v>
      </c>
      <c r="K4367" s="7">
        <v>1</v>
      </c>
      <c r="L4367" s="7">
        <v>12</v>
      </c>
      <c r="M4367" s="7">
        <v>0.39764360317460318</v>
      </c>
      <c r="N4367" s="7">
        <v>0.44308694444444446</v>
      </c>
      <c r="O4367" s="8">
        <v>0.41972888888888887</v>
      </c>
    </row>
    <row r="4368" spans="7:15" x14ac:dyDescent="0.25">
      <c r="G4368" s="6">
        <f t="shared" si="140"/>
        <v>4358</v>
      </c>
      <c r="H4368" s="19">
        <v>42917</v>
      </c>
      <c r="I4368" s="18" t="b">
        <f t="shared" si="139"/>
        <v>0</v>
      </c>
      <c r="J4368" s="7">
        <v>7</v>
      </c>
      <c r="K4368" s="7">
        <v>1</v>
      </c>
      <c r="L4368" s="7">
        <v>13</v>
      </c>
      <c r="M4368" s="7">
        <v>0.33427876984126992</v>
      </c>
      <c r="N4368" s="7">
        <v>0.39021702222222227</v>
      </c>
      <c r="O4368" s="8">
        <v>0.31479604444444442</v>
      </c>
    </row>
    <row r="4369" spans="7:15" x14ac:dyDescent="0.25">
      <c r="G4369" s="6">
        <f t="shared" si="140"/>
        <v>4359</v>
      </c>
      <c r="H4369" s="19">
        <v>42917</v>
      </c>
      <c r="I4369" s="18" t="b">
        <f t="shared" si="139"/>
        <v>0</v>
      </c>
      <c r="J4369" s="7">
        <v>7</v>
      </c>
      <c r="K4369" s="7">
        <v>1</v>
      </c>
      <c r="L4369" s="7">
        <v>14</v>
      </c>
      <c r="M4369" s="7">
        <v>0.37729348571428573</v>
      </c>
      <c r="N4369" s="7">
        <v>0.43575005555555557</v>
      </c>
      <c r="O4369" s="8">
        <v>0.43779111111111108</v>
      </c>
    </row>
    <row r="4370" spans="7:15" x14ac:dyDescent="0.25">
      <c r="G4370" s="6">
        <f t="shared" si="140"/>
        <v>4360</v>
      </c>
      <c r="H4370" s="19">
        <v>42917</v>
      </c>
      <c r="I4370" s="18" t="b">
        <f t="shared" si="139"/>
        <v>0</v>
      </c>
      <c r="J4370" s="7">
        <v>7</v>
      </c>
      <c r="K4370" s="7">
        <v>1</v>
      </c>
      <c r="L4370" s="7">
        <v>15</v>
      </c>
      <c r="M4370" s="7">
        <v>0.31468430317460316</v>
      </c>
      <c r="N4370" s="7">
        <v>0.31694072222222225</v>
      </c>
      <c r="O4370" s="8">
        <v>0.31444699999999998</v>
      </c>
    </row>
    <row r="4371" spans="7:15" x14ac:dyDescent="0.25">
      <c r="G4371" s="6">
        <f t="shared" si="140"/>
        <v>4361</v>
      </c>
      <c r="H4371" s="19">
        <v>42917</v>
      </c>
      <c r="I4371" s="18" t="b">
        <f t="shared" si="139"/>
        <v>0</v>
      </c>
      <c r="J4371" s="7">
        <v>7</v>
      </c>
      <c r="K4371" s="7">
        <v>1</v>
      </c>
      <c r="L4371" s="7">
        <v>16</v>
      </c>
      <c r="M4371" s="7">
        <v>0.22861245555555557</v>
      </c>
      <c r="N4371" s="7">
        <v>0.20581159444444444</v>
      </c>
      <c r="O4371" s="8">
        <v>0.2019181111111111</v>
      </c>
    </row>
    <row r="4372" spans="7:15" x14ac:dyDescent="0.25">
      <c r="G4372" s="6">
        <f t="shared" si="140"/>
        <v>4362</v>
      </c>
      <c r="H4372" s="19">
        <v>42917</v>
      </c>
      <c r="I4372" s="18" t="b">
        <f t="shared" si="139"/>
        <v>0</v>
      </c>
      <c r="J4372" s="7">
        <v>7</v>
      </c>
      <c r="K4372" s="7">
        <v>1</v>
      </c>
      <c r="L4372" s="7">
        <v>17</v>
      </c>
      <c r="M4372" s="7">
        <v>0.13210111642857142</v>
      </c>
      <c r="N4372" s="7">
        <v>0.11245677222222222</v>
      </c>
      <c r="O4372" s="8">
        <v>0.10607696666666666</v>
      </c>
    </row>
    <row r="4373" spans="7:15" x14ac:dyDescent="0.25">
      <c r="G4373" s="6">
        <f t="shared" si="140"/>
        <v>4363</v>
      </c>
      <c r="H4373" s="19">
        <v>42917</v>
      </c>
      <c r="I4373" s="18" t="b">
        <f t="shared" si="139"/>
        <v>0</v>
      </c>
      <c r="J4373" s="7">
        <v>7</v>
      </c>
      <c r="K4373" s="7">
        <v>1</v>
      </c>
      <c r="L4373" s="7">
        <v>18</v>
      </c>
      <c r="M4373" s="7">
        <v>6.1141811587301587E-2</v>
      </c>
      <c r="N4373" s="7">
        <v>3.915468722222222E-2</v>
      </c>
      <c r="O4373" s="8">
        <v>3.816615555555556E-2</v>
      </c>
    </row>
    <row r="4374" spans="7:15" x14ac:dyDescent="0.25">
      <c r="G4374" s="6">
        <f t="shared" si="140"/>
        <v>4364</v>
      </c>
      <c r="H4374" s="19">
        <v>42917</v>
      </c>
      <c r="I4374" s="18" t="b">
        <f t="shared" si="139"/>
        <v>0</v>
      </c>
      <c r="J4374" s="7">
        <v>7</v>
      </c>
      <c r="K4374" s="7">
        <v>1</v>
      </c>
      <c r="L4374" s="7">
        <v>19</v>
      </c>
      <c r="M4374" s="7">
        <v>4.6974892063492068E-3</v>
      </c>
      <c r="N4374" s="7">
        <v>0</v>
      </c>
      <c r="O4374" s="8">
        <v>0</v>
      </c>
    </row>
    <row r="4375" spans="7:15" x14ac:dyDescent="0.25">
      <c r="G4375" s="6">
        <f t="shared" si="140"/>
        <v>4365</v>
      </c>
      <c r="H4375" s="19">
        <v>42917</v>
      </c>
      <c r="I4375" s="18" t="b">
        <f t="shared" si="139"/>
        <v>0</v>
      </c>
      <c r="J4375" s="7">
        <v>7</v>
      </c>
      <c r="K4375" s="7">
        <v>1</v>
      </c>
      <c r="L4375" s="7">
        <v>20</v>
      </c>
      <c r="M4375" s="7">
        <v>0</v>
      </c>
      <c r="N4375" s="7">
        <v>0</v>
      </c>
      <c r="O4375" s="8">
        <v>0</v>
      </c>
    </row>
    <row r="4376" spans="7:15" x14ac:dyDescent="0.25">
      <c r="G4376" s="6">
        <f t="shared" si="140"/>
        <v>4366</v>
      </c>
      <c r="H4376" s="19">
        <v>42917</v>
      </c>
      <c r="I4376" s="18" t="b">
        <f t="shared" si="139"/>
        <v>0</v>
      </c>
      <c r="J4376" s="7">
        <v>7</v>
      </c>
      <c r="K4376" s="7">
        <v>1</v>
      </c>
      <c r="L4376" s="7">
        <v>21</v>
      </c>
      <c r="M4376" s="7">
        <v>0</v>
      </c>
      <c r="N4376" s="7">
        <v>0</v>
      </c>
      <c r="O4376" s="8">
        <v>0</v>
      </c>
    </row>
    <row r="4377" spans="7:15" x14ac:dyDescent="0.25">
      <c r="G4377" s="6">
        <f t="shared" si="140"/>
        <v>4367</v>
      </c>
      <c r="H4377" s="19">
        <v>42917</v>
      </c>
      <c r="I4377" s="18" t="b">
        <f t="shared" si="139"/>
        <v>0</v>
      </c>
      <c r="J4377" s="7">
        <v>7</v>
      </c>
      <c r="K4377" s="7">
        <v>1</v>
      </c>
      <c r="L4377" s="7">
        <v>22</v>
      </c>
      <c r="M4377" s="7">
        <v>0</v>
      </c>
      <c r="N4377" s="7">
        <v>0</v>
      </c>
      <c r="O4377" s="8">
        <v>0</v>
      </c>
    </row>
    <row r="4378" spans="7:15" x14ac:dyDescent="0.25">
      <c r="G4378" s="6">
        <f t="shared" si="140"/>
        <v>4368</v>
      </c>
      <c r="H4378" s="19">
        <v>42917</v>
      </c>
      <c r="I4378" s="18" t="b">
        <f t="shared" si="139"/>
        <v>0</v>
      </c>
      <c r="J4378" s="7">
        <v>7</v>
      </c>
      <c r="K4378" s="7">
        <v>1</v>
      </c>
      <c r="L4378" s="7">
        <v>23</v>
      </c>
      <c r="M4378" s="7">
        <v>0</v>
      </c>
      <c r="N4378" s="7">
        <v>0</v>
      </c>
      <c r="O4378" s="8">
        <v>0</v>
      </c>
    </row>
    <row r="4379" spans="7:15" x14ac:dyDescent="0.25">
      <c r="G4379" s="6">
        <f t="shared" si="140"/>
        <v>4369</v>
      </c>
      <c r="H4379" s="19">
        <v>42918</v>
      </c>
      <c r="I4379" s="18" t="b">
        <f t="shared" si="139"/>
        <v>0</v>
      </c>
      <c r="J4379" s="7">
        <v>7</v>
      </c>
      <c r="K4379" s="7">
        <v>2</v>
      </c>
      <c r="L4379" s="7">
        <v>0</v>
      </c>
      <c r="M4379" s="7">
        <v>0</v>
      </c>
      <c r="N4379" s="7">
        <v>0</v>
      </c>
      <c r="O4379" s="8">
        <v>0</v>
      </c>
    </row>
    <row r="4380" spans="7:15" x14ac:dyDescent="0.25">
      <c r="G4380" s="6">
        <f t="shared" si="140"/>
        <v>4370</v>
      </c>
      <c r="H4380" s="19">
        <v>42918</v>
      </c>
      <c r="I4380" s="18" t="b">
        <f t="shared" si="139"/>
        <v>0</v>
      </c>
      <c r="J4380" s="7">
        <v>7</v>
      </c>
      <c r="K4380" s="7">
        <v>2</v>
      </c>
      <c r="L4380" s="7">
        <v>1</v>
      </c>
      <c r="M4380" s="7">
        <v>0</v>
      </c>
      <c r="N4380" s="7">
        <v>0</v>
      </c>
      <c r="O4380" s="8">
        <v>0</v>
      </c>
    </row>
    <row r="4381" spans="7:15" x14ac:dyDescent="0.25">
      <c r="G4381" s="6">
        <f t="shared" si="140"/>
        <v>4371</v>
      </c>
      <c r="H4381" s="19">
        <v>42918</v>
      </c>
      <c r="I4381" s="18" t="b">
        <f t="shared" si="139"/>
        <v>0</v>
      </c>
      <c r="J4381" s="7">
        <v>7</v>
      </c>
      <c r="K4381" s="7">
        <v>2</v>
      </c>
      <c r="L4381" s="7">
        <v>2</v>
      </c>
      <c r="M4381" s="7">
        <v>0</v>
      </c>
      <c r="N4381" s="7">
        <v>0</v>
      </c>
      <c r="O4381" s="8">
        <v>0</v>
      </c>
    </row>
    <row r="4382" spans="7:15" x14ac:dyDescent="0.25">
      <c r="G4382" s="6">
        <f t="shared" si="140"/>
        <v>4372</v>
      </c>
      <c r="H4382" s="19">
        <v>42918</v>
      </c>
      <c r="I4382" s="18" t="b">
        <f t="shared" si="139"/>
        <v>0</v>
      </c>
      <c r="J4382" s="7">
        <v>7</v>
      </c>
      <c r="K4382" s="7">
        <v>2</v>
      </c>
      <c r="L4382" s="7">
        <v>3</v>
      </c>
      <c r="M4382" s="7">
        <v>0</v>
      </c>
      <c r="N4382" s="7">
        <v>0</v>
      </c>
      <c r="O4382" s="8">
        <v>0</v>
      </c>
    </row>
    <row r="4383" spans="7:15" x14ac:dyDescent="0.25">
      <c r="G4383" s="6">
        <f t="shared" si="140"/>
        <v>4373</v>
      </c>
      <c r="H4383" s="19">
        <v>42918</v>
      </c>
      <c r="I4383" s="18" t="b">
        <f t="shared" si="139"/>
        <v>0</v>
      </c>
      <c r="J4383" s="7">
        <v>7</v>
      </c>
      <c r="K4383" s="7">
        <v>2</v>
      </c>
      <c r="L4383" s="7">
        <v>4</v>
      </c>
      <c r="M4383" s="7">
        <v>5.9975317460317455E-4</v>
      </c>
      <c r="N4383" s="7">
        <v>0</v>
      </c>
      <c r="O4383" s="8">
        <v>0</v>
      </c>
    </row>
    <row r="4384" spans="7:15" x14ac:dyDescent="0.25">
      <c r="G4384" s="6">
        <f t="shared" si="140"/>
        <v>4374</v>
      </c>
      <c r="H4384" s="19">
        <v>42918</v>
      </c>
      <c r="I4384" s="18" t="b">
        <f t="shared" si="139"/>
        <v>0</v>
      </c>
      <c r="J4384" s="7">
        <v>7</v>
      </c>
      <c r="K4384" s="7">
        <v>2</v>
      </c>
      <c r="L4384" s="7">
        <v>5</v>
      </c>
      <c r="M4384" s="7">
        <v>4.1296869999999992E-2</v>
      </c>
      <c r="N4384" s="7">
        <v>5.1830855555555555E-2</v>
      </c>
      <c r="O4384" s="8">
        <v>4.3630266666666667E-2</v>
      </c>
    </row>
    <row r="4385" spans="7:15" x14ac:dyDescent="0.25">
      <c r="G4385" s="6">
        <f t="shared" si="140"/>
        <v>4375</v>
      </c>
      <c r="H4385" s="19">
        <v>42918</v>
      </c>
      <c r="I4385" s="18" t="b">
        <f t="shared" si="139"/>
        <v>0</v>
      </c>
      <c r="J4385" s="7">
        <v>7</v>
      </c>
      <c r="K4385" s="7">
        <v>2</v>
      </c>
      <c r="L4385" s="7">
        <v>6</v>
      </c>
      <c r="M4385" s="7">
        <v>0.12651513619047619</v>
      </c>
      <c r="N4385" s="7">
        <v>0.13394546666666668</v>
      </c>
      <c r="O4385" s="8">
        <v>0.13101694444444445</v>
      </c>
    </row>
    <row r="4386" spans="7:15" x14ac:dyDescent="0.25">
      <c r="G4386" s="6">
        <f t="shared" si="140"/>
        <v>4376</v>
      </c>
      <c r="H4386" s="19">
        <v>42918</v>
      </c>
      <c r="I4386" s="18" t="b">
        <f t="shared" si="139"/>
        <v>0</v>
      </c>
      <c r="J4386" s="7">
        <v>7</v>
      </c>
      <c r="K4386" s="7">
        <v>2</v>
      </c>
      <c r="L4386" s="7">
        <v>7</v>
      </c>
      <c r="M4386" s="7">
        <v>0.24889299365079368</v>
      </c>
      <c r="N4386" s="7">
        <v>0.25090255</v>
      </c>
      <c r="O4386" s="8">
        <v>0.22898398888888891</v>
      </c>
    </row>
    <row r="4387" spans="7:15" x14ac:dyDescent="0.25">
      <c r="G4387" s="6">
        <f t="shared" si="140"/>
        <v>4377</v>
      </c>
      <c r="H4387" s="19">
        <v>42918</v>
      </c>
      <c r="I4387" s="18" t="b">
        <f t="shared" si="139"/>
        <v>0</v>
      </c>
      <c r="J4387" s="7">
        <v>7</v>
      </c>
      <c r="K4387" s="7">
        <v>2</v>
      </c>
      <c r="L4387" s="7">
        <v>8</v>
      </c>
      <c r="M4387" s="7">
        <v>0.3400086841269841</v>
      </c>
      <c r="N4387" s="7">
        <v>0.32460418333333335</v>
      </c>
      <c r="O4387" s="8">
        <v>0.27408769999999999</v>
      </c>
    </row>
    <row r="4388" spans="7:15" x14ac:dyDescent="0.25">
      <c r="G4388" s="6">
        <f t="shared" si="140"/>
        <v>4378</v>
      </c>
      <c r="H4388" s="19">
        <v>42918</v>
      </c>
      <c r="I4388" s="18" t="b">
        <f t="shared" si="139"/>
        <v>0</v>
      </c>
      <c r="J4388" s="7">
        <v>7</v>
      </c>
      <c r="K4388" s="7">
        <v>2</v>
      </c>
      <c r="L4388" s="7">
        <v>9</v>
      </c>
      <c r="M4388" s="7">
        <v>0.42632665079365079</v>
      </c>
      <c r="N4388" s="7">
        <v>0.38988288888888883</v>
      </c>
      <c r="O4388" s="8">
        <v>0.35152</v>
      </c>
    </row>
    <row r="4389" spans="7:15" x14ac:dyDescent="0.25">
      <c r="G4389" s="6">
        <f t="shared" si="140"/>
        <v>4379</v>
      </c>
      <c r="H4389" s="19">
        <v>42918</v>
      </c>
      <c r="I4389" s="18" t="b">
        <f t="shared" si="139"/>
        <v>0</v>
      </c>
      <c r="J4389" s="7">
        <v>7</v>
      </c>
      <c r="K4389" s="7">
        <v>2</v>
      </c>
      <c r="L4389" s="7">
        <v>10</v>
      </c>
      <c r="M4389" s="7">
        <v>0.46967557142857147</v>
      </c>
      <c r="N4389" s="7">
        <v>0.45044438888888888</v>
      </c>
      <c r="O4389" s="8">
        <v>0.41156433333333337</v>
      </c>
    </row>
    <row r="4390" spans="7:15" x14ac:dyDescent="0.25">
      <c r="G4390" s="6">
        <f t="shared" si="140"/>
        <v>4380</v>
      </c>
      <c r="H4390" s="19">
        <v>42918</v>
      </c>
      <c r="I4390" s="18" t="b">
        <f t="shared" si="139"/>
        <v>0</v>
      </c>
      <c r="J4390" s="7">
        <v>7</v>
      </c>
      <c r="K4390" s="7">
        <v>2</v>
      </c>
      <c r="L4390" s="7">
        <v>11</v>
      </c>
      <c r="M4390" s="7">
        <v>0.4615443142857143</v>
      </c>
      <c r="N4390" s="7">
        <v>0.45040098888888885</v>
      </c>
      <c r="O4390" s="8">
        <v>0.44306088888888889</v>
      </c>
    </row>
    <row r="4391" spans="7:15" x14ac:dyDescent="0.25">
      <c r="G4391" s="6">
        <f t="shared" si="140"/>
        <v>4381</v>
      </c>
      <c r="H4391" s="19">
        <v>42918</v>
      </c>
      <c r="I4391" s="18" t="b">
        <f t="shared" si="139"/>
        <v>0</v>
      </c>
      <c r="J4391" s="7">
        <v>7</v>
      </c>
      <c r="K4391" s="7">
        <v>2</v>
      </c>
      <c r="L4391" s="7">
        <v>12</v>
      </c>
      <c r="M4391" s="7">
        <v>0.47715568253968255</v>
      </c>
      <c r="N4391" s="7">
        <v>0.46328511111111115</v>
      </c>
      <c r="O4391" s="8">
        <v>0.47642433333333334</v>
      </c>
    </row>
    <row r="4392" spans="7:15" x14ac:dyDescent="0.25">
      <c r="G4392" s="6">
        <f t="shared" si="140"/>
        <v>4382</v>
      </c>
      <c r="H4392" s="19">
        <v>42918</v>
      </c>
      <c r="I4392" s="18" t="b">
        <f t="shared" si="139"/>
        <v>0</v>
      </c>
      <c r="J4392" s="7">
        <v>7</v>
      </c>
      <c r="K4392" s="7">
        <v>2</v>
      </c>
      <c r="L4392" s="7">
        <v>13</v>
      </c>
      <c r="M4392" s="7">
        <v>0.43142318730158724</v>
      </c>
      <c r="N4392" s="7">
        <v>0.52026883333333329</v>
      </c>
      <c r="O4392" s="8">
        <v>0.5777847777777777</v>
      </c>
    </row>
    <row r="4393" spans="7:15" x14ac:dyDescent="0.25">
      <c r="G4393" s="6">
        <f t="shared" si="140"/>
        <v>4383</v>
      </c>
      <c r="H4393" s="19">
        <v>42918</v>
      </c>
      <c r="I4393" s="18" t="b">
        <f t="shared" si="139"/>
        <v>0</v>
      </c>
      <c r="J4393" s="7">
        <v>7</v>
      </c>
      <c r="K4393" s="7">
        <v>2</v>
      </c>
      <c r="L4393" s="7">
        <v>14</v>
      </c>
      <c r="M4393" s="7">
        <v>0.3630645396825396</v>
      </c>
      <c r="N4393" s="7">
        <v>0.45787305555555552</v>
      </c>
      <c r="O4393" s="8">
        <v>0.51422466666666666</v>
      </c>
    </row>
    <row r="4394" spans="7:15" x14ac:dyDescent="0.25">
      <c r="G4394" s="6">
        <f t="shared" si="140"/>
        <v>4384</v>
      </c>
      <c r="H4394" s="19">
        <v>42918</v>
      </c>
      <c r="I4394" s="18" t="b">
        <f t="shared" si="139"/>
        <v>0</v>
      </c>
      <c r="J4394" s="7">
        <v>7</v>
      </c>
      <c r="K4394" s="7">
        <v>2</v>
      </c>
      <c r="L4394" s="7">
        <v>15</v>
      </c>
      <c r="M4394" s="7">
        <v>0.31785617936507937</v>
      </c>
      <c r="N4394" s="7">
        <v>0.34974383333333336</v>
      </c>
      <c r="O4394" s="8">
        <v>0.34908355555555559</v>
      </c>
    </row>
    <row r="4395" spans="7:15" x14ac:dyDescent="0.25">
      <c r="G4395" s="6">
        <f t="shared" si="140"/>
        <v>4385</v>
      </c>
      <c r="H4395" s="19">
        <v>42918</v>
      </c>
      <c r="I4395" s="18" t="b">
        <f t="shared" si="139"/>
        <v>0</v>
      </c>
      <c r="J4395" s="7">
        <v>7</v>
      </c>
      <c r="K4395" s="7">
        <v>2</v>
      </c>
      <c r="L4395" s="7">
        <v>16</v>
      </c>
      <c r="M4395" s="7">
        <v>0.25190548730158729</v>
      </c>
      <c r="N4395" s="7">
        <v>0.25444988888888892</v>
      </c>
      <c r="O4395" s="8">
        <v>0.24767411111111112</v>
      </c>
    </row>
    <row r="4396" spans="7:15" x14ac:dyDescent="0.25">
      <c r="G4396" s="6">
        <f t="shared" si="140"/>
        <v>4386</v>
      </c>
      <c r="H4396" s="19">
        <v>42918</v>
      </c>
      <c r="I4396" s="18" t="b">
        <f t="shared" si="139"/>
        <v>0</v>
      </c>
      <c r="J4396" s="7">
        <v>7</v>
      </c>
      <c r="K4396" s="7">
        <v>2</v>
      </c>
      <c r="L4396" s="7">
        <v>17</v>
      </c>
      <c r="M4396" s="7">
        <v>0.15394174079365078</v>
      </c>
      <c r="N4396" s="7">
        <v>0.11498037777777777</v>
      </c>
      <c r="O4396" s="8">
        <v>0.10720204444444444</v>
      </c>
    </row>
    <row r="4397" spans="7:15" x14ac:dyDescent="0.25">
      <c r="G4397" s="6">
        <f t="shared" si="140"/>
        <v>4387</v>
      </c>
      <c r="H4397" s="19">
        <v>42918</v>
      </c>
      <c r="I4397" s="18" t="b">
        <f t="shared" si="139"/>
        <v>0</v>
      </c>
      <c r="J4397" s="7">
        <v>7</v>
      </c>
      <c r="K4397" s="7">
        <v>2</v>
      </c>
      <c r="L4397" s="7">
        <v>18</v>
      </c>
      <c r="M4397" s="7">
        <v>5.4548768412698408E-2</v>
      </c>
      <c r="N4397" s="7">
        <v>4.2130661111111113E-2</v>
      </c>
      <c r="O4397" s="8">
        <v>4.5224211111111114E-2</v>
      </c>
    </row>
    <row r="4398" spans="7:15" x14ac:dyDescent="0.25">
      <c r="G4398" s="6">
        <f t="shared" si="140"/>
        <v>4388</v>
      </c>
      <c r="H4398" s="19">
        <v>42918</v>
      </c>
      <c r="I4398" s="18" t="b">
        <f t="shared" si="139"/>
        <v>0</v>
      </c>
      <c r="J4398" s="7">
        <v>7</v>
      </c>
      <c r="K4398" s="7">
        <v>2</v>
      </c>
      <c r="L4398" s="7">
        <v>19</v>
      </c>
      <c r="M4398" s="7">
        <v>4.368287142857143E-3</v>
      </c>
      <c r="N4398" s="7">
        <v>0</v>
      </c>
      <c r="O4398" s="8">
        <v>0</v>
      </c>
    </row>
    <row r="4399" spans="7:15" x14ac:dyDescent="0.25">
      <c r="G4399" s="6">
        <f t="shared" si="140"/>
        <v>4389</v>
      </c>
      <c r="H4399" s="19">
        <v>42918</v>
      </c>
      <c r="I4399" s="18" t="b">
        <f t="shared" si="139"/>
        <v>0</v>
      </c>
      <c r="J4399" s="7">
        <v>7</v>
      </c>
      <c r="K4399" s="7">
        <v>2</v>
      </c>
      <c r="L4399" s="7">
        <v>20</v>
      </c>
      <c r="M4399" s="7">
        <v>0</v>
      </c>
      <c r="N4399" s="7">
        <v>0</v>
      </c>
      <c r="O4399" s="8">
        <v>0</v>
      </c>
    </row>
    <row r="4400" spans="7:15" x14ac:dyDescent="0.25">
      <c r="G4400" s="6">
        <f t="shared" si="140"/>
        <v>4390</v>
      </c>
      <c r="H4400" s="19">
        <v>42918</v>
      </c>
      <c r="I4400" s="18" t="b">
        <f t="shared" si="139"/>
        <v>0</v>
      </c>
      <c r="J4400" s="7">
        <v>7</v>
      </c>
      <c r="K4400" s="7">
        <v>2</v>
      </c>
      <c r="L4400" s="7">
        <v>21</v>
      </c>
      <c r="M4400" s="7">
        <v>0</v>
      </c>
      <c r="N4400" s="7">
        <v>0</v>
      </c>
      <c r="O4400" s="8">
        <v>0</v>
      </c>
    </row>
    <row r="4401" spans="7:15" x14ac:dyDescent="0.25">
      <c r="G4401" s="6">
        <f t="shared" si="140"/>
        <v>4391</v>
      </c>
      <c r="H4401" s="19">
        <v>42918</v>
      </c>
      <c r="I4401" s="18" t="b">
        <f t="shared" si="139"/>
        <v>0</v>
      </c>
      <c r="J4401" s="7">
        <v>7</v>
      </c>
      <c r="K4401" s="7">
        <v>2</v>
      </c>
      <c r="L4401" s="7">
        <v>22</v>
      </c>
      <c r="M4401" s="7">
        <v>0</v>
      </c>
      <c r="N4401" s="7">
        <v>0</v>
      </c>
      <c r="O4401" s="8">
        <v>0</v>
      </c>
    </row>
    <row r="4402" spans="7:15" x14ac:dyDescent="0.25">
      <c r="G4402" s="6">
        <f t="shared" si="140"/>
        <v>4392</v>
      </c>
      <c r="H4402" s="19">
        <v>42918</v>
      </c>
      <c r="I4402" s="18" t="b">
        <f t="shared" si="139"/>
        <v>0</v>
      </c>
      <c r="J4402" s="7">
        <v>7</v>
      </c>
      <c r="K4402" s="7">
        <v>2</v>
      </c>
      <c r="L4402" s="7">
        <v>23</v>
      </c>
      <c r="M4402" s="7">
        <v>0</v>
      </c>
      <c r="N4402" s="7">
        <v>0</v>
      </c>
      <c r="O4402" s="8">
        <v>0</v>
      </c>
    </row>
    <row r="4403" spans="7:15" x14ac:dyDescent="0.25">
      <c r="G4403" s="6">
        <f t="shared" si="140"/>
        <v>4393</v>
      </c>
      <c r="H4403" s="19">
        <v>42919</v>
      </c>
      <c r="I4403" s="18" t="b">
        <f t="shared" si="139"/>
        <v>1</v>
      </c>
      <c r="J4403" s="7">
        <v>7</v>
      </c>
      <c r="K4403" s="7">
        <v>3</v>
      </c>
      <c r="L4403" s="7">
        <v>0</v>
      </c>
      <c r="M4403" s="7">
        <v>0</v>
      </c>
      <c r="N4403" s="7">
        <v>0</v>
      </c>
      <c r="O4403" s="8">
        <v>0</v>
      </c>
    </row>
    <row r="4404" spans="7:15" x14ac:dyDescent="0.25">
      <c r="G4404" s="6">
        <f t="shared" si="140"/>
        <v>4394</v>
      </c>
      <c r="H4404" s="19">
        <v>42919</v>
      </c>
      <c r="I4404" s="18" t="b">
        <f t="shared" si="139"/>
        <v>1</v>
      </c>
      <c r="J4404" s="7">
        <v>7</v>
      </c>
      <c r="K4404" s="7">
        <v>3</v>
      </c>
      <c r="L4404" s="7">
        <v>1</v>
      </c>
      <c r="M4404" s="7">
        <v>0</v>
      </c>
      <c r="N4404" s="7">
        <v>0</v>
      </c>
      <c r="O4404" s="8">
        <v>0</v>
      </c>
    </row>
    <row r="4405" spans="7:15" x14ac:dyDescent="0.25">
      <c r="G4405" s="6">
        <f t="shared" si="140"/>
        <v>4395</v>
      </c>
      <c r="H4405" s="19">
        <v>42919</v>
      </c>
      <c r="I4405" s="18" t="b">
        <f t="shared" si="139"/>
        <v>1</v>
      </c>
      <c r="J4405" s="7">
        <v>7</v>
      </c>
      <c r="K4405" s="7">
        <v>3</v>
      </c>
      <c r="L4405" s="7">
        <v>2</v>
      </c>
      <c r="M4405" s="7">
        <v>0</v>
      </c>
      <c r="N4405" s="7">
        <v>0</v>
      </c>
      <c r="O4405" s="8">
        <v>0</v>
      </c>
    </row>
    <row r="4406" spans="7:15" x14ac:dyDescent="0.25">
      <c r="G4406" s="6">
        <f t="shared" si="140"/>
        <v>4396</v>
      </c>
      <c r="H4406" s="19">
        <v>42919</v>
      </c>
      <c r="I4406" s="18" t="b">
        <f t="shared" si="139"/>
        <v>1</v>
      </c>
      <c r="J4406" s="7">
        <v>7</v>
      </c>
      <c r="K4406" s="7">
        <v>3</v>
      </c>
      <c r="L4406" s="7">
        <v>3</v>
      </c>
      <c r="M4406" s="7">
        <v>0</v>
      </c>
      <c r="N4406" s="7">
        <v>0</v>
      </c>
      <c r="O4406" s="8">
        <v>0</v>
      </c>
    </row>
    <row r="4407" spans="7:15" x14ac:dyDescent="0.25">
      <c r="G4407" s="6">
        <f t="shared" si="140"/>
        <v>4397</v>
      </c>
      <c r="H4407" s="19">
        <v>42919</v>
      </c>
      <c r="I4407" s="18" t="b">
        <f t="shared" si="139"/>
        <v>1</v>
      </c>
      <c r="J4407" s="7">
        <v>7</v>
      </c>
      <c r="K4407" s="7">
        <v>3</v>
      </c>
      <c r="L4407" s="7">
        <v>4</v>
      </c>
      <c r="M4407" s="7">
        <v>6.085292222222223E-4</v>
      </c>
      <c r="N4407" s="7">
        <v>0</v>
      </c>
      <c r="O4407" s="8">
        <v>0</v>
      </c>
    </row>
    <row r="4408" spans="7:15" x14ac:dyDescent="0.25">
      <c r="G4408" s="6">
        <f t="shared" si="140"/>
        <v>4398</v>
      </c>
      <c r="H4408" s="19">
        <v>42919</v>
      </c>
      <c r="I4408" s="18" t="b">
        <f t="shared" si="139"/>
        <v>1</v>
      </c>
      <c r="J4408" s="7">
        <v>7</v>
      </c>
      <c r="K4408" s="7">
        <v>3</v>
      </c>
      <c r="L4408" s="7">
        <v>5</v>
      </c>
      <c r="M4408" s="7">
        <v>4.3250763492063492E-2</v>
      </c>
      <c r="N4408" s="7">
        <v>5.3527772222222221E-2</v>
      </c>
      <c r="O4408" s="8">
        <v>5.6345111111111124E-2</v>
      </c>
    </row>
    <row r="4409" spans="7:15" x14ac:dyDescent="0.25">
      <c r="G4409" s="6">
        <f t="shared" si="140"/>
        <v>4399</v>
      </c>
      <c r="H4409" s="19">
        <v>42919</v>
      </c>
      <c r="I4409" s="18" t="b">
        <f t="shared" si="139"/>
        <v>1</v>
      </c>
      <c r="J4409" s="7">
        <v>7</v>
      </c>
      <c r="K4409" s="7">
        <v>3</v>
      </c>
      <c r="L4409" s="7">
        <v>6</v>
      </c>
      <c r="M4409" s="7">
        <v>0.13996988095238097</v>
      </c>
      <c r="N4409" s="7">
        <v>0.17434205555555557</v>
      </c>
      <c r="O4409" s="8">
        <v>0.18881355555555554</v>
      </c>
    </row>
    <row r="4410" spans="7:15" x14ac:dyDescent="0.25">
      <c r="G4410" s="6">
        <f t="shared" si="140"/>
        <v>4400</v>
      </c>
      <c r="H4410" s="19">
        <v>42919</v>
      </c>
      <c r="I4410" s="18" t="b">
        <f t="shared" si="139"/>
        <v>1</v>
      </c>
      <c r="J4410" s="7">
        <v>7</v>
      </c>
      <c r="K4410" s="7">
        <v>3</v>
      </c>
      <c r="L4410" s="7">
        <v>7</v>
      </c>
      <c r="M4410" s="7">
        <v>0.283619126984127</v>
      </c>
      <c r="N4410" s="7">
        <v>0.31853733333333334</v>
      </c>
      <c r="O4410" s="8">
        <v>0.34729411111111114</v>
      </c>
    </row>
    <row r="4411" spans="7:15" x14ac:dyDescent="0.25">
      <c r="G4411" s="6">
        <f t="shared" si="140"/>
        <v>4401</v>
      </c>
      <c r="H4411" s="19">
        <v>42919</v>
      </c>
      <c r="I4411" s="18" t="b">
        <f t="shared" si="139"/>
        <v>1</v>
      </c>
      <c r="J4411" s="7">
        <v>7</v>
      </c>
      <c r="K4411" s="7">
        <v>3</v>
      </c>
      <c r="L4411" s="7">
        <v>8</v>
      </c>
      <c r="M4411" s="7">
        <v>0.40907950793650794</v>
      </c>
      <c r="N4411" s="7">
        <v>0.39792422222222218</v>
      </c>
      <c r="O4411" s="8">
        <v>0.40966566666666665</v>
      </c>
    </row>
    <row r="4412" spans="7:15" x14ac:dyDescent="0.25">
      <c r="G4412" s="6">
        <f t="shared" si="140"/>
        <v>4402</v>
      </c>
      <c r="H4412" s="19">
        <v>42919</v>
      </c>
      <c r="I4412" s="18" t="b">
        <f t="shared" si="139"/>
        <v>1</v>
      </c>
      <c r="J4412" s="7">
        <v>7</v>
      </c>
      <c r="K4412" s="7">
        <v>3</v>
      </c>
      <c r="L4412" s="7">
        <v>9</v>
      </c>
      <c r="M4412" s="7">
        <v>0.49446483650793643</v>
      </c>
      <c r="N4412" s="7">
        <v>0.51785672222222223</v>
      </c>
      <c r="O4412" s="8">
        <v>0.45325600000000005</v>
      </c>
    </row>
    <row r="4413" spans="7:15" x14ac:dyDescent="0.25">
      <c r="G4413" s="6">
        <f t="shared" si="140"/>
        <v>4403</v>
      </c>
      <c r="H4413" s="19">
        <v>42919</v>
      </c>
      <c r="I4413" s="18" t="b">
        <f t="shared" si="139"/>
        <v>1</v>
      </c>
      <c r="J4413" s="7">
        <v>7</v>
      </c>
      <c r="K4413" s="7">
        <v>3</v>
      </c>
      <c r="L4413" s="7">
        <v>10</v>
      </c>
      <c r="M4413" s="7">
        <v>0.56619761904761901</v>
      </c>
      <c r="N4413" s="7">
        <v>0.58225488888888888</v>
      </c>
      <c r="O4413" s="8">
        <v>0.52128788888888888</v>
      </c>
    </row>
    <row r="4414" spans="7:15" x14ac:dyDescent="0.25">
      <c r="G4414" s="6">
        <f t="shared" si="140"/>
        <v>4404</v>
      </c>
      <c r="H4414" s="19">
        <v>42919</v>
      </c>
      <c r="I4414" s="18" t="b">
        <f t="shared" si="139"/>
        <v>1</v>
      </c>
      <c r="J4414" s="7">
        <v>7</v>
      </c>
      <c r="K4414" s="7">
        <v>3</v>
      </c>
      <c r="L4414" s="7">
        <v>11</v>
      </c>
      <c r="M4414" s="7">
        <v>0.54844220634920637</v>
      </c>
      <c r="N4414" s="7">
        <v>0.56289905555555553</v>
      </c>
      <c r="O4414" s="8">
        <v>0.58324266666666669</v>
      </c>
    </row>
    <row r="4415" spans="7:15" x14ac:dyDescent="0.25">
      <c r="G4415" s="6">
        <f t="shared" si="140"/>
        <v>4405</v>
      </c>
      <c r="H4415" s="19">
        <v>42919</v>
      </c>
      <c r="I4415" s="18" t="b">
        <f t="shared" si="139"/>
        <v>1</v>
      </c>
      <c r="J4415" s="7">
        <v>7</v>
      </c>
      <c r="K4415" s="7">
        <v>3</v>
      </c>
      <c r="L4415" s="7">
        <v>12</v>
      </c>
      <c r="M4415" s="7">
        <v>0.54527295238095241</v>
      </c>
      <c r="N4415" s="7">
        <v>0.53498400000000002</v>
      </c>
      <c r="O4415" s="8">
        <v>0.5024845555555556</v>
      </c>
    </row>
    <row r="4416" spans="7:15" x14ac:dyDescent="0.25">
      <c r="G4416" s="6">
        <f t="shared" si="140"/>
        <v>4406</v>
      </c>
      <c r="H4416" s="19">
        <v>42919</v>
      </c>
      <c r="I4416" s="18" t="b">
        <f t="shared" si="139"/>
        <v>1</v>
      </c>
      <c r="J4416" s="7">
        <v>7</v>
      </c>
      <c r="K4416" s="7">
        <v>3</v>
      </c>
      <c r="L4416" s="7">
        <v>13</v>
      </c>
      <c r="M4416" s="7">
        <v>0.56138125396825389</v>
      </c>
      <c r="N4416" s="7">
        <v>0.46466772222222225</v>
      </c>
      <c r="O4416" s="8">
        <v>0.4355114444444444</v>
      </c>
    </row>
    <row r="4417" spans="7:15" x14ac:dyDescent="0.25">
      <c r="G4417" s="6">
        <f t="shared" si="140"/>
        <v>4407</v>
      </c>
      <c r="H4417" s="19">
        <v>42919</v>
      </c>
      <c r="I4417" s="18" t="b">
        <f t="shared" si="139"/>
        <v>1</v>
      </c>
      <c r="J4417" s="7">
        <v>7</v>
      </c>
      <c r="K4417" s="7">
        <v>3</v>
      </c>
      <c r="L4417" s="7">
        <v>14</v>
      </c>
      <c r="M4417" s="7">
        <v>0.50178407936507929</v>
      </c>
      <c r="N4417" s="7">
        <v>0.44668538888888887</v>
      </c>
      <c r="O4417" s="8">
        <v>0.38777088888888889</v>
      </c>
    </row>
    <row r="4418" spans="7:15" x14ac:dyDescent="0.25">
      <c r="G4418" s="6">
        <f t="shared" si="140"/>
        <v>4408</v>
      </c>
      <c r="H4418" s="19">
        <v>42919</v>
      </c>
      <c r="I4418" s="18" t="b">
        <f t="shared" si="139"/>
        <v>1</v>
      </c>
      <c r="J4418" s="7">
        <v>7</v>
      </c>
      <c r="K4418" s="7">
        <v>3</v>
      </c>
      <c r="L4418" s="7">
        <v>15</v>
      </c>
      <c r="M4418" s="7">
        <v>0.42791366666666669</v>
      </c>
      <c r="N4418" s="7">
        <v>0.39501344444444442</v>
      </c>
      <c r="O4418" s="8">
        <v>0.3583027777777778</v>
      </c>
    </row>
    <row r="4419" spans="7:15" x14ac:dyDescent="0.25">
      <c r="G4419" s="6">
        <f t="shared" si="140"/>
        <v>4409</v>
      </c>
      <c r="H4419" s="19">
        <v>42919</v>
      </c>
      <c r="I4419" s="18" t="b">
        <f t="shared" si="139"/>
        <v>1</v>
      </c>
      <c r="J4419" s="7">
        <v>7</v>
      </c>
      <c r="K4419" s="7">
        <v>3</v>
      </c>
      <c r="L4419" s="7">
        <v>16</v>
      </c>
      <c r="M4419" s="7">
        <v>0.31780549206349207</v>
      </c>
      <c r="N4419" s="7">
        <v>0.21768521111111108</v>
      </c>
      <c r="O4419" s="8">
        <v>0.17110042222222221</v>
      </c>
    </row>
    <row r="4420" spans="7:15" x14ac:dyDescent="0.25">
      <c r="G4420" s="6">
        <f t="shared" si="140"/>
        <v>4410</v>
      </c>
      <c r="H4420" s="19">
        <v>42919</v>
      </c>
      <c r="I4420" s="18" t="b">
        <f t="shared" si="139"/>
        <v>1</v>
      </c>
      <c r="J4420" s="7">
        <v>7</v>
      </c>
      <c r="K4420" s="7">
        <v>3</v>
      </c>
      <c r="L4420" s="7">
        <v>17</v>
      </c>
      <c r="M4420" s="7">
        <v>0.19168783015873014</v>
      </c>
      <c r="N4420" s="7">
        <v>0.14318961666666666</v>
      </c>
      <c r="O4420" s="8">
        <v>0.14600631111111109</v>
      </c>
    </row>
    <row r="4421" spans="7:15" x14ac:dyDescent="0.25">
      <c r="G4421" s="6">
        <f t="shared" si="140"/>
        <v>4411</v>
      </c>
      <c r="H4421" s="19">
        <v>42919</v>
      </c>
      <c r="I4421" s="18" t="b">
        <f t="shared" si="139"/>
        <v>1</v>
      </c>
      <c r="J4421" s="7">
        <v>7</v>
      </c>
      <c r="K4421" s="7">
        <v>3</v>
      </c>
      <c r="L4421" s="7">
        <v>18</v>
      </c>
      <c r="M4421" s="7">
        <v>6.9391114285714275E-2</v>
      </c>
      <c r="N4421" s="7">
        <v>5.0586799999999994E-2</v>
      </c>
      <c r="O4421" s="8">
        <v>4.4967988888888893E-2</v>
      </c>
    </row>
    <row r="4422" spans="7:15" x14ac:dyDescent="0.25">
      <c r="G4422" s="6">
        <f t="shared" si="140"/>
        <v>4412</v>
      </c>
      <c r="H4422" s="19">
        <v>42919</v>
      </c>
      <c r="I4422" s="18" t="b">
        <f t="shared" si="139"/>
        <v>1</v>
      </c>
      <c r="J4422" s="7">
        <v>7</v>
      </c>
      <c r="K4422" s="7">
        <v>3</v>
      </c>
      <c r="L4422" s="7">
        <v>19</v>
      </c>
      <c r="M4422" s="7">
        <v>5.2490446507936503E-3</v>
      </c>
      <c r="N4422" s="7">
        <v>0</v>
      </c>
      <c r="O4422" s="8">
        <v>0</v>
      </c>
    </row>
    <row r="4423" spans="7:15" x14ac:dyDescent="0.25">
      <c r="G4423" s="6">
        <f t="shared" si="140"/>
        <v>4413</v>
      </c>
      <c r="H4423" s="19">
        <v>42919</v>
      </c>
      <c r="I4423" s="18" t="b">
        <f t="shared" si="139"/>
        <v>1</v>
      </c>
      <c r="J4423" s="7">
        <v>7</v>
      </c>
      <c r="K4423" s="7">
        <v>3</v>
      </c>
      <c r="L4423" s="7">
        <v>20</v>
      </c>
      <c r="M4423" s="7">
        <v>0</v>
      </c>
      <c r="N4423" s="7">
        <v>0</v>
      </c>
      <c r="O4423" s="8">
        <v>0</v>
      </c>
    </row>
    <row r="4424" spans="7:15" x14ac:dyDescent="0.25">
      <c r="G4424" s="6">
        <f t="shared" si="140"/>
        <v>4414</v>
      </c>
      <c r="H4424" s="19">
        <v>42919</v>
      </c>
      <c r="I4424" s="18" t="b">
        <f t="shared" si="139"/>
        <v>1</v>
      </c>
      <c r="J4424" s="7">
        <v>7</v>
      </c>
      <c r="K4424" s="7">
        <v>3</v>
      </c>
      <c r="L4424" s="7">
        <v>21</v>
      </c>
      <c r="M4424" s="7">
        <v>0</v>
      </c>
      <c r="N4424" s="7">
        <v>0</v>
      </c>
      <c r="O4424" s="8">
        <v>0</v>
      </c>
    </row>
    <row r="4425" spans="7:15" x14ac:dyDescent="0.25">
      <c r="G4425" s="6">
        <f t="shared" si="140"/>
        <v>4415</v>
      </c>
      <c r="H4425" s="19">
        <v>42919</v>
      </c>
      <c r="I4425" s="18" t="b">
        <f t="shared" si="139"/>
        <v>1</v>
      </c>
      <c r="J4425" s="7">
        <v>7</v>
      </c>
      <c r="K4425" s="7">
        <v>3</v>
      </c>
      <c r="L4425" s="7">
        <v>22</v>
      </c>
      <c r="M4425" s="7">
        <v>0</v>
      </c>
      <c r="N4425" s="7">
        <v>0</v>
      </c>
      <c r="O4425" s="8">
        <v>0</v>
      </c>
    </row>
    <row r="4426" spans="7:15" x14ac:dyDescent="0.25">
      <c r="G4426" s="6">
        <f t="shared" si="140"/>
        <v>4416</v>
      </c>
      <c r="H4426" s="19">
        <v>42919</v>
      </c>
      <c r="I4426" s="18" t="b">
        <f t="shared" si="139"/>
        <v>1</v>
      </c>
      <c r="J4426" s="7">
        <v>7</v>
      </c>
      <c r="K4426" s="7">
        <v>3</v>
      </c>
      <c r="L4426" s="7">
        <v>23</v>
      </c>
      <c r="M4426" s="7">
        <v>0</v>
      </c>
      <c r="N4426" s="7">
        <v>0</v>
      </c>
      <c r="O4426" s="8">
        <v>0</v>
      </c>
    </row>
    <row r="4427" spans="7:15" x14ac:dyDescent="0.25">
      <c r="G4427" s="6">
        <f t="shared" si="140"/>
        <v>4417</v>
      </c>
      <c r="H4427" s="19">
        <v>42920</v>
      </c>
      <c r="I4427" s="18" t="b">
        <f t="shared" si="139"/>
        <v>0</v>
      </c>
      <c r="J4427" s="7">
        <v>7</v>
      </c>
      <c r="K4427" s="7">
        <v>4</v>
      </c>
      <c r="L4427" s="7">
        <v>0</v>
      </c>
      <c r="M4427" s="7">
        <v>0</v>
      </c>
      <c r="N4427" s="7">
        <v>0</v>
      </c>
      <c r="O4427" s="8">
        <v>0</v>
      </c>
    </row>
    <row r="4428" spans="7:15" x14ac:dyDescent="0.25">
      <c r="G4428" s="6">
        <f t="shared" si="140"/>
        <v>4418</v>
      </c>
      <c r="H4428" s="19">
        <v>42920</v>
      </c>
      <c r="I4428" s="18" t="b">
        <f t="shared" ref="I4428:I4491" si="141">AND(WEEKDAY(H4428,2)&lt;6,H4428&lt;&gt;(DATE(2017,7,4)))</f>
        <v>0</v>
      </c>
      <c r="J4428" s="7">
        <v>7</v>
      </c>
      <c r="K4428" s="7">
        <v>4</v>
      </c>
      <c r="L4428" s="7">
        <v>1</v>
      </c>
      <c r="M4428" s="7">
        <v>0</v>
      </c>
      <c r="N4428" s="7">
        <v>0</v>
      </c>
      <c r="O4428" s="8">
        <v>0</v>
      </c>
    </row>
    <row r="4429" spans="7:15" x14ac:dyDescent="0.25">
      <c r="G4429" s="6">
        <f t="shared" ref="G4429:G4492" si="142">G4428+1</f>
        <v>4419</v>
      </c>
      <c r="H4429" s="19">
        <v>42920</v>
      </c>
      <c r="I4429" s="18" t="b">
        <f t="shared" si="141"/>
        <v>0</v>
      </c>
      <c r="J4429" s="7">
        <v>7</v>
      </c>
      <c r="K4429" s="7">
        <v>4</v>
      </c>
      <c r="L4429" s="7">
        <v>2</v>
      </c>
      <c r="M4429" s="7">
        <v>0</v>
      </c>
      <c r="N4429" s="7">
        <v>0</v>
      </c>
      <c r="O4429" s="8">
        <v>0</v>
      </c>
    </row>
    <row r="4430" spans="7:15" x14ac:dyDescent="0.25">
      <c r="G4430" s="6">
        <f t="shared" si="142"/>
        <v>4420</v>
      </c>
      <c r="H4430" s="19">
        <v>42920</v>
      </c>
      <c r="I4430" s="18" t="b">
        <f t="shared" si="141"/>
        <v>0</v>
      </c>
      <c r="J4430" s="7">
        <v>7</v>
      </c>
      <c r="K4430" s="7">
        <v>4</v>
      </c>
      <c r="L4430" s="7">
        <v>3</v>
      </c>
      <c r="M4430" s="7">
        <v>0</v>
      </c>
      <c r="N4430" s="7">
        <v>0</v>
      </c>
      <c r="O4430" s="8">
        <v>0</v>
      </c>
    </row>
    <row r="4431" spans="7:15" x14ac:dyDescent="0.25">
      <c r="G4431" s="6">
        <f t="shared" si="142"/>
        <v>4421</v>
      </c>
      <c r="H4431" s="19">
        <v>42920</v>
      </c>
      <c r="I4431" s="18" t="b">
        <f t="shared" si="141"/>
        <v>0</v>
      </c>
      <c r="J4431" s="7">
        <v>7</v>
      </c>
      <c r="K4431" s="7">
        <v>4</v>
      </c>
      <c r="L4431" s="7">
        <v>4</v>
      </c>
      <c r="M4431" s="7">
        <v>8.4726761904761912E-4</v>
      </c>
      <c r="N4431" s="7">
        <v>0</v>
      </c>
      <c r="O4431" s="8">
        <v>0</v>
      </c>
    </row>
    <row r="4432" spans="7:15" x14ac:dyDescent="0.25">
      <c r="G4432" s="6">
        <f t="shared" si="142"/>
        <v>4422</v>
      </c>
      <c r="H4432" s="19">
        <v>42920</v>
      </c>
      <c r="I4432" s="18" t="b">
        <f t="shared" si="141"/>
        <v>0</v>
      </c>
      <c r="J4432" s="7">
        <v>7</v>
      </c>
      <c r="K4432" s="7">
        <v>4</v>
      </c>
      <c r="L4432" s="7">
        <v>5</v>
      </c>
      <c r="M4432" s="7">
        <v>4.4367992809523804E-2</v>
      </c>
      <c r="N4432" s="7">
        <v>5.8568533333333339E-2</v>
      </c>
      <c r="O4432" s="8">
        <v>5.236763333333333E-2</v>
      </c>
    </row>
    <row r="4433" spans="7:15" x14ac:dyDescent="0.25">
      <c r="G4433" s="6">
        <f t="shared" si="142"/>
        <v>4423</v>
      </c>
      <c r="H4433" s="19">
        <v>42920</v>
      </c>
      <c r="I4433" s="18" t="b">
        <f t="shared" si="141"/>
        <v>0</v>
      </c>
      <c r="J4433" s="7">
        <v>7</v>
      </c>
      <c r="K4433" s="7">
        <v>4</v>
      </c>
      <c r="L4433" s="7">
        <v>6</v>
      </c>
      <c r="M4433" s="7">
        <v>0.12625066507936508</v>
      </c>
      <c r="N4433" s="7">
        <v>0.14794724444444443</v>
      </c>
      <c r="O4433" s="8">
        <v>0.1483568888888889</v>
      </c>
    </row>
    <row r="4434" spans="7:15" x14ac:dyDescent="0.25">
      <c r="G4434" s="6">
        <f t="shared" si="142"/>
        <v>4424</v>
      </c>
      <c r="H4434" s="19">
        <v>42920</v>
      </c>
      <c r="I4434" s="18" t="b">
        <f t="shared" si="141"/>
        <v>0</v>
      </c>
      <c r="J4434" s="7">
        <v>7</v>
      </c>
      <c r="K4434" s="7">
        <v>4</v>
      </c>
      <c r="L4434" s="7">
        <v>7</v>
      </c>
      <c r="M4434" s="7">
        <v>0.24552660000000004</v>
      </c>
      <c r="N4434" s="7">
        <v>0.21994708333333335</v>
      </c>
      <c r="O4434" s="8">
        <v>0.24437966666666666</v>
      </c>
    </row>
    <row r="4435" spans="7:15" x14ac:dyDescent="0.25">
      <c r="G4435" s="6">
        <f t="shared" si="142"/>
        <v>4425</v>
      </c>
      <c r="H4435" s="19">
        <v>42920</v>
      </c>
      <c r="I4435" s="18" t="b">
        <f t="shared" si="141"/>
        <v>0</v>
      </c>
      <c r="J4435" s="7">
        <v>7</v>
      </c>
      <c r="K4435" s="7">
        <v>4</v>
      </c>
      <c r="L4435" s="7">
        <v>8</v>
      </c>
      <c r="M4435" s="7">
        <v>0.33434147777777778</v>
      </c>
      <c r="N4435" s="7">
        <v>0.29672205555555559</v>
      </c>
      <c r="O4435" s="8">
        <v>0.31444355555555553</v>
      </c>
    </row>
    <row r="4436" spans="7:15" x14ac:dyDescent="0.25">
      <c r="G4436" s="6">
        <f t="shared" si="142"/>
        <v>4426</v>
      </c>
      <c r="H4436" s="19">
        <v>42920</v>
      </c>
      <c r="I4436" s="18" t="b">
        <f t="shared" si="141"/>
        <v>0</v>
      </c>
      <c r="J4436" s="7">
        <v>7</v>
      </c>
      <c r="K4436" s="7">
        <v>4</v>
      </c>
      <c r="L4436" s="7">
        <v>9</v>
      </c>
      <c r="M4436" s="7">
        <v>0.41209370000000001</v>
      </c>
      <c r="N4436" s="7">
        <v>0.40743694444444439</v>
      </c>
      <c r="O4436" s="8">
        <v>0.40677633333333335</v>
      </c>
    </row>
    <row r="4437" spans="7:15" x14ac:dyDescent="0.25">
      <c r="G4437" s="6">
        <f t="shared" si="142"/>
        <v>4427</v>
      </c>
      <c r="H4437" s="19">
        <v>42920</v>
      </c>
      <c r="I4437" s="18" t="b">
        <f t="shared" si="141"/>
        <v>0</v>
      </c>
      <c r="J4437" s="7">
        <v>7</v>
      </c>
      <c r="K4437" s="7">
        <v>4</v>
      </c>
      <c r="L4437" s="7">
        <v>10</v>
      </c>
      <c r="M4437" s="7">
        <v>0.45892705873015865</v>
      </c>
      <c r="N4437" s="7">
        <v>0.51505977777777778</v>
      </c>
      <c r="O4437" s="8">
        <v>0.61789488888888888</v>
      </c>
    </row>
    <row r="4438" spans="7:15" x14ac:dyDescent="0.25">
      <c r="G4438" s="6">
        <f t="shared" si="142"/>
        <v>4428</v>
      </c>
      <c r="H4438" s="19">
        <v>42920</v>
      </c>
      <c r="I4438" s="18" t="b">
        <f t="shared" si="141"/>
        <v>0</v>
      </c>
      <c r="J4438" s="7">
        <v>7</v>
      </c>
      <c r="K4438" s="7">
        <v>4</v>
      </c>
      <c r="L4438" s="7">
        <v>11</v>
      </c>
      <c r="M4438" s="7">
        <v>0.49166769841269836</v>
      </c>
      <c r="N4438" s="7">
        <v>0.53848516666666668</v>
      </c>
      <c r="O4438" s="8">
        <v>0.59831488888888884</v>
      </c>
    </row>
    <row r="4439" spans="7:15" x14ac:dyDescent="0.25">
      <c r="G4439" s="6">
        <f t="shared" si="142"/>
        <v>4429</v>
      </c>
      <c r="H4439" s="19">
        <v>42920</v>
      </c>
      <c r="I4439" s="18" t="b">
        <f t="shared" si="141"/>
        <v>0</v>
      </c>
      <c r="J4439" s="7">
        <v>7</v>
      </c>
      <c r="K4439" s="7">
        <v>4</v>
      </c>
      <c r="L4439" s="7">
        <v>12</v>
      </c>
      <c r="M4439" s="7">
        <v>0.50198024444444445</v>
      </c>
      <c r="N4439" s="7">
        <v>0.51800891111111114</v>
      </c>
      <c r="O4439" s="8">
        <v>0.66368144444444443</v>
      </c>
    </row>
    <row r="4440" spans="7:15" x14ac:dyDescent="0.25">
      <c r="G4440" s="6">
        <f t="shared" si="142"/>
        <v>4430</v>
      </c>
      <c r="H4440" s="19">
        <v>42920</v>
      </c>
      <c r="I4440" s="18" t="b">
        <f t="shared" si="141"/>
        <v>0</v>
      </c>
      <c r="J4440" s="7">
        <v>7</v>
      </c>
      <c r="K4440" s="7">
        <v>4</v>
      </c>
      <c r="L4440" s="7">
        <v>13</v>
      </c>
      <c r="M4440" s="7">
        <v>0.48229280952380948</v>
      </c>
      <c r="N4440" s="7">
        <v>0.4879592777777777</v>
      </c>
      <c r="O4440" s="8">
        <v>0.52586011111111108</v>
      </c>
    </row>
    <row r="4441" spans="7:15" x14ac:dyDescent="0.25">
      <c r="G4441" s="6">
        <f t="shared" si="142"/>
        <v>4431</v>
      </c>
      <c r="H4441" s="19">
        <v>42920</v>
      </c>
      <c r="I4441" s="18" t="b">
        <f t="shared" si="141"/>
        <v>0</v>
      </c>
      <c r="J4441" s="7">
        <v>7</v>
      </c>
      <c r="K4441" s="7">
        <v>4</v>
      </c>
      <c r="L4441" s="7">
        <v>14</v>
      </c>
      <c r="M4441" s="7">
        <v>0.4956105238095237</v>
      </c>
      <c r="N4441" s="7">
        <v>0.43238444444444452</v>
      </c>
      <c r="O4441" s="8">
        <v>0.44998855555555556</v>
      </c>
    </row>
    <row r="4442" spans="7:15" x14ac:dyDescent="0.25">
      <c r="G4442" s="6">
        <f t="shared" si="142"/>
        <v>4432</v>
      </c>
      <c r="H4442" s="19">
        <v>42920</v>
      </c>
      <c r="I4442" s="18" t="b">
        <f t="shared" si="141"/>
        <v>0</v>
      </c>
      <c r="J4442" s="7">
        <v>7</v>
      </c>
      <c r="K4442" s="7">
        <v>4</v>
      </c>
      <c r="L4442" s="7">
        <v>15</v>
      </c>
      <c r="M4442" s="7">
        <v>0.37501009682539682</v>
      </c>
      <c r="N4442" s="7">
        <v>0.29872824999999997</v>
      </c>
      <c r="O4442" s="8">
        <v>0.24622050000000004</v>
      </c>
    </row>
    <row r="4443" spans="7:15" x14ac:dyDescent="0.25">
      <c r="G4443" s="6">
        <f t="shared" si="142"/>
        <v>4433</v>
      </c>
      <c r="H4443" s="19">
        <v>42920</v>
      </c>
      <c r="I4443" s="18" t="b">
        <f t="shared" si="141"/>
        <v>0</v>
      </c>
      <c r="J4443" s="7">
        <v>7</v>
      </c>
      <c r="K4443" s="7">
        <v>4</v>
      </c>
      <c r="L4443" s="7">
        <v>16</v>
      </c>
      <c r="M4443" s="7">
        <v>0.28806496190476194</v>
      </c>
      <c r="N4443" s="7">
        <v>0.23516051666666668</v>
      </c>
      <c r="O4443" s="8">
        <v>0.20852114444444439</v>
      </c>
    </row>
    <row r="4444" spans="7:15" x14ac:dyDescent="0.25">
      <c r="G4444" s="6">
        <f t="shared" si="142"/>
        <v>4434</v>
      </c>
      <c r="H4444" s="19">
        <v>42920</v>
      </c>
      <c r="I4444" s="18" t="b">
        <f t="shared" si="141"/>
        <v>0</v>
      </c>
      <c r="J4444" s="7">
        <v>7</v>
      </c>
      <c r="K4444" s="7">
        <v>4</v>
      </c>
      <c r="L4444" s="7">
        <v>17</v>
      </c>
      <c r="M4444" s="7">
        <v>0.17313056666666668</v>
      </c>
      <c r="N4444" s="7">
        <v>0.12342189444444444</v>
      </c>
      <c r="O4444" s="8">
        <v>0.13092980000000001</v>
      </c>
    </row>
    <row r="4445" spans="7:15" x14ac:dyDescent="0.25">
      <c r="G4445" s="6">
        <f t="shared" si="142"/>
        <v>4435</v>
      </c>
      <c r="H4445" s="19">
        <v>42920</v>
      </c>
      <c r="I4445" s="18" t="b">
        <f t="shared" si="141"/>
        <v>0</v>
      </c>
      <c r="J4445" s="7">
        <v>7</v>
      </c>
      <c r="K4445" s="7">
        <v>4</v>
      </c>
      <c r="L4445" s="7">
        <v>18</v>
      </c>
      <c r="M4445" s="7">
        <v>6.946497777777777E-2</v>
      </c>
      <c r="N4445" s="7">
        <v>4.0928063888888894E-2</v>
      </c>
      <c r="O4445" s="8">
        <v>3.420981666666667E-2</v>
      </c>
    </row>
    <row r="4446" spans="7:15" x14ac:dyDescent="0.25">
      <c r="G4446" s="6">
        <f t="shared" si="142"/>
        <v>4436</v>
      </c>
      <c r="H4446" s="19">
        <v>42920</v>
      </c>
      <c r="I4446" s="18" t="b">
        <f t="shared" si="141"/>
        <v>0</v>
      </c>
      <c r="J4446" s="7">
        <v>7</v>
      </c>
      <c r="K4446" s="7">
        <v>4</v>
      </c>
      <c r="L4446" s="7">
        <v>19</v>
      </c>
      <c r="M4446" s="7">
        <v>5.2575963809523814E-3</v>
      </c>
      <c r="N4446" s="7">
        <v>0</v>
      </c>
      <c r="O4446" s="8">
        <v>0</v>
      </c>
    </row>
    <row r="4447" spans="7:15" x14ac:dyDescent="0.25">
      <c r="G4447" s="6">
        <f t="shared" si="142"/>
        <v>4437</v>
      </c>
      <c r="H4447" s="19">
        <v>42920</v>
      </c>
      <c r="I4447" s="18" t="b">
        <f t="shared" si="141"/>
        <v>0</v>
      </c>
      <c r="J4447" s="7">
        <v>7</v>
      </c>
      <c r="K4447" s="7">
        <v>4</v>
      </c>
      <c r="L4447" s="7">
        <v>20</v>
      </c>
      <c r="M4447" s="7">
        <v>0</v>
      </c>
      <c r="N4447" s="7">
        <v>0</v>
      </c>
      <c r="O4447" s="8">
        <v>0</v>
      </c>
    </row>
    <row r="4448" spans="7:15" x14ac:dyDescent="0.25">
      <c r="G4448" s="6">
        <f t="shared" si="142"/>
        <v>4438</v>
      </c>
      <c r="H4448" s="19">
        <v>42920</v>
      </c>
      <c r="I4448" s="18" t="b">
        <f t="shared" si="141"/>
        <v>0</v>
      </c>
      <c r="J4448" s="7">
        <v>7</v>
      </c>
      <c r="K4448" s="7">
        <v>4</v>
      </c>
      <c r="L4448" s="7">
        <v>21</v>
      </c>
      <c r="M4448" s="7">
        <v>0</v>
      </c>
      <c r="N4448" s="7">
        <v>0</v>
      </c>
      <c r="O4448" s="8">
        <v>0</v>
      </c>
    </row>
    <row r="4449" spans="7:15" x14ac:dyDescent="0.25">
      <c r="G4449" s="6">
        <f t="shared" si="142"/>
        <v>4439</v>
      </c>
      <c r="H4449" s="19">
        <v>42920</v>
      </c>
      <c r="I4449" s="18" t="b">
        <f t="shared" si="141"/>
        <v>0</v>
      </c>
      <c r="J4449" s="7">
        <v>7</v>
      </c>
      <c r="K4449" s="7">
        <v>4</v>
      </c>
      <c r="L4449" s="7">
        <v>22</v>
      </c>
      <c r="M4449" s="7">
        <v>0</v>
      </c>
      <c r="N4449" s="7">
        <v>0</v>
      </c>
      <c r="O4449" s="8">
        <v>0</v>
      </c>
    </row>
    <row r="4450" spans="7:15" x14ac:dyDescent="0.25">
      <c r="G4450" s="6">
        <f t="shared" si="142"/>
        <v>4440</v>
      </c>
      <c r="H4450" s="19">
        <v>42920</v>
      </c>
      <c r="I4450" s="18" t="b">
        <f t="shared" si="141"/>
        <v>0</v>
      </c>
      <c r="J4450" s="7">
        <v>7</v>
      </c>
      <c r="K4450" s="7">
        <v>4</v>
      </c>
      <c r="L4450" s="7">
        <v>23</v>
      </c>
      <c r="M4450" s="7">
        <v>0</v>
      </c>
      <c r="N4450" s="7">
        <v>0</v>
      </c>
      <c r="O4450" s="8">
        <v>0</v>
      </c>
    </row>
    <row r="4451" spans="7:15" x14ac:dyDescent="0.25">
      <c r="G4451" s="6">
        <f t="shared" si="142"/>
        <v>4441</v>
      </c>
      <c r="H4451" s="19">
        <v>42921</v>
      </c>
      <c r="I4451" s="18" t="b">
        <f t="shared" si="141"/>
        <v>1</v>
      </c>
      <c r="J4451" s="7">
        <v>7</v>
      </c>
      <c r="K4451" s="7">
        <v>5</v>
      </c>
      <c r="L4451" s="7">
        <v>0</v>
      </c>
      <c r="M4451" s="7">
        <v>0</v>
      </c>
      <c r="N4451" s="7">
        <v>0</v>
      </c>
      <c r="O4451" s="8">
        <v>0</v>
      </c>
    </row>
    <row r="4452" spans="7:15" x14ac:dyDescent="0.25">
      <c r="G4452" s="6">
        <f t="shared" si="142"/>
        <v>4442</v>
      </c>
      <c r="H4452" s="19">
        <v>42921</v>
      </c>
      <c r="I4452" s="18" t="b">
        <f t="shared" si="141"/>
        <v>1</v>
      </c>
      <c r="J4452" s="7">
        <v>7</v>
      </c>
      <c r="K4452" s="7">
        <v>5</v>
      </c>
      <c r="L4452" s="7">
        <v>1</v>
      </c>
      <c r="M4452" s="7">
        <v>0</v>
      </c>
      <c r="N4452" s="7">
        <v>0</v>
      </c>
      <c r="O4452" s="8">
        <v>0</v>
      </c>
    </row>
    <row r="4453" spans="7:15" x14ac:dyDescent="0.25">
      <c r="G4453" s="6">
        <f t="shared" si="142"/>
        <v>4443</v>
      </c>
      <c r="H4453" s="19">
        <v>42921</v>
      </c>
      <c r="I4453" s="18" t="b">
        <f t="shared" si="141"/>
        <v>1</v>
      </c>
      <c r="J4453" s="7">
        <v>7</v>
      </c>
      <c r="K4453" s="7">
        <v>5</v>
      </c>
      <c r="L4453" s="7">
        <v>2</v>
      </c>
      <c r="M4453" s="7">
        <v>0</v>
      </c>
      <c r="N4453" s="7">
        <v>0</v>
      </c>
      <c r="O4453" s="8">
        <v>0</v>
      </c>
    </row>
    <row r="4454" spans="7:15" x14ac:dyDescent="0.25">
      <c r="G4454" s="6">
        <f t="shared" si="142"/>
        <v>4444</v>
      </c>
      <c r="H4454" s="19">
        <v>42921</v>
      </c>
      <c r="I4454" s="18" t="b">
        <f t="shared" si="141"/>
        <v>1</v>
      </c>
      <c r="J4454" s="7">
        <v>7</v>
      </c>
      <c r="K4454" s="7">
        <v>5</v>
      </c>
      <c r="L4454" s="7">
        <v>3</v>
      </c>
      <c r="M4454" s="7">
        <v>0</v>
      </c>
      <c r="N4454" s="7">
        <v>0</v>
      </c>
      <c r="O4454" s="8">
        <v>0</v>
      </c>
    </row>
    <row r="4455" spans="7:15" x14ac:dyDescent="0.25">
      <c r="G4455" s="6">
        <f t="shared" si="142"/>
        <v>4445</v>
      </c>
      <c r="H4455" s="19">
        <v>42921</v>
      </c>
      <c r="I4455" s="18" t="b">
        <f t="shared" si="141"/>
        <v>1</v>
      </c>
      <c r="J4455" s="7">
        <v>7</v>
      </c>
      <c r="K4455" s="7">
        <v>5</v>
      </c>
      <c r="L4455" s="7">
        <v>4</v>
      </c>
      <c r="M4455" s="7">
        <v>4.5355201587301587E-4</v>
      </c>
      <c r="N4455" s="7">
        <v>0</v>
      </c>
      <c r="O4455" s="8">
        <v>0</v>
      </c>
    </row>
    <row r="4456" spans="7:15" x14ac:dyDescent="0.25">
      <c r="G4456" s="6">
        <f t="shared" si="142"/>
        <v>4446</v>
      </c>
      <c r="H4456" s="19">
        <v>42921</v>
      </c>
      <c r="I4456" s="18" t="b">
        <f t="shared" si="141"/>
        <v>1</v>
      </c>
      <c r="J4456" s="7">
        <v>7</v>
      </c>
      <c r="K4456" s="7">
        <v>5</v>
      </c>
      <c r="L4456" s="7">
        <v>5</v>
      </c>
      <c r="M4456" s="7">
        <v>4.3797419047619052E-2</v>
      </c>
      <c r="N4456" s="7">
        <v>4.9181716666666674E-2</v>
      </c>
      <c r="O4456" s="8">
        <v>5.0665255555555559E-2</v>
      </c>
    </row>
    <row r="4457" spans="7:15" x14ac:dyDescent="0.25">
      <c r="G4457" s="6">
        <f t="shared" si="142"/>
        <v>4447</v>
      </c>
      <c r="H4457" s="19">
        <v>42921</v>
      </c>
      <c r="I4457" s="18" t="b">
        <f t="shared" si="141"/>
        <v>1</v>
      </c>
      <c r="J4457" s="7">
        <v>7</v>
      </c>
      <c r="K4457" s="7">
        <v>5</v>
      </c>
      <c r="L4457" s="7">
        <v>6</v>
      </c>
      <c r="M4457" s="7">
        <v>0.13864523968253969</v>
      </c>
      <c r="N4457" s="7">
        <v>0.15987723888888888</v>
      </c>
      <c r="O4457" s="8">
        <v>0.15831555555555554</v>
      </c>
    </row>
    <row r="4458" spans="7:15" x14ac:dyDescent="0.25">
      <c r="G4458" s="6">
        <f t="shared" si="142"/>
        <v>4448</v>
      </c>
      <c r="H4458" s="19">
        <v>42921</v>
      </c>
      <c r="I4458" s="18" t="b">
        <f t="shared" si="141"/>
        <v>1</v>
      </c>
      <c r="J4458" s="7">
        <v>7</v>
      </c>
      <c r="K4458" s="7">
        <v>5</v>
      </c>
      <c r="L4458" s="7">
        <v>7</v>
      </c>
      <c r="M4458" s="7">
        <v>0.26794154444444446</v>
      </c>
      <c r="N4458" s="7">
        <v>0.25492205555555558</v>
      </c>
      <c r="O4458" s="8">
        <v>0.25117911111111108</v>
      </c>
    </row>
    <row r="4459" spans="7:15" x14ac:dyDescent="0.25">
      <c r="G4459" s="6">
        <f t="shared" si="142"/>
        <v>4449</v>
      </c>
      <c r="H4459" s="19">
        <v>42921</v>
      </c>
      <c r="I4459" s="18" t="b">
        <f t="shared" si="141"/>
        <v>1</v>
      </c>
      <c r="J4459" s="7">
        <v>7</v>
      </c>
      <c r="K4459" s="7">
        <v>5</v>
      </c>
      <c r="L4459" s="7">
        <v>8</v>
      </c>
      <c r="M4459" s="7">
        <v>0.37870776349206353</v>
      </c>
      <c r="N4459" s="7">
        <v>0.36190822777777781</v>
      </c>
      <c r="O4459" s="8">
        <v>0.38376900000000003</v>
      </c>
    </row>
    <row r="4460" spans="7:15" x14ac:dyDescent="0.25">
      <c r="G4460" s="6">
        <f t="shared" si="142"/>
        <v>4450</v>
      </c>
      <c r="H4460" s="19">
        <v>42921</v>
      </c>
      <c r="I4460" s="18" t="b">
        <f t="shared" si="141"/>
        <v>1</v>
      </c>
      <c r="J4460" s="7">
        <v>7</v>
      </c>
      <c r="K4460" s="7">
        <v>5</v>
      </c>
      <c r="L4460" s="7">
        <v>9</v>
      </c>
      <c r="M4460" s="7">
        <v>0.42534828095238081</v>
      </c>
      <c r="N4460" s="7">
        <v>0.49191788888888888</v>
      </c>
      <c r="O4460" s="8">
        <v>0.53736411111111104</v>
      </c>
    </row>
    <row r="4461" spans="7:15" x14ac:dyDescent="0.25">
      <c r="G4461" s="6">
        <f t="shared" si="142"/>
        <v>4451</v>
      </c>
      <c r="H4461" s="19">
        <v>42921</v>
      </c>
      <c r="I4461" s="18" t="b">
        <f t="shared" si="141"/>
        <v>1</v>
      </c>
      <c r="J4461" s="7">
        <v>7</v>
      </c>
      <c r="K4461" s="7">
        <v>5</v>
      </c>
      <c r="L4461" s="7">
        <v>10</v>
      </c>
      <c r="M4461" s="7">
        <v>0.50802604761904757</v>
      </c>
      <c r="N4461" s="7">
        <v>0.58412633333333341</v>
      </c>
      <c r="O4461" s="8">
        <v>0.64451566666666682</v>
      </c>
    </row>
    <row r="4462" spans="7:15" x14ac:dyDescent="0.25">
      <c r="G4462" s="6">
        <f t="shared" si="142"/>
        <v>4452</v>
      </c>
      <c r="H4462" s="19">
        <v>42921</v>
      </c>
      <c r="I4462" s="18" t="b">
        <f t="shared" si="141"/>
        <v>1</v>
      </c>
      <c r="J4462" s="7">
        <v>7</v>
      </c>
      <c r="K4462" s="7">
        <v>5</v>
      </c>
      <c r="L4462" s="7">
        <v>11</v>
      </c>
      <c r="M4462" s="7">
        <v>0.52179314285714284</v>
      </c>
      <c r="N4462" s="7">
        <v>0.44952255555555559</v>
      </c>
      <c r="O4462" s="8">
        <v>0.43052099999999999</v>
      </c>
    </row>
    <row r="4463" spans="7:15" x14ac:dyDescent="0.25">
      <c r="G4463" s="6">
        <f t="shared" si="142"/>
        <v>4453</v>
      </c>
      <c r="H4463" s="19">
        <v>42921</v>
      </c>
      <c r="I4463" s="18" t="b">
        <f t="shared" si="141"/>
        <v>1</v>
      </c>
      <c r="J4463" s="7">
        <v>7</v>
      </c>
      <c r="K4463" s="7">
        <v>5</v>
      </c>
      <c r="L4463" s="7">
        <v>12</v>
      </c>
      <c r="M4463" s="7">
        <v>0.54094019047619046</v>
      </c>
      <c r="N4463" s="7">
        <v>0.54456505555555557</v>
      </c>
      <c r="O4463" s="8">
        <v>0.43208322222222223</v>
      </c>
    </row>
    <row r="4464" spans="7:15" x14ac:dyDescent="0.25">
      <c r="G4464" s="6">
        <f t="shared" si="142"/>
        <v>4454</v>
      </c>
      <c r="H4464" s="19">
        <v>42921</v>
      </c>
      <c r="I4464" s="18" t="b">
        <f t="shared" si="141"/>
        <v>1</v>
      </c>
      <c r="J4464" s="7">
        <v>7</v>
      </c>
      <c r="K4464" s="7">
        <v>5</v>
      </c>
      <c r="L4464" s="7">
        <v>13</v>
      </c>
      <c r="M4464" s="7">
        <v>0.5054911269841269</v>
      </c>
      <c r="N4464" s="7">
        <v>0.55534361111111108</v>
      </c>
      <c r="O4464" s="8">
        <v>0.59830988888888881</v>
      </c>
    </row>
    <row r="4465" spans="7:15" x14ac:dyDescent="0.25">
      <c r="G4465" s="6">
        <f t="shared" si="142"/>
        <v>4455</v>
      </c>
      <c r="H4465" s="19">
        <v>42921</v>
      </c>
      <c r="I4465" s="18" t="b">
        <f t="shared" si="141"/>
        <v>1</v>
      </c>
      <c r="J4465" s="7">
        <v>7</v>
      </c>
      <c r="K4465" s="7">
        <v>5</v>
      </c>
      <c r="L4465" s="7">
        <v>14</v>
      </c>
      <c r="M4465" s="7">
        <v>0.48123446031746037</v>
      </c>
      <c r="N4465" s="7">
        <v>0.49191266666666666</v>
      </c>
      <c r="O4465" s="8">
        <v>0.53185588888888891</v>
      </c>
    </row>
    <row r="4466" spans="7:15" x14ac:dyDescent="0.25">
      <c r="G4466" s="6">
        <f t="shared" si="142"/>
        <v>4456</v>
      </c>
      <c r="H4466" s="19">
        <v>42921</v>
      </c>
      <c r="I4466" s="18" t="b">
        <f t="shared" si="141"/>
        <v>1</v>
      </c>
      <c r="J4466" s="7">
        <v>7</v>
      </c>
      <c r="K4466" s="7">
        <v>5</v>
      </c>
      <c r="L4466" s="7">
        <v>15</v>
      </c>
      <c r="M4466" s="7">
        <v>0.40650068253968247</v>
      </c>
      <c r="N4466" s="7">
        <v>0.44841755555555557</v>
      </c>
      <c r="O4466" s="8">
        <v>0.47068111111111111</v>
      </c>
    </row>
    <row r="4467" spans="7:15" x14ac:dyDescent="0.25">
      <c r="G4467" s="6">
        <f t="shared" si="142"/>
        <v>4457</v>
      </c>
      <c r="H4467" s="19">
        <v>42921</v>
      </c>
      <c r="I4467" s="18" t="b">
        <f t="shared" si="141"/>
        <v>1</v>
      </c>
      <c r="J4467" s="7">
        <v>7</v>
      </c>
      <c r="K4467" s="7">
        <v>5</v>
      </c>
      <c r="L4467" s="7">
        <v>16</v>
      </c>
      <c r="M4467" s="7">
        <v>0.29289036984126982</v>
      </c>
      <c r="N4467" s="7">
        <v>0.27999584999999999</v>
      </c>
      <c r="O4467" s="8">
        <v>0.33117566666666659</v>
      </c>
    </row>
    <row r="4468" spans="7:15" x14ac:dyDescent="0.25">
      <c r="G4468" s="6">
        <f t="shared" si="142"/>
        <v>4458</v>
      </c>
      <c r="H4468" s="19">
        <v>42921</v>
      </c>
      <c r="I4468" s="18" t="b">
        <f t="shared" si="141"/>
        <v>1</v>
      </c>
      <c r="J4468" s="7">
        <v>7</v>
      </c>
      <c r="K4468" s="7">
        <v>5</v>
      </c>
      <c r="L4468" s="7">
        <v>17</v>
      </c>
      <c r="M4468" s="7">
        <v>0.19376296825396824</v>
      </c>
      <c r="N4468" s="7">
        <v>0.17531077777777779</v>
      </c>
      <c r="O4468" s="8">
        <v>0.17715044444444442</v>
      </c>
    </row>
    <row r="4469" spans="7:15" x14ac:dyDescent="0.25">
      <c r="G4469" s="6">
        <f t="shared" si="142"/>
        <v>4459</v>
      </c>
      <c r="H4469" s="19">
        <v>42921</v>
      </c>
      <c r="I4469" s="18" t="b">
        <f t="shared" si="141"/>
        <v>1</v>
      </c>
      <c r="J4469" s="7">
        <v>7</v>
      </c>
      <c r="K4469" s="7">
        <v>5</v>
      </c>
      <c r="L4469" s="7">
        <v>18</v>
      </c>
      <c r="M4469" s="7">
        <v>7.3798090476190487E-2</v>
      </c>
      <c r="N4469" s="7">
        <v>5.7165105555555547E-2</v>
      </c>
      <c r="O4469" s="8">
        <v>5.5134155555555557E-2</v>
      </c>
    </row>
    <row r="4470" spans="7:15" x14ac:dyDescent="0.25">
      <c r="G4470" s="6">
        <f t="shared" si="142"/>
        <v>4460</v>
      </c>
      <c r="H4470" s="19">
        <v>42921</v>
      </c>
      <c r="I4470" s="18" t="b">
        <f t="shared" si="141"/>
        <v>1</v>
      </c>
      <c r="J4470" s="7">
        <v>7</v>
      </c>
      <c r="K4470" s="7">
        <v>5</v>
      </c>
      <c r="L4470" s="7">
        <v>19</v>
      </c>
      <c r="M4470" s="7">
        <v>4.8867418206349211E-3</v>
      </c>
      <c r="N4470" s="7">
        <v>0</v>
      </c>
      <c r="O4470" s="8">
        <v>0</v>
      </c>
    </row>
    <row r="4471" spans="7:15" x14ac:dyDescent="0.25">
      <c r="G4471" s="6">
        <f t="shared" si="142"/>
        <v>4461</v>
      </c>
      <c r="H4471" s="19">
        <v>42921</v>
      </c>
      <c r="I4471" s="18" t="b">
        <f t="shared" si="141"/>
        <v>1</v>
      </c>
      <c r="J4471" s="7">
        <v>7</v>
      </c>
      <c r="K4471" s="7">
        <v>5</v>
      </c>
      <c r="L4471" s="7">
        <v>20</v>
      </c>
      <c r="M4471" s="7">
        <v>0</v>
      </c>
      <c r="N4471" s="7">
        <v>0</v>
      </c>
      <c r="O4471" s="8">
        <v>0</v>
      </c>
    </row>
    <row r="4472" spans="7:15" x14ac:dyDescent="0.25">
      <c r="G4472" s="6">
        <f t="shared" si="142"/>
        <v>4462</v>
      </c>
      <c r="H4472" s="19">
        <v>42921</v>
      </c>
      <c r="I4472" s="18" t="b">
        <f t="shared" si="141"/>
        <v>1</v>
      </c>
      <c r="J4472" s="7">
        <v>7</v>
      </c>
      <c r="K4472" s="7">
        <v>5</v>
      </c>
      <c r="L4472" s="7">
        <v>21</v>
      </c>
      <c r="M4472" s="7">
        <v>0</v>
      </c>
      <c r="N4472" s="7">
        <v>0</v>
      </c>
      <c r="O4472" s="8">
        <v>0</v>
      </c>
    </row>
    <row r="4473" spans="7:15" x14ac:dyDescent="0.25">
      <c r="G4473" s="6">
        <f t="shared" si="142"/>
        <v>4463</v>
      </c>
      <c r="H4473" s="19">
        <v>42921</v>
      </c>
      <c r="I4473" s="18" t="b">
        <f t="shared" si="141"/>
        <v>1</v>
      </c>
      <c r="J4473" s="7">
        <v>7</v>
      </c>
      <c r="K4473" s="7">
        <v>5</v>
      </c>
      <c r="L4473" s="7">
        <v>22</v>
      </c>
      <c r="M4473" s="7">
        <v>0</v>
      </c>
      <c r="N4473" s="7">
        <v>0</v>
      </c>
      <c r="O4473" s="8">
        <v>0</v>
      </c>
    </row>
    <row r="4474" spans="7:15" x14ac:dyDescent="0.25">
      <c r="G4474" s="6">
        <f t="shared" si="142"/>
        <v>4464</v>
      </c>
      <c r="H4474" s="19">
        <v>42921</v>
      </c>
      <c r="I4474" s="18" t="b">
        <f t="shared" si="141"/>
        <v>1</v>
      </c>
      <c r="J4474" s="7">
        <v>7</v>
      </c>
      <c r="K4474" s="7">
        <v>5</v>
      </c>
      <c r="L4474" s="7">
        <v>23</v>
      </c>
      <c r="M4474" s="7">
        <v>0</v>
      </c>
      <c r="N4474" s="7">
        <v>0</v>
      </c>
      <c r="O4474" s="8">
        <v>0</v>
      </c>
    </row>
    <row r="4475" spans="7:15" x14ac:dyDescent="0.25">
      <c r="G4475" s="6">
        <f t="shared" si="142"/>
        <v>4465</v>
      </c>
      <c r="H4475" s="19">
        <v>42922</v>
      </c>
      <c r="I4475" s="18" t="b">
        <f t="shared" si="141"/>
        <v>1</v>
      </c>
      <c r="J4475" s="7">
        <v>7</v>
      </c>
      <c r="K4475" s="7">
        <v>6</v>
      </c>
      <c r="L4475" s="7">
        <v>0</v>
      </c>
      <c r="M4475" s="7">
        <v>0</v>
      </c>
      <c r="N4475" s="7">
        <v>0</v>
      </c>
      <c r="O4475" s="8">
        <v>0</v>
      </c>
    </row>
    <row r="4476" spans="7:15" x14ac:dyDescent="0.25">
      <c r="G4476" s="6">
        <f t="shared" si="142"/>
        <v>4466</v>
      </c>
      <c r="H4476" s="19">
        <v>42922</v>
      </c>
      <c r="I4476" s="18" t="b">
        <f t="shared" si="141"/>
        <v>1</v>
      </c>
      <c r="J4476" s="7">
        <v>7</v>
      </c>
      <c r="K4476" s="7">
        <v>6</v>
      </c>
      <c r="L4476" s="7">
        <v>1</v>
      </c>
      <c r="M4476" s="7">
        <v>0</v>
      </c>
      <c r="N4476" s="7">
        <v>0</v>
      </c>
      <c r="O4476" s="8">
        <v>0</v>
      </c>
    </row>
    <row r="4477" spans="7:15" x14ac:dyDescent="0.25">
      <c r="G4477" s="6">
        <f t="shared" si="142"/>
        <v>4467</v>
      </c>
      <c r="H4477" s="19">
        <v>42922</v>
      </c>
      <c r="I4477" s="18" t="b">
        <f t="shared" si="141"/>
        <v>1</v>
      </c>
      <c r="J4477" s="7">
        <v>7</v>
      </c>
      <c r="K4477" s="7">
        <v>6</v>
      </c>
      <c r="L4477" s="7">
        <v>2</v>
      </c>
      <c r="M4477" s="7">
        <v>0</v>
      </c>
      <c r="N4477" s="7">
        <v>0</v>
      </c>
      <c r="O4477" s="8">
        <v>0</v>
      </c>
    </row>
    <row r="4478" spans="7:15" x14ac:dyDescent="0.25">
      <c r="G4478" s="6">
        <f t="shared" si="142"/>
        <v>4468</v>
      </c>
      <c r="H4478" s="19">
        <v>42922</v>
      </c>
      <c r="I4478" s="18" t="b">
        <f t="shared" si="141"/>
        <v>1</v>
      </c>
      <c r="J4478" s="7">
        <v>7</v>
      </c>
      <c r="K4478" s="7">
        <v>6</v>
      </c>
      <c r="L4478" s="7">
        <v>3</v>
      </c>
      <c r="M4478" s="7">
        <v>0</v>
      </c>
      <c r="N4478" s="7">
        <v>0</v>
      </c>
      <c r="O4478" s="8">
        <v>0</v>
      </c>
    </row>
    <row r="4479" spans="7:15" x14ac:dyDescent="0.25">
      <c r="G4479" s="6">
        <f t="shared" si="142"/>
        <v>4469</v>
      </c>
      <c r="H4479" s="19">
        <v>42922</v>
      </c>
      <c r="I4479" s="18" t="b">
        <f t="shared" si="141"/>
        <v>1</v>
      </c>
      <c r="J4479" s="7">
        <v>7</v>
      </c>
      <c r="K4479" s="7">
        <v>6</v>
      </c>
      <c r="L4479" s="7">
        <v>4</v>
      </c>
      <c r="M4479" s="7">
        <v>3.2971952380952382E-4</v>
      </c>
      <c r="N4479" s="7">
        <v>0</v>
      </c>
      <c r="O4479" s="8">
        <v>0</v>
      </c>
    </row>
    <row r="4480" spans="7:15" x14ac:dyDescent="0.25">
      <c r="G4480" s="6">
        <f t="shared" si="142"/>
        <v>4470</v>
      </c>
      <c r="H4480" s="19">
        <v>42922</v>
      </c>
      <c r="I4480" s="18" t="b">
        <f t="shared" si="141"/>
        <v>1</v>
      </c>
      <c r="J4480" s="7">
        <v>7</v>
      </c>
      <c r="K4480" s="7">
        <v>6</v>
      </c>
      <c r="L4480" s="7">
        <v>5</v>
      </c>
      <c r="M4480" s="7">
        <v>3.9980414863809523E-2</v>
      </c>
      <c r="N4480" s="7">
        <v>4.5191245555555558E-2</v>
      </c>
      <c r="O4480" s="8">
        <v>3.4536435555555557E-2</v>
      </c>
    </row>
    <row r="4481" spans="7:15" x14ac:dyDescent="0.25">
      <c r="G4481" s="6">
        <f t="shared" si="142"/>
        <v>4471</v>
      </c>
      <c r="H4481" s="19">
        <v>42922</v>
      </c>
      <c r="I4481" s="18" t="b">
        <f t="shared" si="141"/>
        <v>1</v>
      </c>
      <c r="J4481" s="7">
        <v>7</v>
      </c>
      <c r="K4481" s="7">
        <v>6</v>
      </c>
      <c r="L4481" s="7">
        <v>6</v>
      </c>
      <c r="M4481" s="7">
        <v>0.12583428095238097</v>
      </c>
      <c r="N4481" s="7">
        <v>0.13270531111111114</v>
      </c>
      <c r="O4481" s="8">
        <v>0.11086517777777778</v>
      </c>
    </row>
    <row r="4482" spans="7:15" x14ac:dyDescent="0.25">
      <c r="G4482" s="6">
        <f t="shared" si="142"/>
        <v>4472</v>
      </c>
      <c r="H4482" s="19">
        <v>42922</v>
      </c>
      <c r="I4482" s="18" t="b">
        <f t="shared" si="141"/>
        <v>1</v>
      </c>
      <c r="J4482" s="7">
        <v>7</v>
      </c>
      <c r="K4482" s="7">
        <v>6</v>
      </c>
      <c r="L4482" s="7">
        <v>7</v>
      </c>
      <c r="M4482" s="7">
        <v>0.23559110317460319</v>
      </c>
      <c r="N4482" s="7">
        <v>0.21473283333333329</v>
      </c>
      <c r="O4482" s="8">
        <v>0.21677944444444444</v>
      </c>
    </row>
    <row r="4483" spans="7:15" x14ac:dyDescent="0.25">
      <c r="G4483" s="6">
        <f t="shared" si="142"/>
        <v>4473</v>
      </c>
      <c r="H4483" s="19">
        <v>42922</v>
      </c>
      <c r="I4483" s="18" t="b">
        <f t="shared" si="141"/>
        <v>1</v>
      </c>
      <c r="J4483" s="7">
        <v>7</v>
      </c>
      <c r="K4483" s="7">
        <v>6</v>
      </c>
      <c r="L4483" s="7">
        <v>8</v>
      </c>
      <c r="M4483" s="7">
        <v>0.34590438095238096</v>
      </c>
      <c r="N4483" s="7">
        <v>0.30776461111111114</v>
      </c>
      <c r="O4483" s="8">
        <v>0.2760434444444444</v>
      </c>
    </row>
    <row r="4484" spans="7:15" x14ac:dyDescent="0.25">
      <c r="G4484" s="6">
        <f t="shared" si="142"/>
        <v>4474</v>
      </c>
      <c r="H4484" s="19">
        <v>42922</v>
      </c>
      <c r="I4484" s="18" t="b">
        <f t="shared" si="141"/>
        <v>1</v>
      </c>
      <c r="J4484" s="7">
        <v>7</v>
      </c>
      <c r="K4484" s="7">
        <v>6</v>
      </c>
      <c r="L4484" s="7">
        <v>9</v>
      </c>
      <c r="M4484" s="7">
        <v>0.38736897777777773</v>
      </c>
      <c r="N4484" s="7">
        <v>0.36820038888888895</v>
      </c>
      <c r="O4484" s="8">
        <v>0.41047322222222227</v>
      </c>
    </row>
    <row r="4485" spans="7:15" x14ac:dyDescent="0.25">
      <c r="G4485" s="6">
        <f t="shared" si="142"/>
        <v>4475</v>
      </c>
      <c r="H4485" s="19">
        <v>42922</v>
      </c>
      <c r="I4485" s="18" t="b">
        <f t="shared" si="141"/>
        <v>1</v>
      </c>
      <c r="J4485" s="7">
        <v>7</v>
      </c>
      <c r="K4485" s="7">
        <v>6</v>
      </c>
      <c r="L4485" s="7">
        <v>10</v>
      </c>
      <c r="M4485" s="7">
        <v>0.44683568253968248</v>
      </c>
      <c r="N4485" s="7">
        <v>0.37278722222222216</v>
      </c>
      <c r="O4485" s="8">
        <v>0.38808799999999999</v>
      </c>
    </row>
    <row r="4486" spans="7:15" x14ac:dyDescent="0.25">
      <c r="G4486" s="6">
        <f t="shared" si="142"/>
        <v>4476</v>
      </c>
      <c r="H4486" s="19">
        <v>42922</v>
      </c>
      <c r="I4486" s="18" t="b">
        <f t="shared" si="141"/>
        <v>1</v>
      </c>
      <c r="J4486" s="7">
        <v>7</v>
      </c>
      <c r="K4486" s="7">
        <v>6</v>
      </c>
      <c r="L4486" s="7">
        <v>11</v>
      </c>
      <c r="M4486" s="7">
        <v>0.50143435873015874</v>
      </c>
      <c r="N4486" s="7">
        <v>0.37294415000000009</v>
      </c>
      <c r="O4486" s="8">
        <v>0.33939612222222221</v>
      </c>
    </row>
    <row r="4487" spans="7:15" x14ac:dyDescent="0.25">
      <c r="G4487" s="6">
        <f t="shared" si="142"/>
        <v>4477</v>
      </c>
      <c r="H4487" s="19">
        <v>42922</v>
      </c>
      <c r="I4487" s="18" t="b">
        <f t="shared" si="141"/>
        <v>1</v>
      </c>
      <c r="J4487" s="7">
        <v>7</v>
      </c>
      <c r="K4487" s="7">
        <v>6</v>
      </c>
      <c r="L4487" s="7">
        <v>12</v>
      </c>
      <c r="M4487" s="7">
        <v>0.52776746031746025</v>
      </c>
      <c r="N4487" s="7">
        <v>0.48271005555555552</v>
      </c>
      <c r="O4487" s="8">
        <v>0.46903055555555556</v>
      </c>
    </row>
    <row r="4488" spans="7:15" x14ac:dyDescent="0.25">
      <c r="G4488" s="6">
        <f t="shared" si="142"/>
        <v>4478</v>
      </c>
      <c r="H4488" s="19">
        <v>42922</v>
      </c>
      <c r="I4488" s="18" t="b">
        <f t="shared" si="141"/>
        <v>1</v>
      </c>
      <c r="J4488" s="7">
        <v>7</v>
      </c>
      <c r="K4488" s="7">
        <v>6</v>
      </c>
      <c r="L4488" s="7">
        <v>13</v>
      </c>
      <c r="M4488" s="7">
        <v>0.53584215873015872</v>
      </c>
      <c r="N4488" s="7">
        <v>0.42966983333333331</v>
      </c>
      <c r="O4488" s="8">
        <v>0.32908211111111113</v>
      </c>
    </row>
    <row r="4489" spans="7:15" x14ac:dyDescent="0.25">
      <c r="G4489" s="6">
        <f t="shared" si="142"/>
        <v>4479</v>
      </c>
      <c r="H4489" s="19">
        <v>42922</v>
      </c>
      <c r="I4489" s="18" t="b">
        <f t="shared" si="141"/>
        <v>1</v>
      </c>
      <c r="J4489" s="7">
        <v>7</v>
      </c>
      <c r="K4489" s="7">
        <v>6</v>
      </c>
      <c r="L4489" s="7">
        <v>14</v>
      </c>
      <c r="M4489" s="7">
        <v>0.48870290476190487</v>
      </c>
      <c r="N4489" s="7">
        <v>0.4017188333333333</v>
      </c>
      <c r="O4489" s="8">
        <v>0.39129988888888884</v>
      </c>
    </row>
    <row r="4490" spans="7:15" x14ac:dyDescent="0.25">
      <c r="G4490" s="6">
        <f t="shared" si="142"/>
        <v>4480</v>
      </c>
      <c r="H4490" s="19">
        <v>42922</v>
      </c>
      <c r="I4490" s="18" t="b">
        <f t="shared" si="141"/>
        <v>1</v>
      </c>
      <c r="J4490" s="7">
        <v>7</v>
      </c>
      <c r="K4490" s="7">
        <v>6</v>
      </c>
      <c r="L4490" s="7">
        <v>15</v>
      </c>
      <c r="M4490" s="7">
        <v>0.41187800000000002</v>
      </c>
      <c r="N4490" s="7">
        <v>0.32241238888888885</v>
      </c>
      <c r="O4490" s="8">
        <v>0.35102844444444442</v>
      </c>
    </row>
    <row r="4491" spans="7:15" x14ac:dyDescent="0.25">
      <c r="G4491" s="6">
        <f t="shared" si="142"/>
        <v>4481</v>
      </c>
      <c r="H4491" s="19">
        <v>42922</v>
      </c>
      <c r="I4491" s="18" t="b">
        <f t="shared" si="141"/>
        <v>1</v>
      </c>
      <c r="J4491" s="7">
        <v>7</v>
      </c>
      <c r="K4491" s="7">
        <v>6</v>
      </c>
      <c r="L4491" s="7">
        <v>16</v>
      </c>
      <c r="M4491" s="7">
        <v>0.31359912698412695</v>
      </c>
      <c r="N4491" s="7">
        <v>0.24662688888888887</v>
      </c>
      <c r="O4491" s="8">
        <v>0.24684244444444445</v>
      </c>
    </row>
    <row r="4492" spans="7:15" x14ac:dyDescent="0.25">
      <c r="G4492" s="6">
        <f t="shared" si="142"/>
        <v>4482</v>
      </c>
      <c r="H4492" s="19">
        <v>42922</v>
      </c>
      <c r="I4492" s="18" t="b">
        <f t="shared" ref="I4492:I4555" si="143">AND(WEEKDAY(H4492,2)&lt;6,H4492&lt;&gt;(DATE(2017,7,4)))</f>
        <v>1</v>
      </c>
      <c r="J4492" s="7">
        <v>7</v>
      </c>
      <c r="K4492" s="7">
        <v>6</v>
      </c>
      <c r="L4492" s="7">
        <v>17</v>
      </c>
      <c r="M4492" s="7">
        <v>0.17784654444444445</v>
      </c>
      <c r="N4492" s="7">
        <v>0.12763751666666667</v>
      </c>
      <c r="O4492" s="8">
        <v>0.12324366666666665</v>
      </c>
    </row>
    <row r="4493" spans="7:15" x14ac:dyDescent="0.25">
      <c r="G4493" s="6">
        <f t="shared" ref="G4493:G4556" si="144">G4492+1</f>
        <v>4483</v>
      </c>
      <c r="H4493" s="19">
        <v>42922</v>
      </c>
      <c r="I4493" s="18" t="b">
        <f t="shared" si="143"/>
        <v>1</v>
      </c>
      <c r="J4493" s="7">
        <v>7</v>
      </c>
      <c r="K4493" s="7">
        <v>6</v>
      </c>
      <c r="L4493" s="7">
        <v>18</v>
      </c>
      <c r="M4493" s="7">
        <v>7.0211138095238101E-2</v>
      </c>
      <c r="N4493" s="7">
        <v>4.5307661111111099E-2</v>
      </c>
      <c r="O4493" s="8">
        <v>4.3345488888888888E-2</v>
      </c>
    </row>
    <row r="4494" spans="7:15" x14ac:dyDescent="0.25">
      <c r="G4494" s="6">
        <f t="shared" si="144"/>
        <v>4484</v>
      </c>
      <c r="H4494" s="19">
        <v>42922</v>
      </c>
      <c r="I4494" s="18" t="b">
        <f t="shared" si="143"/>
        <v>1</v>
      </c>
      <c r="J4494" s="7">
        <v>7</v>
      </c>
      <c r="K4494" s="7">
        <v>6</v>
      </c>
      <c r="L4494" s="7">
        <v>19</v>
      </c>
      <c r="M4494" s="7">
        <v>4.7944876507936508E-3</v>
      </c>
      <c r="N4494" s="7">
        <v>0</v>
      </c>
      <c r="O4494" s="8">
        <v>0</v>
      </c>
    </row>
    <row r="4495" spans="7:15" x14ac:dyDescent="0.25">
      <c r="G4495" s="6">
        <f t="shared" si="144"/>
        <v>4485</v>
      </c>
      <c r="H4495" s="19">
        <v>42922</v>
      </c>
      <c r="I4495" s="18" t="b">
        <f t="shared" si="143"/>
        <v>1</v>
      </c>
      <c r="J4495" s="7">
        <v>7</v>
      </c>
      <c r="K4495" s="7">
        <v>6</v>
      </c>
      <c r="L4495" s="7">
        <v>20</v>
      </c>
      <c r="M4495" s="7">
        <v>0</v>
      </c>
      <c r="N4495" s="7">
        <v>0</v>
      </c>
      <c r="O4495" s="8">
        <v>0</v>
      </c>
    </row>
    <row r="4496" spans="7:15" x14ac:dyDescent="0.25">
      <c r="G4496" s="6">
        <f t="shared" si="144"/>
        <v>4486</v>
      </c>
      <c r="H4496" s="19">
        <v>42922</v>
      </c>
      <c r="I4496" s="18" t="b">
        <f t="shared" si="143"/>
        <v>1</v>
      </c>
      <c r="J4496" s="7">
        <v>7</v>
      </c>
      <c r="K4496" s="7">
        <v>6</v>
      </c>
      <c r="L4496" s="7">
        <v>21</v>
      </c>
      <c r="M4496" s="7">
        <v>0</v>
      </c>
      <c r="N4496" s="7">
        <v>0</v>
      </c>
      <c r="O4496" s="8">
        <v>0</v>
      </c>
    </row>
    <row r="4497" spans="7:15" x14ac:dyDescent="0.25">
      <c r="G4497" s="6">
        <f t="shared" si="144"/>
        <v>4487</v>
      </c>
      <c r="H4497" s="19">
        <v>42922</v>
      </c>
      <c r="I4497" s="18" t="b">
        <f t="shared" si="143"/>
        <v>1</v>
      </c>
      <c r="J4497" s="7">
        <v>7</v>
      </c>
      <c r="K4497" s="7">
        <v>6</v>
      </c>
      <c r="L4497" s="7">
        <v>22</v>
      </c>
      <c r="M4497" s="7">
        <v>0</v>
      </c>
      <c r="N4497" s="7">
        <v>0</v>
      </c>
      <c r="O4497" s="8">
        <v>0</v>
      </c>
    </row>
    <row r="4498" spans="7:15" x14ac:dyDescent="0.25">
      <c r="G4498" s="6">
        <f t="shared" si="144"/>
        <v>4488</v>
      </c>
      <c r="H4498" s="19">
        <v>42922</v>
      </c>
      <c r="I4498" s="18" t="b">
        <f t="shared" si="143"/>
        <v>1</v>
      </c>
      <c r="J4498" s="7">
        <v>7</v>
      </c>
      <c r="K4498" s="7">
        <v>6</v>
      </c>
      <c r="L4498" s="7">
        <v>23</v>
      </c>
      <c r="M4498" s="7">
        <v>0</v>
      </c>
      <c r="N4498" s="7">
        <v>0</v>
      </c>
      <c r="O4498" s="8">
        <v>0</v>
      </c>
    </row>
    <row r="4499" spans="7:15" x14ac:dyDescent="0.25">
      <c r="G4499" s="6">
        <f t="shared" si="144"/>
        <v>4489</v>
      </c>
      <c r="H4499" s="19">
        <v>42923</v>
      </c>
      <c r="I4499" s="18" t="b">
        <f t="shared" si="143"/>
        <v>1</v>
      </c>
      <c r="J4499" s="7">
        <v>7</v>
      </c>
      <c r="K4499" s="7">
        <v>7</v>
      </c>
      <c r="L4499" s="7">
        <v>0</v>
      </c>
      <c r="M4499" s="7">
        <v>0</v>
      </c>
      <c r="N4499" s="7">
        <v>0</v>
      </c>
      <c r="O4499" s="8">
        <v>0</v>
      </c>
    </row>
    <row r="4500" spans="7:15" x14ac:dyDescent="0.25">
      <c r="G4500" s="6">
        <f t="shared" si="144"/>
        <v>4490</v>
      </c>
      <c r="H4500" s="19">
        <v>42923</v>
      </c>
      <c r="I4500" s="18" t="b">
        <f t="shared" si="143"/>
        <v>1</v>
      </c>
      <c r="J4500" s="7">
        <v>7</v>
      </c>
      <c r="K4500" s="7">
        <v>7</v>
      </c>
      <c r="L4500" s="7">
        <v>1</v>
      </c>
      <c r="M4500" s="7">
        <v>0</v>
      </c>
      <c r="N4500" s="7">
        <v>0</v>
      </c>
      <c r="O4500" s="8">
        <v>0</v>
      </c>
    </row>
    <row r="4501" spans="7:15" x14ac:dyDescent="0.25">
      <c r="G4501" s="6">
        <f t="shared" si="144"/>
        <v>4491</v>
      </c>
      <c r="H4501" s="19">
        <v>42923</v>
      </c>
      <c r="I4501" s="18" t="b">
        <f t="shared" si="143"/>
        <v>1</v>
      </c>
      <c r="J4501" s="7">
        <v>7</v>
      </c>
      <c r="K4501" s="7">
        <v>7</v>
      </c>
      <c r="L4501" s="7">
        <v>2</v>
      </c>
      <c r="M4501" s="7">
        <v>0</v>
      </c>
      <c r="N4501" s="7">
        <v>0</v>
      </c>
      <c r="O4501" s="8">
        <v>0</v>
      </c>
    </row>
    <row r="4502" spans="7:15" x14ac:dyDescent="0.25">
      <c r="G4502" s="6">
        <f t="shared" si="144"/>
        <v>4492</v>
      </c>
      <c r="H4502" s="19">
        <v>42923</v>
      </c>
      <c r="I4502" s="18" t="b">
        <f t="shared" si="143"/>
        <v>1</v>
      </c>
      <c r="J4502" s="7">
        <v>7</v>
      </c>
      <c r="K4502" s="7">
        <v>7</v>
      </c>
      <c r="L4502" s="7">
        <v>3</v>
      </c>
      <c r="M4502" s="7">
        <v>0</v>
      </c>
      <c r="N4502" s="7">
        <v>0</v>
      </c>
      <c r="O4502" s="8">
        <v>0</v>
      </c>
    </row>
    <row r="4503" spans="7:15" x14ac:dyDescent="0.25">
      <c r="G4503" s="6">
        <f t="shared" si="144"/>
        <v>4493</v>
      </c>
      <c r="H4503" s="19">
        <v>42923</v>
      </c>
      <c r="I4503" s="18" t="b">
        <f t="shared" si="143"/>
        <v>1</v>
      </c>
      <c r="J4503" s="7">
        <v>7</v>
      </c>
      <c r="K4503" s="7">
        <v>7</v>
      </c>
      <c r="L4503" s="7">
        <v>4</v>
      </c>
      <c r="M4503" s="7">
        <v>3.1796E-4</v>
      </c>
      <c r="N4503" s="7">
        <v>0</v>
      </c>
      <c r="O4503" s="8">
        <v>0</v>
      </c>
    </row>
    <row r="4504" spans="7:15" x14ac:dyDescent="0.25">
      <c r="G4504" s="6">
        <f t="shared" si="144"/>
        <v>4494</v>
      </c>
      <c r="H4504" s="19">
        <v>42923</v>
      </c>
      <c r="I4504" s="18" t="b">
        <f t="shared" si="143"/>
        <v>1</v>
      </c>
      <c r="J4504" s="7">
        <v>7</v>
      </c>
      <c r="K4504" s="7">
        <v>7</v>
      </c>
      <c r="L4504" s="7">
        <v>5</v>
      </c>
      <c r="M4504" s="7">
        <v>4.3112220952380952E-2</v>
      </c>
      <c r="N4504" s="7">
        <v>4.1240822222222223E-2</v>
      </c>
      <c r="O4504" s="8">
        <v>3.6476755555555553E-2</v>
      </c>
    </row>
    <row r="4505" spans="7:15" x14ac:dyDescent="0.25">
      <c r="G4505" s="6">
        <f t="shared" si="144"/>
        <v>4495</v>
      </c>
      <c r="H4505" s="19">
        <v>42923</v>
      </c>
      <c r="I4505" s="18" t="b">
        <f t="shared" si="143"/>
        <v>1</v>
      </c>
      <c r="J4505" s="7">
        <v>7</v>
      </c>
      <c r="K4505" s="7">
        <v>7</v>
      </c>
      <c r="L4505" s="7">
        <v>6</v>
      </c>
      <c r="M4505" s="7">
        <v>0.13162853174603173</v>
      </c>
      <c r="N4505" s="7">
        <v>0.10979502222222222</v>
      </c>
      <c r="O4505" s="8">
        <v>0.12124633333333333</v>
      </c>
    </row>
    <row r="4506" spans="7:15" x14ac:dyDescent="0.25">
      <c r="G4506" s="6">
        <f t="shared" si="144"/>
        <v>4496</v>
      </c>
      <c r="H4506" s="19">
        <v>42923</v>
      </c>
      <c r="I4506" s="18" t="b">
        <f t="shared" si="143"/>
        <v>1</v>
      </c>
      <c r="J4506" s="7">
        <v>7</v>
      </c>
      <c r="K4506" s="7">
        <v>7</v>
      </c>
      <c r="L4506" s="7">
        <v>7</v>
      </c>
      <c r="M4506" s="7">
        <v>0.24988187936507933</v>
      </c>
      <c r="N4506" s="7">
        <v>0.22241965</v>
      </c>
      <c r="O4506" s="8">
        <v>0.24706627777777782</v>
      </c>
    </row>
    <row r="4507" spans="7:15" x14ac:dyDescent="0.25">
      <c r="G4507" s="6">
        <f t="shared" si="144"/>
        <v>4497</v>
      </c>
      <c r="H4507" s="19">
        <v>42923</v>
      </c>
      <c r="I4507" s="18" t="b">
        <f t="shared" si="143"/>
        <v>1</v>
      </c>
      <c r="J4507" s="7">
        <v>7</v>
      </c>
      <c r="K4507" s="7">
        <v>7</v>
      </c>
      <c r="L4507" s="7">
        <v>8</v>
      </c>
      <c r="M4507" s="7">
        <v>0.34823899999999997</v>
      </c>
      <c r="N4507" s="7">
        <v>0.32441323333333338</v>
      </c>
      <c r="O4507" s="8">
        <v>0.32235113333333332</v>
      </c>
    </row>
    <row r="4508" spans="7:15" x14ac:dyDescent="0.25">
      <c r="G4508" s="6">
        <f t="shared" si="144"/>
        <v>4498</v>
      </c>
      <c r="H4508" s="19">
        <v>42923</v>
      </c>
      <c r="I4508" s="18" t="b">
        <f t="shared" si="143"/>
        <v>1</v>
      </c>
      <c r="J4508" s="7">
        <v>7</v>
      </c>
      <c r="K4508" s="7">
        <v>7</v>
      </c>
      <c r="L4508" s="7">
        <v>9</v>
      </c>
      <c r="M4508" s="7">
        <v>0.42660862222222223</v>
      </c>
      <c r="N4508" s="7">
        <v>0.40580072777777776</v>
      </c>
      <c r="O4508" s="8">
        <v>0.4163754555555555</v>
      </c>
    </row>
    <row r="4509" spans="7:15" x14ac:dyDescent="0.25">
      <c r="G4509" s="6">
        <f t="shared" si="144"/>
        <v>4499</v>
      </c>
      <c r="H4509" s="19">
        <v>42923</v>
      </c>
      <c r="I4509" s="18" t="b">
        <f t="shared" si="143"/>
        <v>1</v>
      </c>
      <c r="J4509" s="7">
        <v>7</v>
      </c>
      <c r="K4509" s="7">
        <v>7</v>
      </c>
      <c r="L4509" s="7">
        <v>10</v>
      </c>
      <c r="M4509" s="7">
        <v>0.49225114126984132</v>
      </c>
      <c r="N4509" s="7">
        <v>0.47883227777777776</v>
      </c>
      <c r="O4509" s="8">
        <v>0.41938366666666665</v>
      </c>
    </row>
    <row r="4510" spans="7:15" x14ac:dyDescent="0.25">
      <c r="G4510" s="6">
        <f t="shared" si="144"/>
        <v>4500</v>
      </c>
      <c r="H4510" s="19">
        <v>42923</v>
      </c>
      <c r="I4510" s="18" t="b">
        <f t="shared" si="143"/>
        <v>1</v>
      </c>
      <c r="J4510" s="7">
        <v>7</v>
      </c>
      <c r="K4510" s="7">
        <v>7</v>
      </c>
      <c r="L4510" s="7">
        <v>11</v>
      </c>
      <c r="M4510" s="7">
        <v>0.52580473015873019</v>
      </c>
      <c r="N4510" s="7">
        <v>0.61109505555555554</v>
      </c>
      <c r="O4510" s="8">
        <v>0.59202100000000002</v>
      </c>
    </row>
    <row r="4511" spans="7:15" x14ac:dyDescent="0.25">
      <c r="G4511" s="6">
        <f t="shared" si="144"/>
        <v>4501</v>
      </c>
      <c r="H4511" s="19">
        <v>42923</v>
      </c>
      <c r="I4511" s="18" t="b">
        <f t="shared" si="143"/>
        <v>1</v>
      </c>
      <c r="J4511" s="7">
        <v>7</v>
      </c>
      <c r="K4511" s="7">
        <v>7</v>
      </c>
      <c r="L4511" s="7">
        <v>12</v>
      </c>
      <c r="M4511" s="7">
        <v>0.54755174603174595</v>
      </c>
      <c r="N4511" s="7">
        <v>0.55332755555555557</v>
      </c>
      <c r="O4511" s="8">
        <v>0.5021702222222223</v>
      </c>
    </row>
    <row r="4512" spans="7:15" x14ac:dyDescent="0.25">
      <c r="G4512" s="6">
        <f t="shared" si="144"/>
        <v>4502</v>
      </c>
      <c r="H4512" s="19">
        <v>42923</v>
      </c>
      <c r="I4512" s="18" t="b">
        <f t="shared" si="143"/>
        <v>1</v>
      </c>
      <c r="J4512" s="7">
        <v>7</v>
      </c>
      <c r="K4512" s="7">
        <v>7</v>
      </c>
      <c r="L4512" s="7">
        <v>13</v>
      </c>
      <c r="M4512" s="7">
        <v>0.5084723888888889</v>
      </c>
      <c r="N4512" s="7">
        <v>0.58376916666666667</v>
      </c>
      <c r="O4512" s="8">
        <v>0.57951477777777782</v>
      </c>
    </row>
    <row r="4513" spans="7:15" x14ac:dyDescent="0.25">
      <c r="G4513" s="6">
        <f t="shared" si="144"/>
        <v>4503</v>
      </c>
      <c r="H4513" s="19">
        <v>42923</v>
      </c>
      <c r="I4513" s="18" t="b">
        <f t="shared" si="143"/>
        <v>1</v>
      </c>
      <c r="J4513" s="7">
        <v>7</v>
      </c>
      <c r="K4513" s="7">
        <v>7</v>
      </c>
      <c r="L4513" s="7">
        <v>14</v>
      </c>
      <c r="M4513" s="7">
        <v>0.42959843333333331</v>
      </c>
      <c r="N4513" s="7">
        <v>0.48578438888888886</v>
      </c>
      <c r="O4513" s="8">
        <v>0.5016733333333333</v>
      </c>
    </row>
    <row r="4514" spans="7:15" x14ac:dyDescent="0.25">
      <c r="G4514" s="6">
        <f t="shared" si="144"/>
        <v>4504</v>
      </c>
      <c r="H4514" s="19">
        <v>42923</v>
      </c>
      <c r="I4514" s="18" t="b">
        <f t="shared" si="143"/>
        <v>1</v>
      </c>
      <c r="J4514" s="7">
        <v>7</v>
      </c>
      <c r="K4514" s="7">
        <v>7</v>
      </c>
      <c r="L4514" s="7">
        <v>15</v>
      </c>
      <c r="M4514" s="7">
        <v>0.37069017777777774</v>
      </c>
      <c r="N4514" s="7">
        <v>0.3497122222222222</v>
      </c>
      <c r="O4514" s="8">
        <v>0.33036155555555552</v>
      </c>
    </row>
    <row r="4515" spans="7:15" x14ac:dyDescent="0.25">
      <c r="G4515" s="6">
        <f t="shared" si="144"/>
        <v>4505</v>
      </c>
      <c r="H4515" s="19">
        <v>42923</v>
      </c>
      <c r="I4515" s="18" t="b">
        <f t="shared" si="143"/>
        <v>1</v>
      </c>
      <c r="J4515" s="7">
        <v>7</v>
      </c>
      <c r="K4515" s="7">
        <v>7</v>
      </c>
      <c r="L4515" s="7">
        <v>16</v>
      </c>
      <c r="M4515" s="7">
        <v>0.26775134285714292</v>
      </c>
      <c r="N4515" s="7">
        <v>0.23062148333333332</v>
      </c>
      <c r="O4515" s="8">
        <v>0.23678462222222219</v>
      </c>
    </row>
    <row r="4516" spans="7:15" x14ac:dyDescent="0.25">
      <c r="G4516" s="6">
        <f t="shared" si="144"/>
        <v>4506</v>
      </c>
      <c r="H4516" s="19">
        <v>42923</v>
      </c>
      <c r="I4516" s="18" t="b">
        <f t="shared" si="143"/>
        <v>1</v>
      </c>
      <c r="J4516" s="7">
        <v>7</v>
      </c>
      <c r="K4516" s="7">
        <v>7</v>
      </c>
      <c r="L4516" s="7">
        <v>17</v>
      </c>
      <c r="M4516" s="7">
        <v>0.16047242539682541</v>
      </c>
      <c r="N4516" s="7">
        <v>0.11040844444444446</v>
      </c>
      <c r="O4516" s="8">
        <v>0.11736177777777777</v>
      </c>
    </row>
    <row r="4517" spans="7:15" x14ac:dyDescent="0.25">
      <c r="G4517" s="6">
        <f t="shared" si="144"/>
        <v>4507</v>
      </c>
      <c r="H4517" s="19">
        <v>42923</v>
      </c>
      <c r="I4517" s="18" t="b">
        <f t="shared" si="143"/>
        <v>1</v>
      </c>
      <c r="J4517" s="7">
        <v>7</v>
      </c>
      <c r="K4517" s="7">
        <v>7</v>
      </c>
      <c r="L4517" s="7">
        <v>18</v>
      </c>
      <c r="M4517" s="7">
        <v>6.3975223650793653E-2</v>
      </c>
      <c r="N4517" s="7">
        <v>3.5715322222222227E-2</v>
      </c>
      <c r="O4517" s="8">
        <v>3.435955555555556E-2</v>
      </c>
    </row>
    <row r="4518" spans="7:15" x14ac:dyDescent="0.25">
      <c r="G4518" s="6">
        <f t="shared" si="144"/>
        <v>4508</v>
      </c>
      <c r="H4518" s="19">
        <v>42923</v>
      </c>
      <c r="I4518" s="18" t="b">
        <f t="shared" si="143"/>
        <v>1</v>
      </c>
      <c r="J4518" s="7">
        <v>7</v>
      </c>
      <c r="K4518" s="7">
        <v>7</v>
      </c>
      <c r="L4518" s="7">
        <v>19</v>
      </c>
      <c r="M4518" s="7">
        <v>4.3601815873015879E-3</v>
      </c>
      <c r="N4518" s="7">
        <v>0</v>
      </c>
      <c r="O4518" s="8">
        <v>0</v>
      </c>
    </row>
    <row r="4519" spans="7:15" x14ac:dyDescent="0.25">
      <c r="G4519" s="6">
        <f t="shared" si="144"/>
        <v>4509</v>
      </c>
      <c r="H4519" s="19">
        <v>42923</v>
      </c>
      <c r="I4519" s="18" t="b">
        <f t="shared" si="143"/>
        <v>1</v>
      </c>
      <c r="J4519" s="7">
        <v>7</v>
      </c>
      <c r="K4519" s="7">
        <v>7</v>
      </c>
      <c r="L4519" s="7">
        <v>20</v>
      </c>
      <c r="M4519" s="7">
        <v>0</v>
      </c>
      <c r="N4519" s="7">
        <v>0</v>
      </c>
      <c r="O4519" s="8">
        <v>0</v>
      </c>
    </row>
    <row r="4520" spans="7:15" x14ac:dyDescent="0.25">
      <c r="G4520" s="6">
        <f t="shared" si="144"/>
        <v>4510</v>
      </c>
      <c r="H4520" s="19">
        <v>42923</v>
      </c>
      <c r="I4520" s="18" t="b">
        <f t="shared" si="143"/>
        <v>1</v>
      </c>
      <c r="J4520" s="7">
        <v>7</v>
      </c>
      <c r="K4520" s="7">
        <v>7</v>
      </c>
      <c r="L4520" s="7">
        <v>21</v>
      </c>
      <c r="M4520" s="7">
        <v>0</v>
      </c>
      <c r="N4520" s="7">
        <v>0</v>
      </c>
      <c r="O4520" s="8">
        <v>0</v>
      </c>
    </row>
    <row r="4521" spans="7:15" x14ac:dyDescent="0.25">
      <c r="G4521" s="6">
        <f t="shared" si="144"/>
        <v>4511</v>
      </c>
      <c r="H4521" s="19">
        <v>42923</v>
      </c>
      <c r="I4521" s="18" t="b">
        <f t="shared" si="143"/>
        <v>1</v>
      </c>
      <c r="J4521" s="7">
        <v>7</v>
      </c>
      <c r="K4521" s="7">
        <v>7</v>
      </c>
      <c r="L4521" s="7">
        <v>22</v>
      </c>
      <c r="M4521" s="7">
        <v>0</v>
      </c>
      <c r="N4521" s="7">
        <v>0</v>
      </c>
      <c r="O4521" s="8">
        <v>0</v>
      </c>
    </row>
    <row r="4522" spans="7:15" x14ac:dyDescent="0.25">
      <c r="G4522" s="6">
        <f t="shared" si="144"/>
        <v>4512</v>
      </c>
      <c r="H4522" s="19">
        <v>42923</v>
      </c>
      <c r="I4522" s="18" t="b">
        <f t="shared" si="143"/>
        <v>1</v>
      </c>
      <c r="J4522" s="7">
        <v>7</v>
      </c>
      <c r="K4522" s="7">
        <v>7</v>
      </c>
      <c r="L4522" s="7">
        <v>23</v>
      </c>
      <c r="M4522" s="7">
        <v>0</v>
      </c>
      <c r="N4522" s="7">
        <v>0</v>
      </c>
      <c r="O4522" s="8">
        <v>0</v>
      </c>
    </row>
    <row r="4523" spans="7:15" x14ac:dyDescent="0.25">
      <c r="G4523" s="6">
        <f t="shared" si="144"/>
        <v>4513</v>
      </c>
      <c r="H4523" s="19">
        <v>42924</v>
      </c>
      <c r="I4523" s="18" t="b">
        <f t="shared" si="143"/>
        <v>0</v>
      </c>
      <c r="J4523" s="7">
        <v>7</v>
      </c>
      <c r="K4523" s="7">
        <v>8</v>
      </c>
      <c r="L4523" s="7">
        <v>0</v>
      </c>
      <c r="M4523" s="7">
        <v>0</v>
      </c>
      <c r="N4523" s="7">
        <v>0</v>
      </c>
      <c r="O4523" s="8">
        <v>0</v>
      </c>
    </row>
    <row r="4524" spans="7:15" x14ac:dyDescent="0.25">
      <c r="G4524" s="6">
        <f t="shared" si="144"/>
        <v>4514</v>
      </c>
      <c r="H4524" s="19">
        <v>42924</v>
      </c>
      <c r="I4524" s="18" t="b">
        <f t="shared" si="143"/>
        <v>0</v>
      </c>
      <c r="J4524" s="7">
        <v>7</v>
      </c>
      <c r="K4524" s="7">
        <v>8</v>
      </c>
      <c r="L4524" s="7">
        <v>1</v>
      </c>
      <c r="M4524" s="7">
        <v>0</v>
      </c>
      <c r="N4524" s="7">
        <v>0</v>
      </c>
      <c r="O4524" s="8">
        <v>0</v>
      </c>
    </row>
    <row r="4525" spans="7:15" x14ac:dyDescent="0.25">
      <c r="G4525" s="6">
        <f t="shared" si="144"/>
        <v>4515</v>
      </c>
      <c r="H4525" s="19">
        <v>42924</v>
      </c>
      <c r="I4525" s="18" t="b">
        <f t="shared" si="143"/>
        <v>0</v>
      </c>
      <c r="J4525" s="7">
        <v>7</v>
      </c>
      <c r="K4525" s="7">
        <v>8</v>
      </c>
      <c r="L4525" s="7">
        <v>2</v>
      </c>
      <c r="M4525" s="7">
        <v>0</v>
      </c>
      <c r="N4525" s="7">
        <v>0</v>
      </c>
      <c r="O4525" s="8">
        <v>0</v>
      </c>
    </row>
    <row r="4526" spans="7:15" x14ac:dyDescent="0.25">
      <c r="G4526" s="6">
        <f t="shared" si="144"/>
        <v>4516</v>
      </c>
      <c r="H4526" s="19">
        <v>42924</v>
      </c>
      <c r="I4526" s="18" t="b">
        <f t="shared" si="143"/>
        <v>0</v>
      </c>
      <c r="J4526" s="7">
        <v>7</v>
      </c>
      <c r="K4526" s="7">
        <v>8</v>
      </c>
      <c r="L4526" s="7">
        <v>3</v>
      </c>
      <c r="M4526" s="7">
        <v>0</v>
      </c>
      <c r="N4526" s="7">
        <v>0</v>
      </c>
      <c r="O4526" s="8">
        <v>0</v>
      </c>
    </row>
    <row r="4527" spans="7:15" x14ac:dyDescent="0.25">
      <c r="G4527" s="6">
        <f t="shared" si="144"/>
        <v>4517</v>
      </c>
      <c r="H4527" s="19">
        <v>42924</v>
      </c>
      <c r="I4527" s="18" t="b">
        <f t="shared" si="143"/>
        <v>0</v>
      </c>
      <c r="J4527" s="7">
        <v>7</v>
      </c>
      <c r="K4527" s="7">
        <v>8</v>
      </c>
      <c r="L4527" s="7">
        <v>4</v>
      </c>
      <c r="M4527" s="7">
        <v>1.2152301587301588E-5</v>
      </c>
      <c r="N4527" s="7">
        <v>0</v>
      </c>
      <c r="O4527" s="8">
        <v>0</v>
      </c>
    </row>
    <row r="4528" spans="7:15" x14ac:dyDescent="0.25">
      <c r="G4528" s="6">
        <f t="shared" si="144"/>
        <v>4518</v>
      </c>
      <c r="H4528" s="19">
        <v>42924</v>
      </c>
      <c r="I4528" s="18" t="b">
        <f t="shared" si="143"/>
        <v>0</v>
      </c>
      <c r="J4528" s="7">
        <v>7</v>
      </c>
      <c r="K4528" s="7">
        <v>8</v>
      </c>
      <c r="L4528" s="7">
        <v>5</v>
      </c>
      <c r="M4528" s="7">
        <v>2.7520070063492066E-2</v>
      </c>
      <c r="N4528" s="7">
        <v>3.0935202777777778E-2</v>
      </c>
      <c r="O4528" s="8">
        <v>3.9896644444444442E-2</v>
      </c>
    </row>
    <row r="4529" spans="7:15" x14ac:dyDescent="0.25">
      <c r="G4529" s="6">
        <f t="shared" si="144"/>
        <v>4519</v>
      </c>
      <c r="H4529" s="19">
        <v>42924</v>
      </c>
      <c r="I4529" s="18" t="b">
        <f t="shared" si="143"/>
        <v>0</v>
      </c>
      <c r="J4529" s="7">
        <v>7</v>
      </c>
      <c r="K4529" s="7">
        <v>8</v>
      </c>
      <c r="L4529" s="7">
        <v>6</v>
      </c>
      <c r="M4529" s="7">
        <v>8.0516688571428574E-2</v>
      </c>
      <c r="N4529" s="7">
        <v>7.436018333333333E-2</v>
      </c>
      <c r="O4529" s="8">
        <v>0.10680001111111109</v>
      </c>
    </row>
    <row r="4530" spans="7:15" x14ac:dyDescent="0.25">
      <c r="G4530" s="6">
        <f t="shared" si="144"/>
        <v>4520</v>
      </c>
      <c r="H4530" s="19">
        <v>42924</v>
      </c>
      <c r="I4530" s="18" t="b">
        <f t="shared" si="143"/>
        <v>0</v>
      </c>
      <c r="J4530" s="7">
        <v>7</v>
      </c>
      <c r="K4530" s="7">
        <v>8</v>
      </c>
      <c r="L4530" s="7">
        <v>7</v>
      </c>
      <c r="M4530" s="7">
        <v>0.17782278571428575</v>
      </c>
      <c r="N4530" s="7">
        <v>0.11221828888888889</v>
      </c>
      <c r="O4530" s="8">
        <v>0.1233254111111111</v>
      </c>
    </row>
    <row r="4531" spans="7:15" x14ac:dyDescent="0.25">
      <c r="G4531" s="6">
        <f t="shared" si="144"/>
        <v>4521</v>
      </c>
      <c r="H4531" s="19">
        <v>42924</v>
      </c>
      <c r="I4531" s="18" t="b">
        <f t="shared" si="143"/>
        <v>0</v>
      </c>
      <c r="J4531" s="7">
        <v>7</v>
      </c>
      <c r="K4531" s="7">
        <v>8</v>
      </c>
      <c r="L4531" s="7">
        <v>8</v>
      </c>
      <c r="M4531" s="7">
        <v>0.25171093174603176</v>
      </c>
      <c r="N4531" s="7">
        <v>0.20598657777777776</v>
      </c>
      <c r="O4531" s="8">
        <v>0.2315016</v>
      </c>
    </row>
    <row r="4532" spans="7:15" x14ac:dyDescent="0.25">
      <c r="G4532" s="6">
        <f t="shared" si="144"/>
        <v>4522</v>
      </c>
      <c r="H4532" s="19">
        <v>42924</v>
      </c>
      <c r="I4532" s="18" t="b">
        <f t="shared" si="143"/>
        <v>0</v>
      </c>
      <c r="J4532" s="7">
        <v>7</v>
      </c>
      <c r="K4532" s="7">
        <v>8</v>
      </c>
      <c r="L4532" s="7">
        <v>9</v>
      </c>
      <c r="M4532" s="7">
        <v>0.34997635079365086</v>
      </c>
      <c r="N4532" s="7">
        <v>0.20603952777777779</v>
      </c>
      <c r="O4532" s="8">
        <v>0.26925772222222216</v>
      </c>
    </row>
    <row r="4533" spans="7:15" x14ac:dyDescent="0.25">
      <c r="G4533" s="6">
        <f t="shared" si="144"/>
        <v>4523</v>
      </c>
      <c r="H4533" s="19">
        <v>42924</v>
      </c>
      <c r="I4533" s="18" t="b">
        <f t="shared" si="143"/>
        <v>0</v>
      </c>
      <c r="J4533" s="7">
        <v>7</v>
      </c>
      <c r="K4533" s="7">
        <v>8</v>
      </c>
      <c r="L4533" s="7">
        <v>10</v>
      </c>
      <c r="M4533" s="7">
        <v>0.40766157460317459</v>
      </c>
      <c r="N4533" s="7">
        <v>0.26521339999999999</v>
      </c>
      <c r="O4533" s="8">
        <v>0.35597122222222222</v>
      </c>
    </row>
    <row r="4534" spans="7:15" x14ac:dyDescent="0.25">
      <c r="G4534" s="6">
        <f t="shared" si="144"/>
        <v>4524</v>
      </c>
      <c r="H4534" s="19">
        <v>42924</v>
      </c>
      <c r="I4534" s="18" t="b">
        <f t="shared" si="143"/>
        <v>0</v>
      </c>
      <c r="J4534" s="7">
        <v>7</v>
      </c>
      <c r="K4534" s="7">
        <v>8</v>
      </c>
      <c r="L4534" s="7">
        <v>11</v>
      </c>
      <c r="M4534" s="7">
        <v>0.41650747301587304</v>
      </c>
      <c r="N4534" s="7">
        <v>0.32348433333333332</v>
      </c>
      <c r="O4534" s="8">
        <v>0.32114144444444442</v>
      </c>
    </row>
    <row r="4535" spans="7:15" x14ac:dyDescent="0.25">
      <c r="G4535" s="6">
        <f t="shared" si="144"/>
        <v>4525</v>
      </c>
      <c r="H4535" s="19">
        <v>42924</v>
      </c>
      <c r="I4535" s="18" t="b">
        <f t="shared" si="143"/>
        <v>0</v>
      </c>
      <c r="J4535" s="7">
        <v>7</v>
      </c>
      <c r="K4535" s="7">
        <v>8</v>
      </c>
      <c r="L4535" s="7">
        <v>12</v>
      </c>
      <c r="M4535" s="7">
        <v>0.43124761269841266</v>
      </c>
      <c r="N4535" s="7">
        <v>0.35141438888888893</v>
      </c>
      <c r="O4535" s="8">
        <v>0.4169094444444445</v>
      </c>
    </row>
    <row r="4536" spans="7:15" x14ac:dyDescent="0.25">
      <c r="G4536" s="6">
        <f t="shared" si="144"/>
        <v>4526</v>
      </c>
      <c r="H4536" s="19">
        <v>42924</v>
      </c>
      <c r="I4536" s="18" t="b">
        <f t="shared" si="143"/>
        <v>0</v>
      </c>
      <c r="J4536" s="7">
        <v>7</v>
      </c>
      <c r="K4536" s="7">
        <v>8</v>
      </c>
      <c r="L4536" s="7">
        <v>13</v>
      </c>
      <c r="M4536" s="7">
        <v>0.38682729365079366</v>
      </c>
      <c r="N4536" s="7">
        <v>0.2963325</v>
      </c>
      <c r="O4536" s="8">
        <v>0.32387000000000005</v>
      </c>
    </row>
    <row r="4537" spans="7:15" x14ac:dyDescent="0.25">
      <c r="G4537" s="6">
        <f t="shared" si="144"/>
        <v>4527</v>
      </c>
      <c r="H4537" s="19">
        <v>42924</v>
      </c>
      <c r="I4537" s="18" t="b">
        <f t="shared" si="143"/>
        <v>0</v>
      </c>
      <c r="J4537" s="7">
        <v>7</v>
      </c>
      <c r="K4537" s="7">
        <v>8</v>
      </c>
      <c r="L4537" s="7">
        <v>14</v>
      </c>
      <c r="M4537" s="7">
        <v>0.37008050793650799</v>
      </c>
      <c r="N4537" s="7">
        <v>0.28465161111111109</v>
      </c>
      <c r="O4537" s="8">
        <v>0.36291311111111108</v>
      </c>
    </row>
    <row r="4538" spans="7:15" x14ac:dyDescent="0.25">
      <c r="G4538" s="6">
        <f t="shared" si="144"/>
        <v>4528</v>
      </c>
      <c r="H4538" s="19">
        <v>42924</v>
      </c>
      <c r="I4538" s="18" t="b">
        <f t="shared" si="143"/>
        <v>0</v>
      </c>
      <c r="J4538" s="7">
        <v>7</v>
      </c>
      <c r="K4538" s="7">
        <v>8</v>
      </c>
      <c r="L4538" s="7">
        <v>15</v>
      </c>
      <c r="M4538" s="7">
        <v>0.305765980952381</v>
      </c>
      <c r="N4538" s="7">
        <v>0.22528681666666669</v>
      </c>
      <c r="O4538" s="8">
        <v>0.29225646666666666</v>
      </c>
    </row>
    <row r="4539" spans="7:15" x14ac:dyDescent="0.25">
      <c r="G4539" s="6">
        <f t="shared" si="144"/>
        <v>4529</v>
      </c>
      <c r="H4539" s="19">
        <v>42924</v>
      </c>
      <c r="I4539" s="18" t="b">
        <f t="shared" si="143"/>
        <v>0</v>
      </c>
      <c r="J4539" s="7">
        <v>7</v>
      </c>
      <c r="K4539" s="7">
        <v>8</v>
      </c>
      <c r="L4539" s="7">
        <v>16</v>
      </c>
      <c r="M4539" s="7">
        <v>0.26896763333333334</v>
      </c>
      <c r="N4539" s="7">
        <v>0.15955579444444443</v>
      </c>
      <c r="O4539" s="8">
        <v>0.20738887777777779</v>
      </c>
    </row>
    <row r="4540" spans="7:15" x14ac:dyDescent="0.25">
      <c r="G4540" s="6">
        <f t="shared" si="144"/>
        <v>4530</v>
      </c>
      <c r="H4540" s="19">
        <v>42924</v>
      </c>
      <c r="I4540" s="18" t="b">
        <f t="shared" si="143"/>
        <v>0</v>
      </c>
      <c r="J4540" s="7">
        <v>7</v>
      </c>
      <c r="K4540" s="7">
        <v>8</v>
      </c>
      <c r="L4540" s="7">
        <v>17</v>
      </c>
      <c r="M4540" s="7">
        <v>0.17122806507936508</v>
      </c>
      <c r="N4540" s="7">
        <v>9.6325355555555547E-2</v>
      </c>
      <c r="O4540" s="8">
        <v>8.0749488888888887E-2</v>
      </c>
    </row>
    <row r="4541" spans="7:15" x14ac:dyDescent="0.25">
      <c r="G4541" s="6">
        <f t="shared" si="144"/>
        <v>4531</v>
      </c>
      <c r="H4541" s="19">
        <v>42924</v>
      </c>
      <c r="I4541" s="18" t="b">
        <f t="shared" si="143"/>
        <v>0</v>
      </c>
      <c r="J4541" s="7">
        <v>7</v>
      </c>
      <c r="K4541" s="7">
        <v>8</v>
      </c>
      <c r="L4541" s="7">
        <v>18</v>
      </c>
      <c r="M4541" s="7">
        <v>6.6062895238095234E-2</v>
      </c>
      <c r="N4541" s="7">
        <v>3.3864287777777773E-2</v>
      </c>
      <c r="O4541" s="8">
        <v>2.8631908888888887E-2</v>
      </c>
    </row>
    <row r="4542" spans="7:15" x14ac:dyDescent="0.25">
      <c r="G4542" s="6">
        <f t="shared" si="144"/>
        <v>4532</v>
      </c>
      <c r="H4542" s="19">
        <v>42924</v>
      </c>
      <c r="I4542" s="18" t="b">
        <f t="shared" si="143"/>
        <v>0</v>
      </c>
      <c r="J4542" s="7">
        <v>7</v>
      </c>
      <c r="K4542" s="7">
        <v>8</v>
      </c>
      <c r="L4542" s="7">
        <v>19</v>
      </c>
      <c r="M4542" s="7">
        <v>4.3742355873015873E-3</v>
      </c>
      <c r="N4542" s="7">
        <v>0</v>
      </c>
      <c r="O4542" s="8">
        <v>0</v>
      </c>
    </row>
    <row r="4543" spans="7:15" x14ac:dyDescent="0.25">
      <c r="G4543" s="6">
        <f t="shared" si="144"/>
        <v>4533</v>
      </c>
      <c r="H4543" s="19">
        <v>42924</v>
      </c>
      <c r="I4543" s="18" t="b">
        <f t="shared" si="143"/>
        <v>0</v>
      </c>
      <c r="J4543" s="7">
        <v>7</v>
      </c>
      <c r="K4543" s="7">
        <v>8</v>
      </c>
      <c r="L4543" s="7">
        <v>20</v>
      </c>
      <c r="M4543" s="7">
        <v>0</v>
      </c>
      <c r="N4543" s="7">
        <v>0</v>
      </c>
      <c r="O4543" s="8">
        <v>0</v>
      </c>
    </row>
    <row r="4544" spans="7:15" x14ac:dyDescent="0.25">
      <c r="G4544" s="6">
        <f t="shared" si="144"/>
        <v>4534</v>
      </c>
      <c r="H4544" s="19">
        <v>42924</v>
      </c>
      <c r="I4544" s="18" t="b">
        <f t="shared" si="143"/>
        <v>0</v>
      </c>
      <c r="J4544" s="7">
        <v>7</v>
      </c>
      <c r="K4544" s="7">
        <v>8</v>
      </c>
      <c r="L4544" s="7">
        <v>21</v>
      </c>
      <c r="M4544" s="7">
        <v>0</v>
      </c>
      <c r="N4544" s="7">
        <v>0</v>
      </c>
      <c r="O4544" s="8">
        <v>0</v>
      </c>
    </row>
    <row r="4545" spans="7:15" x14ac:dyDescent="0.25">
      <c r="G4545" s="6">
        <f t="shared" si="144"/>
        <v>4535</v>
      </c>
      <c r="H4545" s="19">
        <v>42924</v>
      </c>
      <c r="I4545" s="18" t="b">
        <f t="shared" si="143"/>
        <v>0</v>
      </c>
      <c r="J4545" s="7">
        <v>7</v>
      </c>
      <c r="K4545" s="7">
        <v>8</v>
      </c>
      <c r="L4545" s="7">
        <v>22</v>
      </c>
      <c r="M4545" s="7">
        <v>0</v>
      </c>
      <c r="N4545" s="7">
        <v>0</v>
      </c>
      <c r="O4545" s="8">
        <v>0</v>
      </c>
    </row>
    <row r="4546" spans="7:15" x14ac:dyDescent="0.25">
      <c r="G4546" s="6">
        <f t="shared" si="144"/>
        <v>4536</v>
      </c>
      <c r="H4546" s="19">
        <v>42924</v>
      </c>
      <c r="I4546" s="18" t="b">
        <f t="shared" si="143"/>
        <v>0</v>
      </c>
      <c r="J4546" s="7">
        <v>7</v>
      </c>
      <c r="K4546" s="7">
        <v>8</v>
      </c>
      <c r="L4546" s="7">
        <v>23</v>
      </c>
      <c r="M4546" s="7">
        <v>0</v>
      </c>
      <c r="N4546" s="7">
        <v>0</v>
      </c>
      <c r="O4546" s="8">
        <v>0</v>
      </c>
    </row>
    <row r="4547" spans="7:15" x14ac:dyDescent="0.25">
      <c r="G4547" s="6">
        <f t="shared" si="144"/>
        <v>4537</v>
      </c>
      <c r="H4547" s="19">
        <v>42925</v>
      </c>
      <c r="I4547" s="18" t="b">
        <f t="shared" si="143"/>
        <v>0</v>
      </c>
      <c r="J4547" s="7">
        <v>7</v>
      </c>
      <c r="K4547" s="7">
        <v>9</v>
      </c>
      <c r="L4547" s="7">
        <v>0</v>
      </c>
      <c r="M4547" s="7">
        <v>0</v>
      </c>
      <c r="N4547" s="7">
        <v>0</v>
      </c>
      <c r="O4547" s="8">
        <v>0</v>
      </c>
    </row>
    <row r="4548" spans="7:15" x14ac:dyDescent="0.25">
      <c r="G4548" s="6">
        <f t="shared" si="144"/>
        <v>4538</v>
      </c>
      <c r="H4548" s="19">
        <v>42925</v>
      </c>
      <c r="I4548" s="18" t="b">
        <f t="shared" si="143"/>
        <v>0</v>
      </c>
      <c r="J4548" s="7">
        <v>7</v>
      </c>
      <c r="K4548" s="7">
        <v>9</v>
      </c>
      <c r="L4548" s="7">
        <v>1</v>
      </c>
      <c r="M4548" s="7">
        <v>0</v>
      </c>
      <c r="N4548" s="7">
        <v>0</v>
      </c>
      <c r="O4548" s="8">
        <v>0</v>
      </c>
    </row>
    <row r="4549" spans="7:15" x14ac:dyDescent="0.25">
      <c r="G4549" s="6">
        <f t="shared" si="144"/>
        <v>4539</v>
      </c>
      <c r="H4549" s="19">
        <v>42925</v>
      </c>
      <c r="I4549" s="18" t="b">
        <f t="shared" si="143"/>
        <v>0</v>
      </c>
      <c r="J4549" s="7">
        <v>7</v>
      </c>
      <c r="K4549" s="7">
        <v>9</v>
      </c>
      <c r="L4549" s="7">
        <v>2</v>
      </c>
      <c r="M4549" s="7">
        <v>0</v>
      </c>
      <c r="N4549" s="7">
        <v>0</v>
      </c>
      <c r="O4549" s="8">
        <v>0</v>
      </c>
    </row>
    <row r="4550" spans="7:15" x14ac:dyDescent="0.25">
      <c r="G4550" s="6">
        <f t="shared" si="144"/>
        <v>4540</v>
      </c>
      <c r="H4550" s="19">
        <v>42925</v>
      </c>
      <c r="I4550" s="18" t="b">
        <f t="shared" si="143"/>
        <v>0</v>
      </c>
      <c r="J4550" s="7">
        <v>7</v>
      </c>
      <c r="K4550" s="7">
        <v>9</v>
      </c>
      <c r="L4550" s="7">
        <v>3</v>
      </c>
      <c r="M4550" s="7">
        <v>0</v>
      </c>
      <c r="N4550" s="7">
        <v>0</v>
      </c>
      <c r="O4550" s="8">
        <v>0</v>
      </c>
    </row>
    <row r="4551" spans="7:15" x14ac:dyDescent="0.25">
      <c r="G4551" s="6">
        <f t="shared" si="144"/>
        <v>4541</v>
      </c>
      <c r="H4551" s="19">
        <v>42925</v>
      </c>
      <c r="I4551" s="18" t="b">
        <f t="shared" si="143"/>
        <v>0</v>
      </c>
      <c r="J4551" s="7">
        <v>7</v>
      </c>
      <c r="K4551" s="7">
        <v>9</v>
      </c>
      <c r="L4551" s="7">
        <v>4</v>
      </c>
      <c r="M4551" s="7">
        <v>3.0033301587301586E-4</v>
      </c>
      <c r="N4551" s="7">
        <v>0</v>
      </c>
      <c r="O4551" s="8">
        <v>0</v>
      </c>
    </row>
    <row r="4552" spans="7:15" x14ac:dyDescent="0.25">
      <c r="G4552" s="6">
        <f t="shared" si="144"/>
        <v>4542</v>
      </c>
      <c r="H4552" s="19">
        <v>42925</v>
      </c>
      <c r="I4552" s="18" t="b">
        <f t="shared" si="143"/>
        <v>0</v>
      </c>
      <c r="J4552" s="7">
        <v>7</v>
      </c>
      <c r="K4552" s="7">
        <v>9</v>
      </c>
      <c r="L4552" s="7">
        <v>5</v>
      </c>
      <c r="M4552" s="7">
        <v>4.5525844444444442E-2</v>
      </c>
      <c r="N4552" s="7">
        <v>4.9792622222222228E-2</v>
      </c>
      <c r="O4552" s="8">
        <v>4.9213911111111112E-2</v>
      </c>
    </row>
    <row r="4553" spans="7:15" x14ac:dyDescent="0.25">
      <c r="G4553" s="6">
        <f t="shared" si="144"/>
        <v>4543</v>
      </c>
      <c r="H4553" s="19">
        <v>42925</v>
      </c>
      <c r="I4553" s="18" t="b">
        <f t="shared" si="143"/>
        <v>0</v>
      </c>
      <c r="J4553" s="7">
        <v>7</v>
      </c>
      <c r="K4553" s="7">
        <v>9</v>
      </c>
      <c r="L4553" s="7">
        <v>6</v>
      </c>
      <c r="M4553" s="7">
        <v>0.13471268571428571</v>
      </c>
      <c r="N4553" s="7">
        <v>0.1652498722222222</v>
      </c>
      <c r="O4553" s="8">
        <v>0.17477911111111111</v>
      </c>
    </row>
    <row r="4554" spans="7:15" x14ac:dyDescent="0.25">
      <c r="G4554" s="6">
        <f t="shared" si="144"/>
        <v>4544</v>
      </c>
      <c r="H4554" s="19">
        <v>42925</v>
      </c>
      <c r="I4554" s="18" t="b">
        <f t="shared" si="143"/>
        <v>0</v>
      </c>
      <c r="J4554" s="7">
        <v>7</v>
      </c>
      <c r="K4554" s="7">
        <v>9</v>
      </c>
      <c r="L4554" s="7">
        <v>7</v>
      </c>
      <c r="M4554" s="7">
        <v>0.26605630952380949</v>
      </c>
      <c r="N4554" s="7">
        <v>0.30978727777777776</v>
      </c>
      <c r="O4554" s="8">
        <v>0.33020177777777776</v>
      </c>
    </row>
    <row r="4555" spans="7:15" x14ac:dyDescent="0.25">
      <c r="G4555" s="6">
        <f t="shared" si="144"/>
        <v>4545</v>
      </c>
      <c r="H4555" s="19">
        <v>42925</v>
      </c>
      <c r="I4555" s="18" t="b">
        <f t="shared" si="143"/>
        <v>0</v>
      </c>
      <c r="J4555" s="7">
        <v>7</v>
      </c>
      <c r="K4555" s="7">
        <v>9</v>
      </c>
      <c r="L4555" s="7">
        <v>8</v>
      </c>
      <c r="M4555" s="7">
        <v>0.36887885238095236</v>
      </c>
      <c r="N4555" s="7">
        <v>0.41960511111111115</v>
      </c>
      <c r="O4555" s="8">
        <v>0.45780066666666669</v>
      </c>
    </row>
    <row r="4556" spans="7:15" x14ac:dyDescent="0.25">
      <c r="G4556" s="6">
        <f t="shared" si="144"/>
        <v>4546</v>
      </c>
      <c r="H4556" s="19">
        <v>42925</v>
      </c>
      <c r="I4556" s="18" t="b">
        <f t="shared" ref="I4556:I4619" si="145">AND(WEEKDAY(H4556,2)&lt;6,H4556&lt;&gt;(DATE(2017,7,4)))</f>
        <v>0</v>
      </c>
      <c r="J4556" s="7">
        <v>7</v>
      </c>
      <c r="K4556" s="7">
        <v>9</v>
      </c>
      <c r="L4556" s="7">
        <v>9</v>
      </c>
      <c r="M4556" s="7">
        <v>0.47911233650793655</v>
      </c>
      <c r="N4556" s="7">
        <v>0.49947894444444446</v>
      </c>
      <c r="O4556" s="8">
        <v>0.52504188888888892</v>
      </c>
    </row>
    <row r="4557" spans="7:15" x14ac:dyDescent="0.25">
      <c r="G4557" s="6">
        <f t="shared" ref="G4557:G4620" si="146">G4556+1</f>
        <v>4547</v>
      </c>
      <c r="H4557" s="19">
        <v>42925</v>
      </c>
      <c r="I4557" s="18" t="b">
        <f t="shared" si="145"/>
        <v>0</v>
      </c>
      <c r="J4557" s="7">
        <v>7</v>
      </c>
      <c r="K4557" s="7">
        <v>9</v>
      </c>
      <c r="L4557" s="7">
        <v>10</v>
      </c>
      <c r="M4557" s="7">
        <v>0.52968974603174601</v>
      </c>
      <c r="N4557" s="7">
        <v>0.59043294444444439</v>
      </c>
      <c r="O4557" s="8">
        <v>0.60070433333333328</v>
      </c>
    </row>
    <row r="4558" spans="7:15" x14ac:dyDescent="0.25">
      <c r="G4558" s="6">
        <f t="shared" si="146"/>
        <v>4548</v>
      </c>
      <c r="H4558" s="19">
        <v>42925</v>
      </c>
      <c r="I4558" s="18" t="b">
        <f t="shared" si="145"/>
        <v>0</v>
      </c>
      <c r="J4558" s="7">
        <v>7</v>
      </c>
      <c r="K4558" s="7">
        <v>9</v>
      </c>
      <c r="L4558" s="7">
        <v>11</v>
      </c>
      <c r="M4558" s="7">
        <v>0.54651393650793645</v>
      </c>
      <c r="N4558" s="7">
        <v>0.60210399999999986</v>
      </c>
      <c r="O4558" s="8">
        <v>0.62544722222222227</v>
      </c>
    </row>
    <row r="4559" spans="7:15" x14ac:dyDescent="0.25">
      <c r="G4559" s="6">
        <f t="shared" si="146"/>
        <v>4549</v>
      </c>
      <c r="H4559" s="19">
        <v>42925</v>
      </c>
      <c r="I4559" s="18" t="b">
        <f t="shared" si="145"/>
        <v>0</v>
      </c>
      <c r="J4559" s="7">
        <v>7</v>
      </c>
      <c r="K4559" s="7">
        <v>9</v>
      </c>
      <c r="L4559" s="7">
        <v>12</v>
      </c>
      <c r="M4559" s="7">
        <v>0.52702815873015874</v>
      </c>
      <c r="N4559" s="7">
        <v>0.61720305555555566</v>
      </c>
      <c r="O4559" s="8">
        <v>0.64080100000000006</v>
      </c>
    </row>
    <row r="4560" spans="7:15" x14ac:dyDescent="0.25">
      <c r="G4560" s="6">
        <f t="shared" si="146"/>
        <v>4550</v>
      </c>
      <c r="H4560" s="19">
        <v>42925</v>
      </c>
      <c r="I4560" s="18" t="b">
        <f t="shared" si="145"/>
        <v>0</v>
      </c>
      <c r="J4560" s="7">
        <v>7</v>
      </c>
      <c r="K4560" s="7">
        <v>9</v>
      </c>
      <c r="L4560" s="7">
        <v>13</v>
      </c>
      <c r="M4560" s="7">
        <v>0.51884797460317467</v>
      </c>
      <c r="N4560" s="7">
        <v>0.54395044444444451</v>
      </c>
      <c r="O4560" s="8">
        <v>0.53871111111111114</v>
      </c>
    </row>
    <row r="4561" spans="7:15" x14ac:dyDescent="0.25">
      <c r="G4561" s="6">
        <f t="shared" si="146"/>
        <v>4551</v>
      </c>
      <c r="H4561" s="19">
        <v>42925</v>
      </c>
      <c r="I4561" s="18" t="b">
        <f t="shared" si="145"/>
        <v>0</v>
      </c>
      <c r="J4561" s="7">
        <v>7</v>
      </c>
      <c r="K4561" s="7">
        <v>9</v>
      </c>
      <c r="L4561" s="7">
        <v>14</v>
      </c>
      <c r="M4561" s="7">
        <v>0.46223109523809508</v>
      </c>
      <c r="N4561" s="7">
        <v>0.4916214444444445</v>
      </c>
      <c r="O4561" s="8">
        <v>0.48406322222222214</v>
      </c>
    </row>
    <row r="4562" spans="7:15" x14ac:dyDescent="0.25">
      <c r="G4562" s="6">
        <f t="shared" si="146"/>
        <v>4552</v>
      </c>
      <c r="H4562" s="19">
        <v>42925</v>
      </c>
      <c r="I4562" s="18" t="b">
        <f t="shared" si="145"/>
        <v>0</v>
      </c>
      <c r="J4562" s="7">
        <v>7</v>
      </c>
      <c r="K4562" s="7">
        <v>9</v>
      </c>
      <c r="L4562" s="7">
        <v>15</v>
      </c>
      <c r="M4562" s="7">
        <v>0.36625201587301587</v>
      </c>
      <c r="N4562" s="7">
        <v>0.37770144444444442</v>
      </c>
      <c r="O4562" s="8">
        <v>0.40342311111111107</v>
      </c>
    </row>
    <row r="4563" spans="7:15" x14ac:dyDescent="0.25">
      <c r="G4563" s="6">
        <f t="shared" si="146"/>
        <v>4553</v>
      </c>
      <c r="H4563" s="19">
        <v>42925</v>
      </c>
      <c r="I4563" s="18" t="b">
        <f t="shared" si="145"/>
        <v>0</v>
      </c>
      <c r="J4563" s="7">
        <v>7</v>
      </c>
      <c r="K4563" s="7">
        <v>9</v>
      </c>
      <c r="L4563" s="7">
        <v>16</v>
      </c>
      <c r="M4563" s="7">
        <v>0.29817334761904762</v>
      </c>
      <c r="N4563" s="7">
        <v>0.28894500000000001</v>
      </c>
      <c r="O4563" s="8">
        <v>0.26101922222222224</v>
      </c>
    </row>
    <row r="4564" spans="7:15" x14ac:dyDescent="0.25">
      <c r="G4564" s="6">
        <f t="shared" si="146"/>
        <v>4554</v>
      </c>
      <c r="H4564" s="19">
        <v>42925</v>
      </c>
      <c r="I4564" s="18" t="b">
        <f t="shared" si="145"/>
        <v>0</v>
      </c>
      <c r="J4564" s="7">
        <v>7</v>
      </c>
      <c r="K4564" s="7">
        <v>9</v>
      </c>
      <c r="L4564" s="7">
        <v>17</v>
      </c>
      <c r="M4564" s="7">
        <v>0.18620794126984128</v>
      </c>
      <c r="N4564" s="7">
        <v>0.16876144444444444</v>
      </c>
      <c r="O4564" s="8">
        <v>0.16010655555555556</v>
      </c>
    </row>
    <row r="4565" spans="7:15" x14ac:dyDescent="0.25">
      <c r="G4565" s="6">
        <f t="shared" si="146"/>
        <v>4555</v>
      </c>
      <c r="H4565" s="19">
        <v>42925</v>
      </c>
      <c r="I4565" s="18" t="b">
        <f t="shared" si="145"/>
        <v>0</v>
      </c>
      <c r="J4565" s="7">
        <v>7</v>
      </c>
      <c r="K4565" s="7">
        <v>9</v>
      </c>
      <c r="L4565" s="7">
        <v>18</v>
      </c>
      <c r="M4565" s="7">
        <v>7.2531436507936503E-2</v>
      </c>
      <c r="N4565" s="7">
        <v>5.3695877777777769E-2</v>
      </c>
      <c r="O4565" s="8">
        <v>5.0566955555555564E-2</v>
      </c>
    </row>
    <row r="4566" spans="7:15" x14ac:dyDescent="0.25">
      <c r="G4566" s="6">
        <f t="shared" si="146"/>
        <v>4556</v>
      </c>
      <c r="H4566" s="19">
        <v>42925</v>
      </c>
      <c r="I4566" s="18" t="b">
        <f t="shared" si="145"/>
        <v>0</v>
      </c>
      <c r="J4566" s="7">
        <v>7</v>
      </c>
      <c r="K4566" s="7">
        <v>9</v>
      </c>
      <c r="L4566" s="7">
        <v>19</v>
      </c>
      <c r="M4566" s="7">
        <v>5.185716031746032E-3</v>
      </c>
      <c r="N4566" s="7">
        <v>0</v>
      </c>
      <c r="O4566" s="8">
        <v>0</v>
      </c>
    </row>
    <row r="4567" spans="7:15" x14ac:dyDescent="0.25">
      <c r="G4567" s="6">
        <f t="shared" si="146"/>
        <v>4557</v>
      </c>
      <c r="H4567" s="19">
        <v>42925</v>
      </c>
      <c r="I4567" s="18" t="b">
        <f t="shared" si="145"/>
        <v>0</v>
      </c>
      <c r="J4567" s="7">
        <v>7</v>
      </c>
      <c r="K4567" s="7">
        <v>9</v>
      </c>
      <c r="L4567" s="7">
        <v>20</v>
      </c>
      <c r="M4567" s="7">
        <v>0</v>
      </c>
      <c r="N4567" s="7">
        <v>0</v>
      </c>
      <c r="O4567" s="8">
        <v>0</v>
      </c>
    </row>
    <row r="4568" spans="7:15" x14ac:dyDescent="0.25">
      <c r="G4568" s="6">
        <f t="shared" si="146"/>
        <v>4558</v>
      </c>
      <c r="H4568" s="19">
        <v>42925</v>
      </c>
      <c r="I4568" s="18" t="b">
        <f t="shared" si="145"/>
        <v>0</v>
      </c>
      <c r="J4568" s="7">
        <v>7</v>
      </c>
      <c r="K4568" s="7">
        <v>9</v>
      </c>
      <c r="L4568" s="7">
        <v>21</v>
      </c>
      <c r="M4568" s="7">
        <v>0</v>
      </c>
      <c r="N4568" s="7">
        <v>0</v>
      </c>
      <c r="O4568" s="8">
        <v>0</v>
      </c>
    </row>
    <row r="4569" spans="7:15" x14ac:dyDescent="0.25">
      <c r="G4569" s="6">
        <f t="shared" si="146"/>
        <v>4559</v>
      </c>
      <c r="H4569" s="19">
        <v>42925</v>
      </c>
      <c r="I4569" s="18" t="b">
        <f t="shared" si="145"/>
        <v>0</v>
      </c>
      <c r="J4569" s="7">
        <v>7</v>
      </c>
      <c r="K4569" s="7">
        <v>9</v>
      </c>
      <c r="L4569" s="7">
        <v>22</v>
      </c>
      <c r="M4569" s="7">
        <v>0</v>
      </c>
      <c r="N4569" s="7">
        <v>0</v>
      </c>
      <c r="O4569" s="8">
        <v>0</v>
      </c>
    </row>
    <row r="4570" spans="7:15" x14ac:dyDescent="0.25">
      <c r="G4570" s="6">
        <f t="shared" si="146"/>
        <v>4560</v>
      </c>
      <c r="H4570" s="19">
        <v>42925</v>
      </c>
      <c r="I4570" s="18" t="b">
        <f t="shared" si="145"/>
        <v>0</v>
      </c>
      <c r="J4570" s="7">
        <v>7</v>
      </c>
      <c r="K4570" s="7">
        <v>9</v>
      </c>
      <c r="L4570" s="7">
        <v>23</v>
      </c>
      <c r="M4570" s="7">
        <v>0</v>
      </c>
      <c r="N4570" s="7">
        <v>0</v>
      </c>
      <c r="O4570" s="8">
        <v>0</v>
      </c>
    </row>
    <row r="4571" spans="7:15" x14ac:dyDescent="0.25">
      <c r="G4571" s="6">
        <f t="shared" si="146"/>
        <v>4561</v>
      </c>
      <c r="H4571" s="19">
        <v>42926</v>
      </c>
      <c r="I4571" s="18" t="b">
        <f t="shared" si="145"/>
        <v>1</v>
      </c>
      <c r="J4571" s="7">
        <v>7</v>
      </c>
      <c r="K4571" s="7">
        <v>10</v>
      </c>
      <c r="L4571" s="7">
        <v>0</v>
      </c>
      <c r="M4571" s="7">
        <v>0</v>
      </c>
      <c r="N4571" s="7">
        <v>0</v>
      </c>
      <c r="O4571" s="8">
        <v>0</v>
      </c>
    </row>
    <row r="4572" spans="7:15" x14ac:dyDescent="0.25">
      <c r="G4572" s="6">
        <f t="shared" si="146"/>
        <v>4562</v>
      </c>
      <c r="H4572" s="19">
        <v>42926</v>
      </c>
      <c r="I4572" s="18" t="b">
        <f t="shared" si="145"/>
        <v>1</v>
      </c>
      <c r="J4572" s="7">
        <v>7</v>
      </c>
      <c r="K4572" s="7">
        <v>10</v>
      </c>
      <c r="L4572" s="7">
        <v>1</v>
      </c>
      <c r="M4572" s="7">
        <v>0</v>
      </c>
      <c r="N4572" s="7">
        <v>0</v>
      </c>
      <c r="O4572" s="8">
        <v>0</v>
      </c>
    </row>
    <row r="4573" spans="7:15" x14ac:dyDescent="0.25">
      <c r="G4573" s="6">
        <f t="shared" si="146"/>
        <v>4563</v>
      </c>
      <c r="H4573" s="19">
        <v>42926</v>
      </c>
      <c r="I4573" s="18" t="b">
        <f t="shared" si="145"/>
        <v>1</v>
      </c>
      <c r="J4573" s="7">
        <v>7</v>
      </c>
      <c r="K4573" s="7">
        <v>10</v>
      </c>
      <c r="L4573" s="7">
        <v>2</v>
      </c>
      <c r="M4573" s="7">
        <v>0</v>
      </c>
      <c r="N4573" s="7">
        <v>0</v>
      </c>
      <c r="O4573" s="8">
        <v>0</v>
      </c>
    </row>
    <row r="4574" spans="7:15" x14ac:dyDescent="0.25">
      <c r="G4574" s="6">
        <f t="shared" si="146"/>
        <v>4564</v>
      </c>
      <c r="H4574" s="19">
        <v>42926</v>
      </c>
      <c r="I4574" s="18" t="b">
        <f t="shared" si="145"/>
        <v>1</v>
      </c>
      <c r="J4574" s="7">
        <v>7</v>
      </c>
      <c r="K4574" s="7">
        <v>10</v>
      </c>
      <c r="L4574" s="7">
        <v>3</v>
      </c>
      <c r="M4574" s="7">
        <v>0</v>
      </c>
      <c r="N4574" s="7">
        <v>0</v>
      </c>
      <c r="O4574" s="8">
        <v>0</v>
      </c>
    </row>
    <row r="4575" spans="7:15" x14ac:dyDescent="0.25">
      <c r="G4575" s="6">
        <f t="shared" si="146"/>
        <v>4565</v>
      </c>
      <c r="H4575" s="19">
        <v>42926</v>
      </c>
      <c r="I4575" s="18" t="b">
        <f t="shared" si="145"/>
        <v>1</v>
      </c>
      <c r="J4575" s="7">
        <v>7</v>
      </c>
      <c r="K4575" s="7">
        <v>10</v>
      </c>
      <c r="L4575" s="7">
        <v>4</v>
      </c>
      <c r="M4575" s="7">
        <v>2.3681952380952382E-4</v>
      </c>
      <c r="N4575" s="7">
        <v>0</v>
      </c>
      <c r="O4575" s="8">
        <v>0</v>
      </c>
    </row>
    <row r="4576" spans="7:15" x14ac:dyDescent="0.25">
      <c r="G4576" s="6">
        <f t="shared" si="146"/>
        <v>4566</v>
      </c>
      <c r="H4576" s="19">
        <v>42926</v>
      </c>
      <c r="I4576" s="18" t="b">
        <f t="shared" si="145"/>
        <v>1</v>
      </c>
      <c r="J4576" s="7">
        <v>7</v>
      </c>
      <c r="K4576" s="7">
        <v>10</v>
      </c>
      <c r="L4576" s="7">
        <v>5</v>
      </c>
      <c r="M4576" s="7">
        <v>4.2776148253968256E-2</v>
      </c>
      <c r="N4576" s="7">
        <v>5.1773283333333336E-2</v>
      </c>
      <c r="O4576" s="8">
        <v>4.7758500000000002E-2</v>
      </c>
    </row>
    <row r="4577" spans="7:15" x14ac:dyDescent="0.25">
      <c r="G4577" s="6">
        <f t="shared" si="146"/>
        <v>4567</v>
      </c>
      <c r="H4577" s="19">
        <v>42926</v>
      </c>
      <c r="I4577" s="18" t="b">
        <f t="shared" si="145"/>
        <v>1</v>
      </c>
      <c r="J4577" s="7">
        <v>7</v>
      </c>
      <c r="K4577" s="7">
        <v>10</v>
      </c>
      <c r="L4577" s="7">
        <v>6</v>
      </c>
      <c r="M4577" s="7">
        <v>0.14252295238095236</v>
      </c>
      <c r="N4577" s="7">
        <v>0.17043249999999999</v>
      </c>
      <c r="O4577" s="8">
        <v>0.16996088888888891</v>
      </c>
    </row>
    <row r="4578" spans="7:15" x14ac:dyDescent="0.25">
      <c r="G4578" s="6">
        <f t="shared" si="146"/>
        <v>4568</v>
      </c>
      <c r="H4578" s="19">
        <v>42926</v>
      </c>
      <c r="I4578" s="18" t="b">
        <f t="shared" si="145"/>
        <v>1</v>
      </c>
      <c r="J4578" s="7">
        <v>7</v>
      </c>
      <c r="K4578" s="7">
        <v>10</v>
      </c>
      <c r="L4578" s="7">
        <v>7</v>
      </c>
      <c r="M4578" s="7">
        <v>0.28774763492063493</v>
      </c>
      <c r="N4578" s="7">
        <v>0.29884577777777782</v>
      </c>
      <c r="O4578" s="8">
        <v>0.27360244444444448</v>
      </c>
    </row>
    <row r="4579" spans="7:15" x14ac:dyDescent="0.25">
      <c r="G4579" s="6">
        <f t="shared" si="146"/>
        <v>4569</v>
      </c>
      <c r="H4579" s="19">
        <v>42926</v>
      </c>
      <c r="I4579" s="18" t="b">
        <f t="shared" si="145"/>
        <v>1</v>
      </c>
      <c r="J4579" s="7">
        <v>7</v>
      </c>
      <c r="K4579" s="7">
        <v>10</v>
      </c>
      <c r="L4579" s="7">
        <v>8</v>
      </c>
      <c r="M4579" s="7">
        <v>0.4121892857142857</v>
      </c>
      <c r="N4579" s="7">
        <v>0.4334223888888889</v>
      </c>
      <c r="O4579" s="8">
        <v>0.43126899999999996</v>
      </c>
    </row>
    <row r="4580" spans="7:15" x14ac:dyDescent="0.25">
      <c r="G4580" s="6">
        <f t="shared" si="146"/>
        <v>4570</v>
      </c>
      <c r="H4580" s="19">
        <v>42926</v>
      </c>
      <c r="I4580" s="18" t="b">
        <f t="shared" si="145"/>
        <v>1</v>
      </c>
      <c r="J4580" s="7">
        <v>7</v>
      </c>
      <c r="K4580" s="7">
        <v>10</v>
      </c>
      <c r="L4580" s="7">
        <v>9</v>
      </c>
      <c r="M4580" s="7">
        <v>0.4923285238095238</v>
      </c>
      <c r="N4580" s="7">
        <v>0.49192600000000003</v>
      </c>
      <c r="O4580" s="8">
        <v>0.45694844444444443</v>
      </c>
    </row>
    <row r="4581" spans="7:15" x14ac:dyDescent="0.25">
      <c r="G4581" s="6">
        <f t="shared" si="146"/>
        <v>4571</v>
      </c>
      <c r="H4581" s="19">
        <v>42926</v>
      </c>
      <c r="I4581" s="18" t="b">
        <f t="shared" si="145"/>
        <v>1</v>
      </c>
      <c r="J4581" s="7">
        <v>7</v>
      </c>
      <c r="K4581" s="7">
        <v>10</v>
      </c>
      <c r="L4581" s="7">
        <v>10</v>
      </c>
      <c r="M4581" s="7">
        <v>0.517461619047619</v>
      </c>
      <c r="N4581" s="7">
        <v>0.52897788888888897</v>
      </c>
      <c r="O4581" s="8">
        <v>0.51595133333333321</v>
      </c>
    </row>
    <row r="4582" spans="7:15" x14ac:dyDescent="0.25">
      <c r="G4582" s="6">
        <f t="shared" si="146"/>
        <v>4572</v>
      </c>
      <c r="H4582" s="19">
        <v>42926</v>
      </c>
      <c r="I4582" s="18" t="b">
        <f t="shared" si="145"/>
        <v>1</v>
      </c>
      <c r="J4582" s="7">
        <v>7</v>
      </c>
      <c r="K4582" s="7">
        <v>10</v>
      </c>
      <c r="L4582" s="7">
        <v>11</v>
      </c>
      <c r="M4582" s="7">
        <v>0.53984066666666664</v>
      </c>
      <c r="N4582" s="7">
        <v>0.57496544444444453</v>
      </c>
      <c r="O4582" s="8">
        <v>0.60275322222222227</v>
      </c>
    </row>
    <row r="4583" spans="7:15" x14ac:dyDescent="0.25">
      <c r="G4583" s="6">
        <f t="shared" si="146"/>
        <v>4573</v>
      </c>
      <c r="H4583" s="19">
        <v>42926</v>
      </c>
      <c r="I4583" s="18" t="b">
        <f t="shared" si="145"/>
        <v>1</v>
      </c>
      <c r="J4583" s="7">
        <v>7</v>
      </c>
      <c r="K4583" s="7">
        <v>10</v>
      </c>
      <c r="L4583" s="7">
        <v>12</v>
      </c>
      <c r="M4583" s="7">
        <v>0.52294387301587308</v>
      </c>
      <c r="N4583" s="7">
        <v>0.63224966666666671</v>
      </c>
      <c r="O4583" s="8">
        <v>0.62775800000000004</v>
      </c>
    </row>
    <row r="4584" spans="7:15" x14ac:dyDescent="0.25">
      <c r="G4584" s="6">
        <f t="shared" si="146"/>
        <v>4574</v>
      </c>
      <c r="H4584" s="19">
        <v>42926</v>
      </c>
      <c r="I4584" s="18" t="b">
        <f t="shared" si="145"/>
        <v>1</v>
      </c>
      <c r="J4584" s="7">
        <v>7</v>
      </c>
      <c r="K4584" s="7">
        <v>10</v>
      </c>
      <c r="L4584" s="7">
        <v>13</v>
      </c>
      <c r="M4584" s="7">
        <v>0.50423182539682532</v>
      </c>
      <c r="N4584" s="7">
        <v>0.57810633333333339</v>
      </c>
      <c r="O4584" s="8">
        <v>0.60022722222222225</v>
      </c>
    </row>
    <row r="4585" spans="7:15" x14ac:dyDescent="0.25">
      <c r="G4585" s="6">
        <f t="shared" si="146"/>
        <v>4575</v>
      </c>
      <c r="H4585" s="19">
        <v>42926</v>
      </c>
      <c r="I4585" s="18" t="b">
        <f t="shared" si="145"/>
        <v>1</v>
      </c>
      <c r="J4585" s="7">
        <v>7</v>
      </c>
      <c r="K4585" s="7">
        <v>10</v>
      </c>
      <c r="L4585" s="7">
        <v>14</v>
      </c>
      <c r="M4585" s="7">
        <v>0.41654976190476184</v>
      </c>
      <c r="N4585" s="7">
        <v>0.45591216666666673</v>
      </c>
      <c r="O4585" s="8">
        <v>0.44932866666666665</v>
      </c>
    </row>
    <row r="4586" spans="7:15" x14ac:dyDescent="0.25">
      <c r="G4586" s="6">
        <f t="shared" si="146"/>
        <v>4576</v>
      </c>
      <c r="H4586" s="19">
        <v>42926</v>
      </c>
      <c r="I4586" s="18" t="b">
        <f t="shared" si="145"/>
        <v>1</v>
      </c>
      <c r="J4586" s="7">
        <v>7</v>
      </c>
      <c r="K4586" s="7">
        <v>10</v>
      </c>
      <c r="L4586" s="7">
        <v>15</v>
      </c>
      <c r="M4586" s="7">
        <v>0.35812393650793656</v>
      </c>
      <c r="N4586" s="7">
        <v>0.34819777777777783</v>
      </c>
      <c r="O4586" s="8">
        <v>0.28774255555555556</v>
      </c>
    </row>
    <row r="4587" spans="7:15" x14ac:dyDescent="0.25">
      <c r="G4587" s="6">
        <f t="shared" si="146"/>
        <v>4577</v>
      </c>
      <c r="H4587" s="19">
        <v>42926</v>
      </c>
      <c r="I4587" s="18" t="b">
        <f t="shared" si="145"/>
        <v>1</v>
      </c>
      <c r="J4587" s="7">
        <v>7</v>
      </c>
      <c r="K4587" s="7">
        <v>10</v>
      </c>
      <c r="L4587" s="7">
        <v>16</v>
      </c>
      <c r="M4587" s="7">
        <v>0.25876073650793652</v>
      </c>
      <c r="N4587" s="7">
        <v>0.24700449444444447</v>
      </c>
      <c r="O4587" s="8">
        <v>0.20511087777777778</v>
      </c>
    </row>
    <row r="4588" spans="7:15" x14ac:dyDescent="0.25">
      <c r="G4588" s="6">
        <f t="shared" si="146"/>
        <v>4578</v>
      </c>
      <c r="H4588" s="19">
        <v>42926</v>
      </c>
      <c r="I4588" s="18" t="b">
        <f t="shared" si="145"/>
        <v>1</v>
      </c>
      <c r="J4588" s="7">
        <v>7</v>
      </c>
      <c r="K4588" s="7">
        <v>10</v>
      </c>
      <c r="L4588" s="7">
        <v>17</v>
      </c>
      <c r="M4588" s="7">
        <v>0.16677413650793652</v>
      </c>
      <c r="N4588" s="7">
        <v>0.13195876666666664</v>
      </c>
      <c r="O4588" s="8">
        <v>8.7303644444444439E-2</v>
      </c>
    </row>
    <row r="4589" spans="7:15" x14ac:dyDescent="0.25">
      <c r="G4589" s="6">
        <f t="shared" si="146"/>
        <v>4579</v>
      </c>
      <c r="H4589" s="19">
        <v>42926</v>
      </c>
      <c r="I4589" s="18" t="b">
        <f t="shared" si="145"/>
        <v>1</v>
      </c>
      <c r="J4589" s="7">
        <v>7</v>
      </c>
      <c r="K4589" s="7">
        <v>10</v>
      </c>
      <c r="L4589" s="7">
        <v>18</v>
      </c>
      <c r="M4589" s="7">
        <v>5.9395682539682533E-2</v>
      </c>
      <c r="N4589" s="7">
        <v>4.2200953333333339E-2</v>
      </c>
      <c r="O4589" s="8">
        <v>2.7838328888888889E-2</v>
      </c>
    </row>
    <row r="4590" spans="7:15" x14ac:dyDescent="0.25">
      <c r="G4590" s="6">
        <f t="shared" si="146"/>
        <v>4580</v>
      </c>
      <c r="H4590" s="19">
        <v>42926</v>
      </c>
      <c r="I4590" s="18" t="b">
        <f t="shared" si="145"/>
        <v>1</v>
      </c>
      <c r="J4590" s="7">
        <v>7</v>
      </c>
      <c r="K4590" s="7">
        <v>10</v>
      </c>
      <c r="L4590" s="7">
        <v>19</v>
      </c>
      <c r="M4590" s="7">
        <v>2.5431071428571425E-3</v>
      </c>
      <c r="N4590" s="7">
        <v>0</v>
      </c>
      <c r="O4590" s="8">
        <v>0</v>
      </c>
    </row>
    <row r="4591" spans="7:15" x14ac:dyDescent="0.25">
      <c r="G4591" s="6">
        <f t="shared" si="146"/>
        <v>4581</v>
      </c>
      <c r="H4591" s="19">
        <v>42926</v>
      </c>
      <c r="I4591" s="18" t="b">
        <f t="shared" si="145"/>
        <v>1</v>
      </c>
      <c r="J4591" s="7">
        <v>7</v>
      </c>
      <c r="K4591" s="7">
        <v>10</v>
      </c>
      <c r="L4591" s="7">
        <v>20</v>
      </c>
      <c r="M4591" s="7">
        <v>0</v>
      </c>
      <c r="N4591" s="7">
        <v>0</v>
      </c>
      <c r="O4591" s="8">
        <v>0</v>
      </c>
    </row>
    <row r="4592" spans="7:15" x14ac:dyDescent="0.25">
      <c r="G4592" s="6">
        <f t="shared" si="146"/>
        <v>4582</v>
      </c>
      <c r="H4592" s="19">
        <v>42926</v>
      </c>
      <c r="I4592" s="18" t="b">
        <f t="shared" si="145"/>
        <v>1</v>
      </c>
      <c r="J4592" s="7">
        <v>7</v>
      </c>
      <c r="K4592" s="7">
        <v>10</v>
      </c>
      <c r="L4592" s="7">
        <v>21</v>
      </c>
      <c r="M4592" s="7">
        <v>0</v>
      </c>
      <c r="N4592" s="7">
        <v>0</v>
      </c>
      <c r="O4592" s="8">
        <v>0</v>
      </c>
    </row>
    <row r="4593" spans="7:15" x14ac:dyDescent="0.25">
      <c r="G4593" s="6">
        <f t="shared" si="146"/>
        <v>4583</v>
      </c>
      <c r="H4593" s="19">
        <v>42926</v>
      </c>
      <c r="I4593" s="18" t="b">
        <f t="shared" si="145"/>
        <v>1</v>
      </c>
      <c r="J4593" s="7">
        <v>7</v>
      </c>
      <c r="K4593" s="7">
        <v>10</v>
      </c>
      <c r="L4593" s="7">
        <v>22</v>
      </c>
      <c r="M4593" s="7">
        <v>0</v>
      </c>
      <c r="N4593" s="7">
        <v>0</v>
      </c>
      <c r="O4593" s="8">
        <v>0</v>
      </c>
    </row>
    <row r="4594" spans="7:15" x14ac:dyDescent="0.25">
      <c r="G4594" s="6">
        <f t="shared" si="146"/>
        <v>4584</v>
      </c>
      <c r="H4594" s="19">
        <v>42926</v>
      </c>
      <c r="I4594" s="18" t="b">
        <f t="shared" si="145"/>
        <v>1</v>
      </c>
      <c r="J4594" s="7">
        <v>7</v>
      </c>
      <c r="K4594" s="7">
        <v>10</v>
      </c>
      <c r="L4594" s="7">
        <v>23</v>
      </c>
      <c r="M4594" s="7">
        <v>0</v>
      </c>
      <c r="N4594" s="7">
        <v>0</v>
      </c>
      <c r="O4594" s="8">
        <v>0</v>
      </c>
    </row>
    <row r="4595" spans="7:15" x14ac:dyDescent="0.25">
      <c r="G4595" s="6">
        <f t="shared" si="146"/>
        <v>4585</v>
      </c>
      <c r="H4595" s="19">
        <v>42927</v>
      </c>
      <c r="I4595" s="18" t="b">
        <f t="shared" si="145"/>
        <v>1</v>
      </c>
      <c r="J4595" s="7">
        <v>7</v>
      </c>
      <c r="K4595" s="7">
        <v>11</v>
      </c>
      <c r="L4595" s="7">
        <v>0</v>
      </c>
      <c r="M4595" s="7">
        <v>0</v>
      </c>
      <c r="N4595" s="7">
        <v>0</v>
      </c>
      <c r="O4595" s="8">
        <v>0</v>
      </c>
    </row>
    <row r="4596" spans="7:15" x14ac:dyDescent="0.25">
      <c r="G4596" s="6">
        <f t="shared" si="146"/>
        <v>4586</v>
      </c>
      <c r="H4596" s="19">
        <v>42927</v>
      </c>
      <c r="I4596" s="18" t="b">
        <f t="shared" si="145"/>
        <v>1</v>
      </c>
      <c r="J4596" s="7">
        <v>7</v>
      </c>
      <c r="K4596" s="7">
        <v>11</v>
      </c>
      <c r="L4596" s="7">
        <v>1</v>
      </c>
      <c r="M4596" s="7">
        <v>0</v>
      </c>
      <c r="N4596" s="7">
        <v>0</v>
      </c>
      <c r="O4596" s="8">
        <v>0</v>
      </c>
    </row>
    <row r="4597" spans="7:15" x14ac:dyDescent="0.25">
      <c r="G4597" s="6">
        <f t="shared" si="146"/>
        <v>4587</v>
      </c>
      <c r="H4597" s="19">
        <v>42927</v>
      </c>
      <c r="I4597" s="18" t="b">
        <f t="shared" si="145"/>
        <v>1</v>
      </c>
      <c r="J4597" s="7">
        <v>7</v>
      </c>
      <c r="K4597" s="7">
        <v>11</v>
      </c>
      <c r="L4597" s="7">
        <v>2</v>
      </c>
      <c r="M4597" s="7">
        <v>0</v>
      </c>
      <c r="N4597" s="7">
        <v>0</v>
      </c>
      <c r="O4597" s="8">
        <v>0</v>
      </c>
    </row>
    <row r="4598" spans="7:15" x14ac:dyDescent="0.25">
      <c r="G4598" s="6">
        <f t="shared" si="146"/>
        <v>4588</v>
      </c>
      <c r="H4598" s="19">
        <v>42927</v>
      </c>
      <c r="I4598" s="18" t="b">
        <f t="shared" si="145"/>
        <v>1</v>
      </c>
      <c r="J4598" s="7">
        <v>7</v>
      </c>
      <c r="K4598" s="7">
        <v>11</v>
      </c>
      <c r="L4598" s="7">
        <v>3</v>
      </c>
      <c r="M4598" s="7">
        <v>0</v>
      </c>
      <c r="N4598" s="7">
        <v>0</v>
      </c>
      <c r="O4598" s="8">
        <v>0</v>
      </c>
    </row>
    <row r="4599" spans="7:15" x14ac:dyDescent="0.25">
      <c r="G4599" s="6">
        <f t="shared" si="146"/>
        <v>4589</v>
      </c>
      <c r="H4599" s="19">
        <v>42927</v>
      </c>
      <c r="I4599" s="18" t="b">
        <f t="shared" si="145"/>
        <v>1</v>
      </c>
      <c r="J4599" s="7">
        <v>7</v>
      </c>
      <c r="K4599" s="7">
        <v>11</v>
      </c>
      <c r="L4599" s="7">
        <v>4</v>
      </c>
      <c r="M4599" s="7">
        <v>8.9303809523809527E-5</v>
      </c>
      <c r="N4599" s="7">
        <v>0</v>
      </c>
      <c r="O4599" s="8">
        <v>0</v>
      </c>
    </row>
    <row r="4600" spans="7:15" x14ac:dyDescent="0.25">
      <c r="G4600" s="6">
        <f t="shared" si="146"/>
        <v>4590</v>
      </c>
      <c r="H4600" s="19">
        <v>42927</v>
      </c>
      <c r="I4600" s="18" t="b">
        <f t="shared" si="145"/>
        <v>1</v>
      </c>
      <c r="J4600" s="7">
        <v>7</v>
      </c>
      <c r="K4600" s="7">
        <v>11</v>
      </c>
      <c r="L4600" s="7">
        <v>5</v>
      </c>
      <c r="M4600" s="7">
        <v>3.9711245873015881E-2</v>
      </c>
      <c r="N4600" s="7">
        <v>4.2177666666666669E-2</v>
      </c>
      <c r="O4600" s="8">
        <v>4.0826677777777785E-2</v>
      </c>
    </row>
    <row r="4601" spans="7:15" x14ac:dyDescent="0.25">
      <c r="G4601" s="6">
        <f t="shared" si="146"/>
        <v>4591</v>
      </c>
      <c r="H4601" s="19">
        <v>42927</v>
      </c>
      <c r="I4601" s="18" t="b">
        <f t="shared" si="145"/>
        <v>1</v>
      </c>
      <c r="J4601" s="7">
        <v>7</v>
      </c>
      <c r="K4601" s="7">
        <v>11</v>
      </c>
      <c r="L4601" s="7">
        <v>6</v>
      </c>
      <c r="M4601" s="7">
        <v>0.12382990793650794</v>
      </c>
      <c r="N4601" s="7">
        <v>0.14440928333333333</v>
      </c>
      <c r="O4601" s="8">
        <v>0.14892266666666668</v>
      </c>
    </row>
    <row r="4602" spans="7:15" x14ac:dyDescent="0.25">
      <c r="G4602" s="6">
        <f t="shared" si="146"/>
        <v>4592</v>
      </c>
      <c r="H4602" s="19">
        <v>42927</v>
      </c>
      <c r="I4602" s="18" t="b">
        <f t="shared" si="145"/>
        <v>1</v>
      </c>
      <c r="J4602" s="7">
        <v>7</v>
      </c>
      <c r="K4602" s="7">
        <v>11</v>
      </c>
      <c r="L4602" s="7">
        <v>7</v>
      </c>
      <c r="M4602" s="7">
        <v>0.22707425238095238</v>
      </c>
      <c r="N4602" s="7">
        <v>0.2148592777777778</v>
      </c>
      <c r="O4602" s="8">
        <v>0.21913566666666665</v>
      </c>
    </row>
    <row r="4603" spans="7:15" x14ac:dyDescent="0.25">
      <c r="G4603" s="6">
        <f t="shared" si="146"/>
        <v>4593</v>
      </c>
      <c r="H4603" s="19">
        <v>42927</v>
      </c>
      <c r="I4603" s="18" t="b">
        <f t="shared" si="145"/>
        <v>1</v>
      </c>
      <c r="J4603" s="7">
        <v>7</v>
      </c>
      <c r="K4603" s="7">
        <v>11</v>
      </c>
      <c r="L4603" s="7">
        <v>8</v>
      </c>
      <c r="M4603" s="7">
        <v>0.32348316349206341</v>
      </c>
      <c r="N4603" s="7">
        <v>0.37120685000000003</v>
      </c>
      <c r="O4603" s="8">
        <v>0.41578355555555557</v>
      </c>
    </row>
    <row r="4604" spans="7:15" x14ac:dyDescent="0.25">
      <c r="G4604" s="6">
        <f t="shared" si="146"/>
        <v>4594</v>
      </c>
      <c r="H4604" s="19">
        <v>42927</v>
      </c>
      <c r="I4604" s="18" t="b">
        <f t="shared" si="145"/>
        <v>1</v>
      </c>
      <c r="J4604" s="7">
        <v>7</v>
      </c>
      <c r="K4604" s="7">
        <v>11</v>
      </c>
      <c r="L4604" s="7">
        <v>9</v>
      </c>
      <c r="M4604" s="7">
        <v>0.43345053968253966</v>
      </c>
      <c r="N4604" s="7">
        <v>0.48721266666666657</v>
      </c>
      <c r="O4604" s="8">
        <v>0.54647733333333337</v>
      </c>
    </row>
    <row r="4605" spans="7:15" x14ac:dyDescent="0.25">
      <c r="G4605" s="6">
        <f t="shared" si="146"/>
        <v>4595</v>
      </c>
      <c r="H4605" s="19">
        <v>42927</v>
      </c>
      <c r="I4605" s="18" t="b">
        <f t="shared" si="145"/>
        <v>1</v>
      </c>
      <c r="J4605" s="7">
        <v>7</v>
      </c>
      <c r="K4605" s="7">
        <v>11</v>
      </c>
      <c r="L4605" s="7">
        <v>10</v>
      </c>
      <c r="M4605" s="7">
        <v>0.53037433333333339</v>
      </c>
      <c r="N4605" s="7">
        <v>0.47672633333333336</v>
      </c>
      <c r="O4605" s="8">
        <v>0.58549166666666663</v>
      </c>
    </row>
    <row r="4606" spans="7:15" x14ac:dyDescent="0.25">
      <c r="G4606" s="6">
        <f t="shared" si="146"/>
        <v>4596</v>
      </c>
      <c r="H4606" s="19">
        <v>42927</v>
      </c>
      <c r="I4606" s="18" t="b">
        <f t="shared" si="145"/>
        <v>1</v>
      </c>
      <c r="J4606" s="7">
        <v>7</v>
      </c>
      <c r="K4606" s="7">
        <v>11</v>
      </c>
      <c r="L4606" s="7">
        <v>11</v>
      </c>
      <c r="M4606" s="7">
        <v>0.5113335396825397</v>
      </c>
      <c r="N4606" s="7">
        <v>0.48206433333333337</v>
      </c>
      <c r="O4606" s="8">
        <v>0.60192922222222223</v>
      </c>
    </row>
    <row r="4607" spans="7:15" x14ac:dyDescent="0.25">
      <c r="G4607" s="6">
        <f t="shared" si="146"/>
        <v>4597</v>
      </c>
      <c r="H4607" s="19">
        <v>42927</v>
      </c>
      <c r="I4607" s="18" t="b">
        <f t="shared" si="145"/>
        <v>1</v>
      </c>
      <c r="J4607" s="7">
        <v>7</v>
      </c>
      <c r="K4607" s="7">
        <v>11</v>
      </c>
      <c r="L4607" s="7">
        <v>12</v>
      </c>
      <c r="M4607" s="7">
        <v>0.56426496825396821</v>
      </c>
      <c r="N4607" s="7">
        <v>0.60439494444444442</v>
      </c>
      <c r="O4607" s="8">
        <v>0.61999522222222225</v>
      </c>
    </row>
    <row r="4608" spans="7:15" x14ac:dyDescent="0.25">
      <c r="G4608" s="6">
        <f t="shared" si="146"/>
        <v>4598</v>
      </c>
      <c r="H4608" s="19">
        <v>42927</v>
      </c>
      <c r="I4608" s="18" t="b">
        <f t="shared" si="145"/>
        <v>1</v>
      </c>
      <c r="J4608" s="7">
        <v>7</v>
      </c>
      <c r="K4608" s="7">
        <v>11</v>
      </c>
      <c r="L4608" s="7">
        <v>13</v>
      </c>
      <c r="M4608" s="7">
        <v>0.52334611111111118</v>
      </c>
      <c r="N4608" s="7">
        <v>0.5060135</v>
      </c>
      <c r="O4608" s="8">
        <v>0.55858055555555552</v>
      </c>
    </row>
    <row r="4609" spans="7:15" x14ac:dyDescent="0.25">
      <c r="G4609" s="6">
        <f t="shared" si="146"/>
        <v>4599</v>
      </c>
      <c r="H4609" s="19">
        <v>42927</v>
      </c>
      <c r="I4609" s="18" t="b">
        <f t="shared" si="145"/>
        <v>1</v>
      </c>
      <c r="J4609" s="7">
        <v>7</v>
      </c>
      <c r="K4609" s="7">
        <v>11</v>
      </c>
      <c r="L4609" s="7">
        <v>14</v>
      </c>
      <c r="M4609" s="7">
        <v>0.47801079365079363</v>
      </c>
      <c r="N4609" s="7">
        <v>0.49434166666666668</v>
      </c>
      <c r="O4609" s="8">
        <v>0.4846496666666667</v>
      </c>
    </row>
    <row r="4610" spans="7:15" x14ac:dyDescent="0.25">
      <c r="G4610" s="6">
        <f t="shared" si="146"/>
        <v>4600</v>
      </c>
      <c r="H4610" s="19">
        <v>42927</v>
      </c>
      <c r="I4610" s="18" t="b">
        <f t="shared" si="145"/>
        <v>1</v>
      </c>
      <c r="J4610" s="7">
        <v>7</v>
      </c>
      <c r="K4610" s="7">
        <v>11</v>
      </c>
      <c r="L4610" s="7">
        <v>15</v>
      </c>
      <c r="M4610" s="7">
        <v>0.38499663492063491</v>
      </c>
      <c r="N4610" s="7">
        <v>0.3570216722222222</v>
      </c>
      <c r="O4610" s="8">
        <v>0.32230845555555554</v>
      </c>
    </row>
    <row r="4611" spans="7:15" x14ac:dyDescent="0.25">
      <c r="G4611" s="6">
        <f t="shared" si="146"/>
        <v>4601</v>
      </c>
      <c r="H4611" s="19">
        <v>42927</v>
      </c>
      <c r="I4611" s="18" t="b">
        <f t="shared" si="145"/>
        <v>1</v>
      </c>
      <c r="J4611" s="7">
        <v>7</v>
      </c>
      <c r="K4611" s="7">
        <v>11</v>
      </c>
      <c r="L4611" s="7">
        <v>16</v>
      </c>
      <c r="M4611" s="7">
        <v>0.29819079365079371</v>
      </c>
      <c r="N4611" s="7">
        <v>0.27169416666666668</v>
      </c>
      <c r="O4611" s="8">
        <v>0.25059255555555554</v>
      </c>
    </row>
    <row r="4612" spans="7:15" x14ac:dyDescent="0.25">
      <c r="G4612" s="6">
        <f t="shared" si="146"/>
        <v>4602</v>
      </c>
      <c r="H4612" s="19">
        <v>42927</v>
      </c>
      <c r="I4612" s="18" t="b">
        <f t="shared" si="145"/>
        <v>1</v>
      </c>
      <c r="J4612" s="7">
        <v>7</v>
      </c>
      <c r="K4612" s="7">
        <v>11</v>
      </c>
      <c r="L4612" s="7">
        <v>17</v>
      </c>
      <c r="M4612" s="7">
        <v>0.17640126825396826</v>
      </c>
      <c r="N4612" s="7">
        <v>0.1449782777777778</v>
      </c>
      <c r="O4612" s="8">
        <v>0.13911666666666667</v>
      </c>
    </row>
    <row r="4613" spans="7:15" x14ac:dyDescent="0.25">
      <c r="G4613" s="6">
        <f t="shared" si="146"/>
        <v>4603</v>
      </c>
      <c r="H4613" s="19">
        <v>42927</v>
      </c>
      <c r="I4613" s="18" t="b">
        <f t="shared" si="145"/>
        <v>1</v>
      </c>
      <c r="J4613" s="7">
        <v>7</v>
      </c>
      <c r="K4613" s="7">
        <v>11</v>
      </c>
      <c r="L4613" s="7">
        <v>18</v>
      </c>
      <c r="M4613" s="7">
        <v>6.7603819047619043E-2</v>
      </c>
      <c r="N4613" s="7">
        <v>4.5432222222222228E-2</v>
      </c>
      <c r="O4613" s="8">
        <v>3.8083166666666661E-2</v>
      </c>
    </row>
    <row r="4614" spans="7:15" x14ac:dyDescent="0.25">
      <c r="G4614" s="6">
        <f t="shared" si="146"/>
        <v>4604</v>
      </c>
      <c r="H4614" s="19">
        <v>42927</v>
      </c>
      <c r="I4614" s="18" t="b">
        <f t="shared" si="145"/>
        <v>1</v>
      </c>
      <c r="J4614" s="7">
        <v>7</v>
      </c>
      <c r="K4614" s="7">
        <v>11</v>
      </c>
      <c r="L4614" s="7">
        <v>19</v>
      </c>
      <c r="M4614" s="7">
        <v>3.2099813698412707E-3</v>
      </c>
      <c r="N4614" s="7">
        <v>0</v>
      </c>
      <c r="O4614" s="8">
        <v>0</v>
      </c>
    </row>
    <row r="4615" spans="7:15" x14ac:dyDescent="0.25">
      <c r="G4615" s="6">
        <f t="shared" si="146"/>
        <v>4605</v>
      </c>
      <c r="H4615" s="19">
        <v>42927</v>
      </c>
      <c r="I4615" s="18" t="b">
        <f t="shared" si="145"/>
        <v>1</v>
      </c>
      <c r="J4615" s="7">
        <v>7</v>
      </c>
      <c r="K4615" s="7">
        <v>11</v>
      </c>
      <c r="L4615" s="7">
        <v>20</v>
      </c>
      <c r="M4615" s="7">
        <v>0</v>
      </c>
      <c r="N4615" s="7">
        <v>0</v>
      </c>
      <c r="O4615" s="8">
        <v>0</v>
      </c>
    </row>
    <row r="4616" spans="7:15" x14ac:dyDescent="0.25">
      <c r="G4616" s="6">
        <f t="shared" si="146"/>
        <v>4606</v>
      </c>
      <c r="H4616" s="19">
        <v>42927</v>
      </c>
      <c r="I4616" s="18" t="b">
        <f t="shared" si="145"/>
        <v>1</v>
      </c>
      <c r="J4616" s="7">
        <v>7</v>
      </c>
      <c r="K4616" s="7">
        <v>11</v>
      </c>
      <c r="L4616" s="7">
        <v>21</v>
      </c>
      <c r="M4616" s="7">
        <v>0</v>
      </c>
      <c r="N4616" s="7">
        <v>0</v>
      </c>
      <c r="O4616" s="8">
        <v>0</v>
      </c>
    </row>
    <row r="4617" spans="7:15" x14ac:dyDescent="0.25">
      <c r="G4617" s="6">
        <f t="shared" si="146"/>
        <v>4607</v>
      </c>
      <c r="H4617" s="19">
        <v>42927</v>
      </c>
      <c r="I4617" s="18" t="b">
        <f t="shared" si="145"/>
        <v>1</v>
      </c>
      <c r="J4617" s="7">
        <v>7</v>
      </c>
      <c r="K4617" s="7">
        <v>11</v>
      </c>
      <c r="L4617" s="7">
        <v>22</v>
      </c>
      <c r="M4617" s="7">
        <v>0</v>
      </c>
      <c r="N4617" s="7">
        <v>0</v>
      </c>
      <c r="O4617" s="8">
        <v>0</v>
      </c>
    </row>
    <row r="4618" spans="7:15" x14ac:dyDescent="0.25">
      <c r="G4618" s="6">
        <f t="shared" si="146"/>
        <v>4608</v>
      </c>
      <c r="H4618" s="19">
        <v>42927</v>
      </c>
      <c r="I4618" s="18" t="b">
        <f t="shared" si="145"/>
        <v>1</v>
      </c>
      <c r="J4618" s="7">
        <v>7</v>
      </c>
      <c r="K4618" s="7">
        <v>11</v>
      </c>
      <c r="L4618" s="7">
        <v>23</v>
      </c>
      <c r="M4618" s="7">
        <v>0</v>
      </c>
      <c r="N4618" s="7">
        <v>0</v>
      </c>
      <c r="O4618" s="8">
        <v>0</v>
      </c>
    </row>
    <row r="4619" spans="7:15" x14ac:dyDescent="0.25">
      <c r="G4619" s="6">
        <f t="shared" si="146"/>
        <v>4609</v>
      </c>
      <c r="H4619" s="19">
        <v>42928</v>
      </c>
      <c r="I4619" s="18" t="b">
        <f t="shared" si="145"/>
        <v>1</v>
      </c>
      <c r="J4619" s="7">
        <v>7</v>
      </c>
      <c r="K4619" s="7">
        <v>12</v>
      </c>
      <c r="L4619" s="7">
        <v>0</v>
      </c>
      <c r="M4619" s="7">
        <v>0</v>
      </c>
      <c r="N4619" s="7">
        <v>0</v>
      </c>
      <c r="O4619" s="8">
        <v>0</v>
      </c>
    </row>
    <row r="4620" spans="7:15" x14ac:dyDescent="0.25">
      <c r="G4620" s="6">
        <f t="shared" si="146"/>
        <v>4610</v>
      </c>
      <c r="H4620" s="19">
        <v>42928</v>
      </c>
      <c r="I4620" s="18" t="b">
        <f t="shared" ref="I4620:I4683" si="147">AND(WEEKDAY(H4620,2)&lt;6,H4620&lt;&gt;(DATE(2017,7,4)))</f>
        <v>1</v>
      </c>
      <c r="J4620" s="7">
        <v>7</v>
      </c>
      <c r="K4620" s="7">
        <v>12</v>
      </c>
      <c r="L4620" s="7">
        <v>1</v>
      </c>
      <c r="M4620" s="7">
        <v>0</v>
      </c>
      <c r="N4620" s="7">
        <v>0</v>
      </c>
      <c r="O4620" s="8">
        <v>0</v>
      </c>
    </row>
    <row r="4621" spans="7:15" x14ac:dyDescent="0.25">
      <c r="G4621" s="6">
        <f t="shared" ref="G4621:G4684" si="148">G4620+1</f>
        <v>4611</v>
      </c>
      <c r="H4621" s="19">
        <v>42928</v>
      </c>
      <c r="I4621" s="18" t="b">
        <f t="shared" si="147"/>
        <v>1</v>
      </c>
      <c r="J4621" s="7">
        <v>7</v>
      </c>
      <c r="K4621" s="7">
        <v>12</v>
      </c>
      <c r="L4621" s="7">
        <v>2</v>
      </c>
      <c r="M4621" s="7">
        <v>0</v>
      </c>
      <c r="N4621" s="7">
        <v>0</v>
      </c>
      <c r="O4621" s="8">
        <v>0</v>
      </c>
    </row>
    <row r="4622" spans="7:15" x14ac:dyDescent="0.25">
      <c r="G4622" s="6">
        <f t="shared" si="148"/>
        <v>4612</v>
      </c>
      <c r="H4622" s="19">
        <v>42928</v>
      </c>
      <c r="I4622" s="18" t="b">
        <f t="shared" si="147"/>
        <v>1</v>
      </c>
      <c r="J4622" s="7">
        <v>7</v>
      </c>
      <c r="K4622" s="7">
        <v>12</v>
      </c>
      <c r="L4622" s="7">
        <v>3</v>
      </c>
      <c r="M4622" s="7">
        <v>0</v>
      </c>
      <c r="N4622" s="7">
        <v>0</v>
      </c>
      <c r="O4622" s="8">
        <v>0</v>
      </c>
    </row>
    <row r="4623" spans="7:15" x14ac:dyDescent="0.25">
      <c r="G4623" s="6">
        <f t="shared" si="148"/>
        <v>4613</v>
      </c>
      <c r="H4623" s="19">
        <v>42928</v>
      </c>
      <c r="I4623" s="18" t="b">
        <f t="shared" si="147"/>
        <v>1</v>
      </c>
      <c r="J4623" s="7">
        <v>7</v>
      </c>
      <c r="K4623" s="7">
        <v>12</v>
      </c>
      <c r="L4623" s="7">
        <v>4</v>
      </c>
      <c r="M4623" s="7">
        <v>0</v>
      </c>
      <c r="N4623" s="7">
        <v>0</v>
      </c>
      <c r="O4623" s="8">
        <v>0</v>
      </c>
    </row>
    <row r="4624" spans="7:15" x14ac:dyDescent="0.25">
      <c r="G4624" s="6">
        <f t="shared" si="148"/>
        <v>4614</v>
      </c>
      <c r="H4624" s="19">
        <v>42928</v>
      </c>
      <c r="I4624" s="18" t="b">
        <f t="shared" si="147"/>
        <v>1</v>
      </c>
      <c r="J4624" s="7">
        <v>7</v>
      </c>
      <c r="K4624" s="7">
        <v>12</v>
      </c>
      <c r="L4624" s="7">
        <v>5</v>
      </c>
      <c r="M4624" s="7">
        <v>3.3776220238095241E-2</v>
      </c>
      <c r="N4624" s="7">
        <v>4.0316898333333337E-2</v>
      </c>
      <c r="O4624" s="8">
        <v>4.3004155555555555E-2</v>
      </c>
    </row>
    <row r="4625" spans="7:15" x14ac:dyDescent="0.25">
      <c r="G4625" s="6">
        <f t="shared" si="148"/>
        <v>4615</v>
      </c>
      <c r="H4625" s="19">
        <v>42928</v>
      </c>
      <c r="I4625" s="18" t="b">
        <f t="shared" si="147"/>
        <v>1</v>
      </c>
      <c r="J4625" s="7">
        <v>7</v>
      </c>
      <c r="K4625" s="7">
        <v>12</v>
      </c>
      <c r="L4625" s="7">
        <v>6</v>
      </c>
      <c r="M4625" s="7">
        <v>0.1221851031746032</v>
      </c>
      <c r="N4625" s="7">
        <v>0.10208224444444443</v>
      </c>
      <c r="O4625" s="8">
        <v>8.049591111111111E-2</v>
      </c>
    </row>
    <row r="4626" spans="7:15" x14ac:dyDescent="0.25">
      <c r="G4626" s="6">
        <f t="shared" si="148"/>
        <v>4616</v>
      </c>
      <c r="H4626" s="19">
        <v>42928</v>
      </c>
      <c r="I4626" s="18" t="b">
        <f t="shared" si="147"/>
        <v>1</v>
      </c>
      <c r="J4626" s="7">
        <v>7</v>
      </c>
      <c r="K4626" s="7">
        <v>12</v>
      </c>
      <c r="L4626" s="7">
        <v>7</v>
      </c>
      <c r="M4626" s="7">
        <v>0.22220252698412699</v>
      </c>
      <c r="N4626" s="7">
        <v>0.17506000555555556</v>
      </c>
      <c r="O4626" s="8">
        <v>0.14258788888888888</v>
      </c>
    </row>
    <row r="4627" spans="7:15" x14ac:dyDescent="0.25">
      <c r="G4627" s="6">
        <f t="shared" si="148"/>
        <v>4617</v>
      </c>
      <c r="H4627" s="19">
        <v>42928</v>
      </c>
      <c r="I4627" s="18" t="b">
        <f t="shared" si="147"/>
        <v>1</v>
      </c>
      <c r="J4627" s="7">
        <v>7</v>
      </c>
      <c r="K4627" s="7">
        <v>12</v>
      </c>
      <c r="L4627" s="7">
        <v>8</v>
      </c>
      <c r="M4627" s="7">
        <v>0.29064755238095236</v>
      </c>
      <c r="N4627" s="7">
        <v>0.31575958333333332</v>
      </c>
      <c r="O4627" s="8">
        <v>0.3792301111111111</v>
      </c>
    </row>
    <row r="4628" spans="7:15" x14ac:dyDescent="0.25">
      <c r="G4628" s="6">
        <f t="shared" si="148"/>
        <v>4618</v>
      </c>
      <c r="H4628" s="19">
        <v>42928</v>
      </c>
      <c r="I4628" s="18" t="b">
        <f t="shared" si="147"/>
        <v>1</v>
      </c>
      <c r="J4628" s="7">
        <v>7</v>
      </c>
      <c r="K4628" s="7">
        <v>12</v>
      </c>
      <c r="L4628" s="7">
        <v>9</v>
      </c>
      <c r="M4628" s="7">
        <v>0.38429450634920631</v>
      </c>
      <c r="N4628" s="7">
        <v>0.40449301111111113</v>
      </c>
      <c r="O4628" s="8">
        <v>0.46851633333333337</v>
      </c>
    </row>
    <row r="4629" spans="7:15" x14ac:dyDescent="0.25">
      <c r="G4629" s="6">
        <f t="shared" si="148"/>
        <v>4619</v>
      </c>
      <c r="H4629" s="19">
        <v>42928</v>
      </c>
      <c r="I4629" s="18" t="b">
        <f t="shared" si="147"/>
        <v>1</v>
      </c>
      <c r="J4629" s="7">
        <v>7</v>
      </c>
      <c r="K4629" s="7">
        <v>12</v>
      </c>
      <c r="L4629" s="7">
        <v>10</v>
      </c>
      <c r="M4629" s="7">
        <v>0.45407861904761909</v>
      </c>
      <c r="N4629" s="7">
        <v>0.51963433333333331</v>
      </c>
      <c r="O4629" s="8">
        <v>0.49892477777777772</v>
      </c>
    </row>
    <row r="4630" spans="7:15" x14ac:dyDescent="0.25">
      <c r="G4630" s="6">
        <f t="shared" si="148"/>
        <v>4620</v>
      </c>
      <c r="H4630" s="19">
        <v>42928</v>
      </c>
      <c r="I4630" s="18" t="b">
        <f t="shared" si="147"/>
        <v>1</v>
      </c>
      <c r="J4630" s="7">
        <v>7</v>
      </c>
      <c r="K4630" s="7">
        <v>12</v>
      </c>
      <c r="L4630" s="7">
        <v>11</v>
      </c>
      <c r="M4630" s="7">
        <v>0.5084588571428571</v>
      </c>
      <c r="N4630" s="7">
        <v>0.52031661111111116</v>
      </c>
      <c r="O4630" s="8">
        <v>0.48079911111111112</v>
      </c>
    </row>
    <row r="4631" spans="7:15" x14ac:dyDescent="0.25">
      <c r="G4631" s="6">
        <f t="shared" si="148"/>
        <v>4621</v>
      </c>
      <c r="H4631" s="19">
        <v>42928</v>
      </c>
      <c r="I4631" s="18" t="b">
        <f t="shared" si="147"/>
        <v>1</v>
      </c>
      <c r="J4631" s="7">
        <v>7</v>
      </c>
      <c r="K4631" s="7">
        <v>12</v>
      </c>
      <c r="L4631" s="7">
        <v>12</v>
      </c>
      <c r="M4631" s="7">
        <v>0.50881169841269847</v>
      </c>
      <c r="N4631" s="7">
        <v>0.51395516666666674</v>
      </c>
      <c r="O4631" s="8">
        <v>0.51963033333333331</v>
      </c>
    </row>
    <row r="4632" spans="7:15" x14ac:dyDescent="0.25">
      <c r="G4632" s="6">
        <f t="shared" si="148"/>
        <v>4622</v>
      </c>
      <c r="H4632" s="19">
        <v>42928</v>
      </c>
      <c r="I4632" s="18" t="b">
        <f t="shared" si="147"/>
        <v>1</v>
      </c>
      <c r="J4632" s="7">
        <v>7</v>
      </c>
      <c r="K4632" s="7">
        <v>12</v>
      </c>
      <c r="L4632" s="7">
        <v>13</v>
      </c>
      <c r="M4632" s="7">
        <v>0.44592134126984129</v>
      </c>
      <c r="N4632" s="7">
        <v>0.4227325833333333</v>
      </c>
      <c r="O4632" s="8">
        <v>0.45213922222222219</v>
      </c>
    </row>
    <row r="4633" spans="7:15" x14ac:dyDescent="0.25">
      <c r="G4633" s="6">
        <f t="shared" si="148"/>
        <v>4623</v>
      </c>
      <c r="H4633" s="19">
        <v>42928</v>
      </c>
      <c r="I4633" s="18" t="b">
        <f t="shared" si="147"/>
        <v>1</v>
      </c>
      <c r="J4633" s="7">
        <v>7</v>
      </c>
      <c r="K4633" s="7">
        <v>12</v>
      </c>
      <c r="L4633" s="7">
        <v>14</v>
      </c>
      <c r="M4633" s="7">
        <v>0.43523779365079368</v>
      </c>
      <c r="N4633" s="7">
        <v>0.29901057222222222</v>
      </c>
      <c r="O4633" s="8">
        <v>0.23741170000000003</v>
      </c>
    </row>
    <row r="4634" spans="7:15" x14ac:dyDescent="0.25">
      <c r="G4634" s="6">
        <f t="shared" si="148"/>
        <v>4624</v>
      </c>
      <c r="H4634" s="19">
        <v>42928</v>
      </c>
      <c r="I4634" s="18" t="b">
        <f t="shared" si="147"/>
        <v>1</v>
      </c>
      <c r="J4634" s="7">
        <v>7</v>
      </c>
      <c r="K4634" s="7">
        <v>12</v>
      </c>
      <c r="L4634" s="7">
        <v>15</v>
      </c>
      <c r="M4634" s="7">
        <v>0.35364046031746027</v>
      </c>
      <c r="N4634" s="7">
        <v>0.27958290555555554</v>
      </c>
      <c r="O4634" s="8">
        <v>0.19994125555555556</v>
      </c>
    </row>
    <row r="4635" spans="7:15" x14ac:dyDescent="0.25">
      <c r="G4635" s="6">
        <f t="shared" si="148"/>
        <v>4625</v>
      </c>
      <c r="H4635" s="19">
        <v>42928</v>
      </c>
      <c r="I4635" s="18" t="b">
        <f t="shared" si="147"/>
        <v>1</v>
      </c>
      <c r="J4635" s="7">
        <v>7</v>
      </c>
      <c r="K4635" s="7">
        <v>12</v>
      </c>
      <c r="L4635" s="7">
        <v>16</v>
      </c>
      <c r="M4635" s="7">
        <v>0.23755080873015874</v>
      </c>
      <c r="N4635" s="7">
        <v>0.21759983333333333</v>
      </c>
      <c r="O4635" s="8">
        <v>0.19352633333333333</v>
      </c>
    </row>
    <row r="4636" spans="7:15" x14ac:dyDescent="0.25">
      <c r="G4636" s="6">
        <f t="shared" si="148"/>
        <v>4626</v>
      </c>
      <c r="H4636" s="19">
        <v>42928</v>
      </c>
      <c r="I4636" s="18" t="b">
        <f t="shared" si="147"/>
        <v>1</v>
      </c>
      <c r="J4636" s="7">
        <v>7</v>
      </c>
      <c r="K4636" s="7">
        <v>12</v>
      </c>
      <c r="L4636" s="7">
        <v>17</v>
      </c>
      <c r="M4636" s="7">
        <v>0.14028986666666668</v>
      </c>
      <c r="N4636" s="7">
        <v>0.1348733722222222</v>
      </c>
      <c r="O4636" s="8">
        <v>0.10868174444444445</v>
      </c>
    </row>
    <row r="4637" spans="7:15" x14ac:dyDescent="0.25">
      <c r="G4637" s="6">
        <f t="shared" si="148"/>
        <v>4627</v>
      </c>
      <c r="H4637" s="19">
        <v>42928</v>
      </c>
      <c r="I4637" s="18" t="b">
        <f t="shared" si="147"/>
        <v>1</v>
      </c>
      <c r="J4637" s="7">
        <v>7</v>
      </c>
      <c r="K4637" s="7">
        <v>12</v>
      </c>
      <c r="L4637" s="7">
        <v>18</v>
      </c>
      <c r="M4637" s="7">
        <v>5.7240207936507921E-2</v>
      </c>
      <c r="N4637" s="7">
        <v>4.1015888888888886E-2</v>
      </c>
      <c r="O4637" s="8">
        <v>3.0329544444444443E-2</v>
      </c>
    </row>
    <row r="4638" spans="7:15" x14ac:dyDescent="0.25">
      <c r="G4638" s="6">
        <f t="shared" si="148"/>
        <v>4628</v>
      </c>
      <c r="H4638" s="19">
        <v>42928</v>
      </c>
      <c r="I4638" s="18" t="b">
        <f t="shared" si="147"/>
        <v>1</v>
      </c>
      <c r="J4638" s="7">
        <v>7</v>
      </c>
      <c r="K4638" s="7">
        <v>12</v>
      </c>
      <c r="L4638" s="7">
        <v>19</v>
      </c>
      <c r="M4638" s="7">
        <v>1.773164844761905E-3</v>
      </c>
      <c r="N4638" s="7">
        <v>0</v>
      </c>
      <c r="O4638" s="8">
        <v>0</v>
      </c>
    </row>
    <row r="4639" spans="7:15" x14ac:dyDescent="0.25">
      <c r="G4639" s="6">
        <f t="shared" si="148"/>
        <v>4629</v>
      </c>
      <c r="H4639" s="19">
        <v>42928</v>
      </c>
      <c r="I4639" s="18" t="b">
        <f t="shared" si="147"/>
        <v>1</v>
      </c>
      <c r="J4639" s="7">
        <v>7</v>
      </c>
      <c r="K4639" s="7">
        <v>12</v>
      </c>
      <c r="L4639" s="7">
        <v>20</v>
      </c>
      <c r="M4639" s="7">
        <v>0</v>
      </c>
      <c r="N4639" s="7">
        <v>0</v>
      </c>
      <c r="O4639" s="8">
        <v>0</v>
      </c>
    </row>
    <row r="4640" spans="7:15" x14ac:dyDescent="0.25">
      <c r="G4640" s="6">
        <f t="shared" si="148"/>
        <v>4630</v>
      </c>
      <c r="H4640" s="19">
        <v>42928</v>
      </c>
      <c r="I4640" s="18" t="b">
        <f t="shared" si="147"/>
        <v>1</v>
      </c>
      <c r="J4640" s="7">
        <v>7</v>
      </c>
      <c r="K4640" s="7">
        <v>12</v>
      </c>
      <c r="L4640" s="7">
        <v>21</v>
      </c>
      <c r="M4640" s="7">
        <v>0</v>
      </c>
      <c r="N4640" s="7">
        <v>0</v>
      </c>
      <c r="O4640" s="8">
        <v>0</v>
      </c>
    </row>
    <row r="4641" spans="7:15" x14ac:dyDescent="0.25">
      <c r="G4641" s="6">
        <f t="shared" si="148"/>
        <v>4631</v>
      </c>
      <c r="H4641" s="19">
        <v>42928</v>
      </c>
      <c r="I4641" s="18" t="b">
        <f t="shared" si="147"/>
        <v>1</v>
      </c>
      <c r="J4641" s="7">
        <v>7</v>
      </c>
      <c r="K4641" s="7">
        <v>12</v>
      </c>
      <c r="L4641" s="7">
        <v>22</v>
      </c>
      <c r="M4641" s="7">
        <v>0</v>
      </c>
      <c r="N4641" s="7">
        <v>0</v>
      </c>
      <c r="O4641" s="8">
        <v>0</v>
      </c>
    </row>
    <row r="4642" spans="7:15" x14ac:dyDescent="0.25">
      <c r="G4642" s="6">
        <f t="shared" si="148"/>
        <v>4632</v>
      </c>
      <c r="H4642" s="19">
        <v>42928</v>
      </c>
      <c r="I4642" s="18" t="b">
        <f t="shared" si="147"/>
        <v>1</v>
      </c>
      <c r="J4642" s="7">
        <v>7</v>
      </c>
      <c r="K4642" s="7">
        <v>12</v>
      </c>
      <c r="L4642" s="7">
        <v>23</v>
      </c>
      <c r="M4642" s="7">
        <v>0</v>
      </c>
      <c r="N4642" s="7">
        <v>0</v>
      </c>
      <c r="O4642" s="8">
        <v>0</v>
      </c>
    </row>
    <row r="4643" spans="7:15" x14ac:dyDescent="0.25">
      <c r="G4643" s="6">
        <f t="shared" si="148"/>
        <v>4633</v>
      </c>
      <c r="H4643" s="19">
        <v>42929</v>
      </c>
      <c r="I4643" s="18" t="b">
        <f t="shared" si="147"/>
        <v>1</v>
      </c>
      <c r="J4643" s="7">
        <v>7</v>
      </c>
      <c r="K4643" s="7">
        <v>13</v>
      </c>
      <c r="L4643" s="7">
        <v>0</v>
      </c>
      <c r="M4643" s="7">
        <v>0</v>
      </c>
      <c r="N4643" s="7">
        <v>0</v>
      </c>
      <c r="O4643" s="8">
        <v>0</v>
      </c>
    </row>
    <row r="4644" spans="7:15" x14ac:dyDescent="0.25">
      <c r="G4644" s="6">
        <f t="shared" si="148"/>
        <v>4634</v>
      </c>
      <c r="H4644" s="19">
        <v>42929</v>
      </c>
      <c r="I4644" s="18" t="b">
        <f t="shared" si="147"/>
        <v>1</v>
      </c>
      <c r="J4644" s="7">
        <v>7</v>
      </c>
      <c r="K4644" s="7">
        <v>13</v>
      </c>
      <c r="L4644" s="7">
        <v>1</v>
      </c>
      <c r="M4644" s="7">
        <v>0</v>
      </c>
      <c r="N4644" s="7">
        <v>0</v>
      </c>
      <c r="O4644" s="8">
        <v>0</v>
      </c>
    </row>
    <row r="4645" spans="7:15" x14ac:dyDescent="0.25">
      <c r="G4645" s="6">
        <f t="shared" si="148"/>
        <v>4635</v>
      </c>
      <c r="H4645" s="19">
        <v>42929</v>
      </c>
      <c r="I4645" s="18" t="b">
        <f t="shared" si="147"/>
        <v>1</v>
      </c>
      <c r="J4645" s="7">
        <v>7</v>
      </c>
      <c r="K4645" s="7">
        <v>13</v>
      </c>
      <c r="L4645" s="7">
        <v>2</v>
      </c>
      <c r="M4645" s="7">
        <v>0</v>
      </c>
      <c r="N4645" s="7">
        <v>0</v>
      </c>
      <c r="O4645" s="8">
        <v>0</v>
      </c>
    </row>
    <row r="4646" spans="7:15" x14ac:dyDescent="0.25">
      <c r="G4646" s="6">
        <f t="shared" si="148"/>
        <v>4636</v>
      </c>
      <c r="H4646" s="19">
        <v>42929</v>
      </c>
      <c r="I4646" s="18" t="b">
        <f t="shared" si="147"/>
        <v>1</v>
      </c>
      <c r="J4646" s="7">
        <v>7</v>
      </c>
      <c r="K4646" s="7">
        <v>13</v>
      </c>
      <c r="L4646" s="7">
        <v>3</v>
      </c>
      <c r="M4646" s="7">
        <v>0</v>
      </c>
      <c r="N4646" s="7">
        <v>0</v>
      </c>
      <c r="O4646" s="8">
        <v>0</v>
      </c>
    </row>
    <row r="4647" spans="7:15" x14ac:dyDescent="0.25">
      <c r="G4647" s="6">
        <f t="shared" si="148"/>
        <v>4637</v>
      </c>
      <c r="H4647" s="19">
        <v>42929</v>
      </c>
      <c r="I4647" s="18" t="b">
        <f t="shared" si="147"/>
        <v>1</v>
      </c>
      <c r="J4647" s="7">
        <v>7</v>
      </c>
      <c r="K4647" s="7">
        <v>13</v>
      </c>
      <c r="L4647" s="7">
        <v>4</v>
      </c>
      <c r="M4647" s="7">
        <v>0</v>
      </c>
      <c r="N4647" s="7">
        <v>0</v>
      </c>
      <c r="O4647" s="8">
        <v>0</v>
      </c>
    </row>
    <row r="4648" spans="7:15" x14ac:dyDescent="0.25">
      <c r="G4648" s="6">
        <f t="shared" si="148"/>
        <v>4638</v>
      </c>
      <c r="H4648" s="19">
        <v>42929</v>
      </c>
      <c r="I4648" s="18" t="b">
        <f t="shared" si="147"/>
        <v>1</v>
      </c>
      <c r="J4648" s="7">
        <v>7</v>
      </c>
      <c r="K4648" s="7">
        <v>13</v>
      </c>
      <c r="L4648" s="7">
        <v>5</v>
      </c>
      <c r="M4648" s="7">
        <v>2.3335632269841269E-2</v>
      </c>
      <c r="N4648" s="7">
        <v>3.6901780166666669E-2</v>
      </c>
      <c r="O4648" s="8">
        <v>3.988273333333333E-2</v>
      </c>
    </row>
    <row r="4649" spans="7:15" x14ac:dyDescent="0.25">
      <c r="G4649" s="6">
        <f t="shared" si="148"/>
        <v>4639</v>
      </c>
      <c r="H4649" s="19">
        <v>42929</v>
      </c>
      <c r="I4649" s="18" t="b">
        <f t="shared" si="147"/>
        <v>1</v>
      </c>
      <c r="J4649" s="7">
        <v>7</v>
      </c>
      <c r="K4649" s="7">
        <v>13</v>
      </c>
      <c r="L4649" s="7">
        <v>6</v>
      </c>
      <c r="M4649" s="7">
        <v>8.2513336666666659E-2</v>
      </c>
      <c r="N4649" s="7">
        <v>0.10851543333333331</v>
      </c>
      <c r="O4649" s="8">
        <v>8.9344355555555574E-2</v>
      </c>
    </row>
    <row r="4650" spans="7:15" x14ac:dyDescent="0.25">
      <c r="G4650" s="6">
        <f t="shared" si="148"/>
        <v>4640</v>
      </c>
      <c r="H4650" s="19">
        <v>42929</v>
      </c>
      <c r="I4650" s="18" t="b">
        <f t="shared" si="147"/>
        <v>1</v>
      </c>
      <c r="J4650" s="7">
        <v>7</v>
      </c>
      <c r="K4650" s="7">
        <v>13</v>
      </c>
      <c r="L4650" s="7">
        <v>7</v>
      </c>
      <c r="M4650" s="7">
        <v>0.16914777460317462</v>
      </c>
      <c r="N4650" s="7">
        <v>0.16013043333333335</v>
      </c>
      <c r="O4650" s="8">
        <v>0.13703275555555558</v>
      </c>
    </row>
    <row r="4651" spans="7:15" x14ac:dyDescent="0.25">
      <c r="G4651" s="6">
        <f t="shared" si="148"/>
        <v>4641</v>
      </c>
      <c r="H4651" s="19">
        <v>42929</v>
      </c>
      <c r="I4651" s="18" t="b">
        <f t="shared" si="147"/>
        <v>1</v>
      </c>
      <c r="J4651" s="7">
        <v>7</v>
      </c>
      <c r="K4651" s="7">
        <v>13</v>
      </c>
      <c r="L4651" s="7">
        <v>8</v>
      </c>
      <c r="M4651" s="7">
        <v>0.24709527777777782</v>
      </c>
      <c r="N4651" s="7">
        <v>0.31046827777777775</v>
      </c>
      <c r="O4651" s="8">
        <v>0.27549222222222225</v>
      </c>
    </row>
    <row r="4652" spans="7:15" x14ac:dyDescent="0.25">
      <c r="G4652" s="6">
        <f t="shared" si="148"/>
        <v>4642</v>
      </c>
      <c r="H4652" s="19">
        <v>42929</v>
      </c>
      <c r="I4652" s="18" t="b">
        <f t="shared" si="147"/>
        <v>1</v>
      </c>
      <c r="J4652" s="7">
        <v>7</v>
      </c>
      <c r="K4652" s="7">
        <v>13</v>
      </c>
      <c r="L4652" s="7">
        <v>9</v>
      </c>
      <c r="M4652" s="7">
        <v>0.25488175714285716</v>
      </c>
      <c r="N4652" s="7">
        <v>0.35712566666666667</v>
      </c>
      <c r="O4652" s="8">
        <v>0.26568555555555556</v>
      </c>
    </row>
    <row r="4653" spans="7:15" x14ac:dyDescent="0.25">
      <c r="G4653" s="6">
        <f t="shared" si="148"/>
        <v>4643</v>
      </c>
      <c r="H4653" s="19">
        <v>42929</v>
      </c>
      <c r="I4653" s="18" t="b">
        <f t="shared" si="147"/>
        <v>1</v>
      </c>
      <c r="J4653" s="7">
        <v>7</v>
      </c>
      <c r="K4653" s="7">
        <v>13</v>
      </c>
      <c r="L4653" s="7">
        <v>10</v>
      </c>
      <c r="M4653" s="7">
        <v>0.30051706031746028</v>
      </c>
      <c r="N4653" s="7">
        <v>0.40110788888888887</v>
      </c>
      <c r="O4653" s="8">
        <v>0.39197744444444443</v>
      </c>
    </row>
    <row r="4654" spans="7:15" x14ac:dyDescent="0.25">
      <c r="G4654" s="6">
        <f t="shared" si="148"/>
        <v>4644</v>
      </c>
      <c r="H4654" s="19">
        <v>42929</v>
      </c>
      <c r="I4654" s="18" t="b">
        <f t="shared" si="147"/>
        <v>1</v>
      </c>
      <c r="J4654" s="7">
        <v>7</v>
      </c>
      <c r="K4654" s="7">
        <v>13</v>
      </c>
      <c r="L4654" s="7">
        <v>11</v>
      </c>
      <c r="M4654" s="7">
        <v>0.29120209047619044</v>
      </c>
      <c r="N4654" s="7">
        <v>0.37920205555555553</v>
      </c>
      <c r="O4654" s="8">
        <v>0.33266055555555557</v>
      </c>
    </row>
    <row r="4655" spans="7:15" x14ac:dyDescent="0.25">
      <c r="G4655" s="6">
        <f t="shared" si="148"/>
        <v>4645</v>
      </c>
      <c r="H4655" s="19">
        <v>42929</v>
      </c>
      <c r="I4655" s="18" t="b">
        <f t="shared" si="147"/>
        <v>1</v>
      </c>
      <c r="J4655" s="7">
        <v>7</v>
      </c>
      <c r="K4655" s="7">
        <v>13</v>
      </c>
      <c r="L4655" s="7">
        <v>12</v>
      </c>
      <c r="M4655" s="7">
        <v>0.32601070793650794</v>
      </c>
      <c r="N4655" s="7">
        <v>0.41028594444444444</v>
      </c>
      <c r="O4655" s="8">
        <v>0.48142333333333337</v>
      </c>
    </row>
    <row r="4656" spans="7:15" x14ac:dyDescent="0.25">
      <c r="G4656" s="6">
        <f t="shared" si="148"/>
        <v>4646</v>
      </c>
      <c r="H4656" s="19">
        <v>42929</v>
      </c>
      <c r="I4656" s="18" t="b">
        <f t="shared" si="147"/>
        <v>1</v>
      </c>
      <c r="J4656" s="7">
        <v>7</v>
      </c>
      <c r="K4656" s="7">
        <v>13</v>
      </c>
      <c r="L4656" s="7">
        <v>13</v>
      </c>
      <c r="M4656" s="7">
        <v>0.32742883333333334</v>
      </c>
      <c r="N4656" s="7">
        <v>0.3836521277777778</v>
      </c>
      <c r="O4656" s="8">
        <v>0.48017088888888887</v>
      </c>
    </row>
    <row r="4657" spans="7:15" x14ac:dyDescent="0.25">
      <c r="G4657" s="6">
        <f t="shared" si="148"/>
        <v>4647</v>
      </c>
      <c r="H4657" s="19">
        <v>42929</v>
      </c>
      <c r="I4657" s="18" t="b">
        <f t="shared" si="147"/>
        <v>1</v>
      </c>
      <c r="J4657" s="7">
        <v>7</v>
      </c>
      <c r="K4657" s="7">
        <v>13</v>
      </c>
      <c r="L4657" s="7">
        <v>14</v>
      </c>
      <c r="M4657" s="7">
        <v>0.31542767460317461</v>
      </c>
      <c r="N4657" s="7">
        <v>0.24388147222222223</v>
      </c>
      <c r="O4657" s="8">
        <v>0.33472855555555553</v>
      </c>
    </row>
    <row r="4658" spans="7:15" x14ac:dyDescent="0.25">
      <c r="G4658" s="6">
        <f t="shared" si="148"/>
        <v>4648</v>
      </c>
      <c r="H4658" s="19">
        <v>42929</v>
      </c>
      <c r="I4658" s="18" t="b">
        <f t="shared" si="147"/>
        <v>1</v>
      </c>
      <c r="J4658" s="7">
        <v>7</v>
      </c>
      <c r="K4658" s="7">
        <v>13</v>
      </c>
      <c r="L4658" s="7">
        <v>15</v>
      </c>
      <c r="M4658" s="7">
        <v>0.29796907460317462</v>
      </c>
      <c r="N4658" s="7">
        <v>0.33418566666666666</v>
      </c>
      <c r="O4658" s="8">
        <v>0.33623500000000001</v>
      </c>
    </row>
    <row r="4659" spans="7:15" x14ac:dyDescent="0.25">
      <c r="G4659" s="6">
        <f t="shared" si="148"/>
        <v>4649</v>
      </c>
      <c r="H4659" s="19">
        <v>42929</v>
      </c>
      <c r="I4659" s="18" t="b">
        <f t="shared" si="147"/>
        <v>1</v>
      </c>
      <c r="J4659" s="7">
        <v>7</v>
      </c>
      <c r="K4659" s="7">
        <v>13</v>
      </c>
      <c r="L4659" s="7">
        <v>16</v>
      </c>
      <c r="M4659" s="7">
        <v>0.18666935714285715</v>
      </c>
      <c r="N4659" s="7">
        <v>0.19133497777777778</v>
      </c>
      <c r="O4659" s="8">
        <v>0.25098999999999999</v>
      </c>
    </row>
    <row r="4660" spans="7:15" x14ac:dyDescent="0.25">
      <c r="G4660" s="6">
        <f t="shared" si="148"/>
        <v>4650</v>
      </c>
      <c r="H4660" s="19">
        <v>42929</v>
      </c>
      <c r="I4660" s="18" t="b">
        <f t="shared" si="147"/>
        <v>1</v>
      </c>
      <c r="J4660" s="7">
        <v>7</v>
      </c>
      <c r="K4660" s="7">
        <v>13</v>
      </c>
      <c r="L4660" s="7">
        <v>17</v>
      </c>
      <c r="M4660" s="7">
        <v>0.12604327777777777</v>
      </c>
      <c r="N4660" s="7">
        <v>0.12165628333333332</v>
      </c>
      <c r="O4660" s="8">
        <v>0.13894743333333334</v>
      </c>
    </row>
    <row r="4661" spans="7:15" x14ac:dyDescent="0.25">
      <c r="G4661" s="6">
        <f t="shared" si="148"/>
        <v>4651</v>
      </c>
      <c r="H4661" s="19">
        <v>42929</v>
      </c>
      <c r="I4661" s="18" t="b">
        <f t="shared" si="147"/>
        <v>1</v>
      </c>
      <c r="J4661" s="7">
        <v>7</v>
      </c>
      <c r="K4661" s="7">
        <v>13</v>
      </c>
      <c r="L4661" s="7">
        <v>18</v>
      </c>
      <c r="M4661" s="7">
        <v>5.1731007301587306E-2</v>
      </c>
      <c r="N4661" s="7">
        <v>3.7424527777777779E-2</v>
      </c>
      <c r="O4661" s="8">
        <v>4.1750100000000005E-2</v>
      </c>
    </row>
    <row r="4662" spans="7:15" x14ac:dyDescent="0.25">
      <c r="G4662" s="6">
        <f t="shared" si="148"/>
        <v>4652</v>
      </c>
      <c r="H4662" s="19">
        <v>42929</v>
      </c>
      <c r="I4662" s="18" t="b">
        <f t="shared" si="147"/>
        <v>1</v>
      </c>
      <c r="J4662" s="7">
        <v>7</v>
      </c>
      <c r="K4662" s="7">
        <v>13</v>
      </c>
      <c r="L4662" s="7">
        <v>19</v>
      </c>
      <c r="M4662" s="7">
        <v>2.1207786952380952E-3</v>
      </c>
      <c r="N4662" s="7">
        <v>0</v>
      </c>
      <c r="O4662" s="8">
        <v>0</v>
      </c>
    </row>
    <row r="4663" spans="7:15" x14ac:dyDescent="0.25">
      <c r="G4663" s="6">
        <f t="shared" si="148"/>
        <v>4653</v>
      </c>
      <c r="H4663" s="19">
        <v>42929</v>
      </c>
      <c r="I4663" s="18" t="b">
        <f t="shared" si="147"/>
        <v>1</v>
      </c>
      <c r="J4663" s="7">
        <v>7</v>
      </c>
      <c r="K4663" s="7">
        <v>13</v>
      </c>
      <c r="L4663" s="7">
        <v>20</v>
      </c>
      <c r="M4663" s="7">
        <v>0</v>
      </c>
      <c r="N4663" s="7">
        <v>0</v>
      </c>
      <c r="O4663" s="8">
        <v>0</v>
      </c>
    </row>
    <row r="4664" spans="7:15" x14ac:dyDescent="0.25">
      <c r="G4664" s="6">
        <f t="shared" si="148"/>
        <v>4654</v>
      </c>
      <c r="H4664" s="19">
        <v>42929</v>
      </c>
      <c r="I4664" s="18" t="b">
        <f t="shared" si="147"/>
        <v>1</v>
      </c>
      <c r="J4664" s="7">
        <v>7</v>
      </c>
      <c r="K4664" s="7">
        <v>13</v>
      </c>
      <c r="L4664" s="7">
        <v>21</v>
      </c>
      <c r="M4664" s="7">
        <v>0</v>
      </c>
      <c r="N4664" s="7">
        <v>0</v>
      </c>
      <c r="O4664" s="8">
        <v>0</v>
      </c>
    </row>
    <row r="4665" spans="7:15" x14ac:dyDescent="0.25">
      <c r="G4665" s="6">
        <f t="shared" si="148"/>
        <v>4655</v>
      </c>
      <c r="H4665" s="19">
        <v>42929</v>
      </c>
      <c r="I4665" s="18" t="b">
        <f t="shared" si="147"/>
        <v>1</v>
      </c>
      <c r="J4665" s="7">
        <v>7</v>
      </c>
      <c r="K4665" s="7">
        <v>13</v>
      </c>
      <c r="L4665" s="7">
        <v>22</v>
      </c>
      <c r="M4665" s="7">
        <v>0</v>
      </c>
      <c r="N4665" s="7">
        <v>0</v>
      </c>
      <c r="O4665" s="8">
        <v>0</v>
      </c>
    </row>
    <row r="4666" spans="7:15" x14ac:dyDescent="0.25">
      <c r="G4666" s="6">
        <f t="shared" si="148"/>
        <v>4656</v>
      </c>
      <c r="H4666" s="19">
        <v>42929</v>
      </c>
      <c r="I4666" s="18" t="b">
        <f t="shared" si="147"/>
        <v>1</v>
      </c>
      <c r="J4666" s="7">
        <v>7</v>
      </c>
      <c r="K4666" s="7">
        <v>13</v>
      </c>
      <c r="L4666" s="7">
        <v>23</v>
      </c>
      <c r="M4666" s="7">
        <v>0</v>
      </c>
      <c r="N4666" s="7">
        <v>0</v>
      </c>
      <c r="O4666" s="8">
        <v>0</v>
      </c>
    </row>
    <row r="4667" spans="7:15" x14ac:dyDescent="0.25">
      <c r="G4667" s="6">
        <f t="shared" si="148"/>
        <v>4657</v>
      </c>
      <c r="H4667" s="19">
        <v>42930</v>
      </c>
      <c r="I4667" s="18" t="b">
        <f t="shared" si="147"/>
        <v>1</v>
      </c>
      <c r="J4667" s="7">
        <v>7</v>
      </c>
      <c r="K4667" s="7">
        <v>14</v>
      </c>
      <c r="L4667" s="7">
        <v>0</v>
      </c>
      <c r="M4667" s="7">
        <v>0</v>
      </c>
      <c r="N4667" s="7">
        <v>0</v>
      </c>
      <c r="O4667" s="8">
        <v>0</v>
      </c>
    </row>
    <row r="4668" spans="7:15" x14ac:dyDescent="0.25">
      <c r="G4668" s="6">
        <f t="shared" si="148"/>
        <v>4658</v>
      </c>
      <c r="H4668" s="19">
        <v>42930</v>
      </c>
      <c r="I4668" s="18" t="b">
        <f t="shared" si="147"/>
        <v>1</v>
      </c>
      <c r="J4668" s="7">
        <v>7</v>
      </c>
      <c r="K4668" s="7">
        <v>14</v>
      </c>
      <c r="L4668" s="7">
        <v>1</v>
      </c>
      <c r="M4668" s="7">
        <v>0</v>
      </c>
      <c r="N4668" s="7">
        <v>0</v>
      </c>
      <c r="O4668" s="8">
        <v>0</v>
      </c>
    </row>
    <row r="4669" spans="7:15" x14ac:dyDescent="0.25">
      <c r="G4669" s="6">
        <f t="shared" si="148"/>
        <v>4659</v>
      </c>
      <c r="H4669" s="19">
        <v>42930</v>
      </c>
      <c r="I4669" s="18" t="b">
        <f t="shared" si="147"/>
        <v>1</v>
      </c>
      <c r="J4669" s="7">
        <v>7</v>
      </c>
      <c r="K4669" s="7">
        <v>14</v>
      </c>
      <c r="L4669" s="7">
        <v>2</v>
      </c>
      <c r="M4669" s="7">
        <v>0</v>
      </c>
      <c r="N4669" s="7">
        <v>0</v>
      </c>
      <c r="O4669" s="8">
        <v>0</v>
      </c>
    </row>
    <row r="4670" spans="7:15" x14ac:dyDescent="0.25">
      <c r="G4670" s="6">
        <f t="shared" si="148"/>
        <v>4660</v>
      </c>
      <c r="H4670" s="19">
        <v>42930</v>
      </c>
      <c r="I4670" s="18" t="b">
        <f t="shared" si="147"/>
        <v>1</v>
      </c>
      <c r="J4670" s="7">
        <v>7</v>
      </c>
      <c r="K4670" s="7">
        <v>14</v>
      </c>
      <c r="L4670" s="7">
        <v>3</v>
      </c>
      <c r="M4670" s="7">
        <v>0</v>
      </c>
      <c r="N4670" s="7">
        <v>0</v>
      </c>
      <c r="O4670" s="8">
        <v>0</v>
      </c>
    </row>
    <row r="4671" spans="7:15" x14ac:dyDescent="0.25">
      <c r="G4671" s="6">
        <f t="shared" si="148"/>
        <v>4661</v>
      </c>
      <c r="H4671" s="19">
        <v>42930</v>
      </c>
      <c r="I4671" s="18" t="b">
        <f t="shared" si="147"/>
        <v>1</v>
      </c>
      <c r="J4671" s="7">
        <v>7</v>
      </c>
      <c r="K4671" s="7">
        <v>14</v>
      </c>
      <c r="L4671" s="7">
        <v>4</v>
      </c>
      <c r="M4671" s="7">
        <v>0</v>
      </c>
      <c r="N4671" s="7">
        <v>0</v>
      </c>
      <c r="O4671" s="8">
        <v>0</v>
      </c>
    </row>
    <row r="4672" spans="7:15" x14ac:dyDescent="0.25">
      <c r="G4672" s="6">
        <f t="shared" si="148"/>
        <v>4662</v>
      </c>
      <c r="H4672" s="19">
        <v>42930</v>
      </c>
      <c r="I4672" s="18" t="b">
        <f t="shared" si="147"/>
        <v>1</v>
      </c>
      <c r="J4672" s="7">
        <v>7</v>
      </c>
      <c r="K4672" s="7">
        <v>14</v>
      </c>
      <c r="L4672" s="7">
        <v>5</v>
      </c>
      <c r="M4672" s="7">
        <v>3.2094273492063487E-2</v>
      </c>
      <c r="N4672" s="7">
        <v>3.2455784999999994E-2</v>
      </c>
      <c r="O4672" s="8">
        <v>3.5289711111111108E-2</v>
      </c>
    </row>
    <row r="4673" spans="7:15" x14ac:dyDescent="0.25">
      <c r="G4673" s="6">
        <f t="shared" si="148"/>
        <v>4663</v>
      </c>
      <c r="H4673" s="19">
        <v>42930</v>
      </c>
      <c r="I4673" s="18" t="b">
        <f t="shared" si="147"/>
        <v>1</v>
      </c>
      <c r="J4673" s="7">
        <v>7</v>
      </c>
      <c r="K4673" s="7">
        <v>14</v>
      </c>
      <c r="L4673" s="7">
        <v>6</v>
      </c>
      <c r="M4673" s="7">
        <v>0.10990346507936506</v>
      </c>
      <c r="N4673" s="7">
        <v>0.10793657222222224</v>
      </c>
      <c r="O4673" s="8">
        <v>0.11761744444444444</v>
      </c>
    </row>
    <row r="4674" spans="7:15" x14ac:dyDescent="0.25">
      <c r="G4674" s="6">
        <f t="shared" si="148"/>
        <v>4664</v>
      </c>
      <c r="H4674" s="19">
        <v>42930</v>
      </c>
      <c r="I4674" s="18" t="b">
        <f t="shared" si="147"/>
        <v>1</v>
      </c>
      <c r="J4674" s="7">
        <v>7</v>
      </c>
      <c r="K4674" s="7">
        <v>14</v>
      </c>
      <c r="L4674" s="7">
        <v>7</v>
      </c>
      <c r="M4674" s="7">
        <v>0.24051808412698414</v>
      </c>
      <c r="N4674" s="7">
        <v>0.21574065555555558</v>
      </c>
      <c r="O4674" s="8">
        <v>0.20668672222222226</v>
      </c>
    </row>
    <row r="4675" spans="7:15" x14ac:dyDescent="0.25">
      <c r="G4675" s="6">
        <f t="shared" si="148"/>
        <v>4665</v>
      </c>
      <c r="H4675" s="19">
        <v>42930</v>
      </c>
      <c r="I4675" s="18" t="b">
        <f t="shared" si="147"/>
        <v>1</v>
      </c>
      <c r="J4675" s="7">
        <v>7</v>
      </c>
      <c r="K4675" s="7">
        <v>14</v>
      </c>
      <c r="L4675" s="7">
        <v>8</v>
      </c>
      <c r="M4675" s="7">
        <v>0.35368684126984123</v>
      </c>
      <c r="N4675" s="7">
        <v>0.33734933333333328</v>
      </c>
      <c r="O4675" s="8">
        <v>0.32398966666666668</v>
      </c>
    </row>
    <row r="4676" spans="7:15" x14ac:dyDescent="0.25">
      <c r="G4676" s="6">
        <f t="shared" si="148"/>
        <v>4666</v>
      </c>
      <c r="H4676" s="19">
        <v>42930</v>
      </c>
      <c r="I4676" s="18" t="b">
        <f t="shared" si="147"/>
        <v>1</v>
      </c>
      <c r="J4676" s="7">
        <v>7</v>
      </c>
      <c r="K4676" s="7">
        <v>14</v>
      </c>
      <c r="L4676" s="7">
        <v>9</v>
      </c>
      <c r="M4676" s="7">
        <v>0.4287746031746032</v>
      </c>
      <c r="N4676" s="7">
        <v>0.39192183333333325</v>
      </c>
      <c r="O4676" s="8">
        <v>0.3744648888888889</v>
      </c>
    </row>
    <row r="4677" spans="7:15" x14ac:dyDescent="0.25">
      <c r="G4677" s="6">
        <f t="shared" si="148"/>
        <v>4667</v>
      </c>
      <c r="H4677" s="19">
        <v>42930</v>
      </c>
      <c r="I4677" s="18" t="b">
        <f t="shared" si="147"/>
        <v>1</v>
      </c>
      <c r="J4677" s="7">
        <v>7</v>
      </c>
      <c r="K4677" s="7">
        <v>14</v>
      </c>
      <c r="L4677" s="7">
        <v>10</v>
      </c>
      <c r="M4677" s="7">
        <v>0.50786763492063491</v>
      </c>
      <c r="N4677" s="7">
        <v>0.43854372222222221</v>
      </c>
      <c r="O4677" s="8">
        <v>0.41091100000000003</v>
      </c>
    </row>
    <row r="4678" spans="7:15" x14ac:dyDescent="0.25">
      <c r="G4678" s="6">
        <f t="shared" si="148"/>
        <v>4668</v>
      </c>
      <c r="H4678" s="19">
        <v>42930</v>
      </c>
      <c r="I4678" s="18" t="b">
        <f t="shared" si="147"/>
        <v>1</v>
      </c>
      <c r="J4678" s="7">
        <v>7</v>
      </c>
      <c r="K4678" s="7">
        <v>14</v>
      </c>
      <c r="L4678" s="7">
        <v>11</v>
      </c>
      <c r="M4678" s="7">
        <v>0.5500426190476192</v>
      </c>
      <c r="N4678" s="7">
        <v>0.46930088888888893</v>
      </c>
      <c r="O4678" s="8">
        <v>0.39854188888888892</v>
      </c>
    </row>
    <row r="4679" spans="7:15" x14ac:dyDescent="0.25">
      <c r="G4679" s="6">
        <f t="shared" si="148"/>
        <v>4669</v>
      </c>
      <c r="H4679" s="19">
        <v>42930</v>
      </c>
      <c r="I4679" s="18" t="b">
        <f t="shared" si="147"/>
        <v>1</v>
      </c>
      <c r="J4679" s="7">
        <v>7</v>
      </c>
      <c r="K4679" s="7">
        <v>14</v>
      </c>
      <c r="L4679" s="7">
        <v>12</v>
      </c>
      <c r="M4679" s="7">
        <v>0.51002416190476174</v>
      </c>
      <c r="N4679" s="7">
        <v>0.40871866666666667</v>
      </c>
      <c r="O4679" s="8">
        <v>0.43740266666666666</v>
      </c>
    </row>
    <row r="4680" spans="7:15" x14ac:dyDescent="0.25">
      <c r="G4680" s="6">
        <f t="shared" si="148"/>
        <v>4670</v>
      </c>
      <c r="H4680" s="19">
        <v>42930</v>
      </c>
      <c r="I4680" s="18" t="b">
        <f t="shared" si="147"/>
        <v>1</v>
      </c>
      <c r="J4680" s="7">
        <v>7</v>
      </c>
      <c r="K4680" s="7">
        <v>14</v>
      </c>
      <c r="L4680" s="7">
        <v>13</v>
      </c>
      <c r="M4680" s="7">
        <v>0.54849811111111113</v>
      </c>
      <c r="N4680" s="7">
        <v>0.40416305555555559</v>
      </c>
      <c r="O4680" s="8">
        <v>0.35255777777777775</v>
      </c>
    </row>
    <row r="4681" spans="7:15" x14ac:dyDescent="0.25">
      <c r="G4681" s="6">
        <f t="shared" si="148"/>
        <v>4671</v>
      </c>
      <c r="H4681" s="19">
        <v>42930</v>
      </c>
      <c r="I4681" s="18" t="b">
        <f t="shared" si="147"/>
        <v>1</v>
      </c>
      <c r="J4681" s="7">
        <v>7</v>
      </c>
      <c r="K4681" s="7">
        <v>14</v>
      </c>
      <c r="L4681" s="7">
        <v>14</v>
      </c>
      <c r="M4681" s="7">
        <v>0.47204938095238091</v>
      </c>
      <c r="N4681" s="7">
        <v>0.3782098888888889</v>
      </c>
      <c r="O4681" s="8">
        <v>0.45706855555555553</v>
      </c>
    </row>
    <row r="4682" spans="7:15" x14ac:dyDescent="0.25">
      <c r="G4682" s="6">
        <f t="shared" si="148"/>
        <v>4672</v>
      </c>
      <c r="H4682" s="19">
        <v>42930</v>
      </c>
      <c r="I4682" s="18" t="b">
        <f t="shared" si="147"/>
        <v>1</v>
      </c>
      <c r="J4682" s="7">
        <v>7</v>
      </c>
      <c r="K4682" s="7">
        <v>14</v>
      </c>
      <c r="L4682" s="7">
        <v>15</v>
      </c>
      <c r="M4682" s="7">
        <v>0.37375650952380957</v>
      </c>
      <c r="N4682" s="7">
        <v>0.23686247777777777</v>
      </c>
      <c r="O4682" s="8">
        <v>0.26184239999999998</v>
      </c>
    </row>
    <row r="4683" spans="7:15" x14ac:dyDescent="0.25">
      <c r="G4683" s="6">
        <f t="shared" si="148"/>
        <v>4673</v>
      </c>
      <c r="H4683" s="19">
        <v>42930</v>
      </c>
      <c r="I4683" s="18" t="b">
        <f t="shared" si="147"/>
        <v>1</v>
      </c>
      <c r="J4683" s="7">
        <v>7</v>
      </c>
      <c r="K4683" s="7">
        <v>14</v>
      </c>
      <c r="L4683" s="7">
        <v>16</v>
      </c>
      <c r="M4683" s="7">
        <v>0.28492375555555555</v>
      </c>
      <c r="N4683" s="7">
        <v>0.20565553888888891</v>
      </c>
      <c r="O4683" s="8">
        <v>0.24013923333333334</v>
      </c>
    </row>
    <row r="4684" spans="7:15" x14ac:dyDescent="0.25">
      <c r="G4684" s="6">
        <f t="shared" si="148"/>
        <v>4674</v>
      </c>
      <c r="H4684" s="19">
        <v>42930</v>
      </c>
      <c r="I4684" s="18" t="b">
        <f t="shared" ref="I4684:I4747" si="149">AND(WEEKDAY(H4684,2)&lt;6,H4684&lt;&gt;(DATE(2017,7,4)))</f>
        <v>1</v>
      </c>
      <c r="J4684" s="7">
        <v>7</v>
      </c>
      <c r="K4684" s="7">
        <v>14</v>
      </c>
      <c r="L4684" s="7">
        <v>17</v>
      </c>
      <c r="M4684" s="7">
        <v>0.1807973301587302</v>
      </c>
      <c r="N4684" s="7">
        <v>0.1480114111111111</v>
      </c>
      <c r="O4684" s="8">
        <v>0.12853337777777776</v>
      </c>
    </row>
    <row r="4685" spans="7:15" x14ac:dyDescent="0.25">
      <c r="G4685" s="6">
        <f t="shared" ref="G4685:G4748" si="150">G4684+1</f>
        <v>4675</v>
      </c>
      <c r="H4685" s="19">
        <v>42930</v>
      </c>
      <c r="I4685" s="18" t="b">
        <f t="shared" si="149"/>
        <v>1</v>
      </c>
      <c r="J4685" s="7">
        <v>7</v>
      </c>
      <c r="K4685" s="7">
        <v>14</v>
      </c>
      <c r="L4685" s="7">
        <v>18</v>
      </c>
      <c r="M4685" s="7">
        <v>6.8510607936507928E-2</v>
      </c>
      <c r="N4685" s="7">
        <v>4.5670386666666667E-2</v>
      </c>
      <c r="O4685" s="8">
        <v>3.6861195555555559E-2</v>
      </c>
    </row>
    <row r="4686" spans="7:15" x14ac:dyDescent="0.25">
      <c r="G4686" s="6">
        <f t="shared" si="150"/>
        <v>4676</v>
      </c>
      <c r="H4686" s="19">
        <v>42930</v>
      </c>
      <c r="I4686" s="18" t="b">
        <f t="shared" si="149"/>
        <v>1</v>
      </c>
      <c r="J4686" s="7">
        <v>7</v>
      </c>
      <c r="K4686" s="7">
        <v>14</v>
      </c>
      <c r="L4686" s="7">
        <v>19</v>
      </c>
      <c r="M4686" s="7">
        <v>3.3952503174603174E-3</v>
      </c>
      <c r="N4686" s="7">
        <v>0</v>
      </c>
      <c r="O4686" s="8">
        <v>0</v>
      </c>
    </row>
    <row r="4687" spans="7:15" x14ac:dyDescent="0.25">
      <c r="G4687" s="6">
        <f t="shared" si="150"/>
        <v>4677</v>
      </c>
      <c r="H4687" s="19">
        <v>42930</v>
      </c>
      <c r="I4687" s="18" t="b">
        <f t="shared" si="149"/>
        <v>1</v>
      </c>
      <c r="J4687" s="7">
        <v>7</v>
      </c>
      <c r="K4687" s="7">
        <v>14</v>
      </c>
      <c r="L4687" s="7">
        <v>20</v>
      </c>
      <c r="M4687" s="7">
        <v>0</v>
      </c>
      <c r="N4687" s="7">
        <v>0</v>
      </c>
      <c r="O4687" s="8">
        <v>0</v>
      </c>
    </row>
    <row r="4688" spans="7:15" x14ac:dyDescent="0.25">
      <c r="G4688" s="6">
        <f t="shared" si="150"/>
        <v>4678</v>
      </c>
      <c r="H4688" s="19">
        <v>42930</v>
      </c>
      <c r="I4688" s="18" t="b">
        <f t="shared" si="149"/>
        <v>1</v>
      </c>
      <c r="J4688" s="7">
        <v>7</v>
      </c>
      <c r="K4688" s="7">
        <v>14</v>
      </c>
      <c r="L4688" s="7">
        <v>21</v>
      </c>
      <c r="M4688" s="7">
        <v>0</v>
      </c>
      <c r="N4688" s="7">
        <v>0</v>
      </c>
      <c r="O4688" s="8">
        <v>0</v>
      </c>
    </row>
    <row r="4689" spans="7:15" x14ac:dyDescent="0.25">
      <c r="G4689" s="6">
        <f t="shared" si="150"/>
        <v>4679</v>
      </c>
      <c r="H4689" s="19">
        <v>42930</v>
      </c>
      <c r="I4689" s="18" t="b">
        <f t="shared" si="149"/>
        <v>1</v>
      </c>
      <c r="J4689" s="7">
        <v>7</v>
      </c>
      <c r="K4689" s="7">
        <v>14</v>
      </c>
      <c r="L4689" s="7">
        <v>22</v>
      </c>
      <c r="M4689" s="7">
        <v>0</v>
      </c>
      <c r="N4689" s="7">
        <v>0</v>
      </c>
      <c r="O4689" s="8">
        <v>0</v>
      </c>
    </row>
    <row r="4690" spans="7:15" x14ac:dyDescent="0.25">
      <c r="G4690" s="6">
        <f t="shared" si="150"/>
        <v>4680</v>
      </c>
      <c r="H4690" s="19">
        <v>42930</v>
      </c>
      <c r="I4690" s="18" t="b">
        <f t="shared" si="149"/>
        <v>1</v>
      </c>
      <c r="J4690" s="7">
        <v>7</v>
      </c>
      <c r="K4690" s="7">
        <v>14</v>
      </c>
      <c r="L4690" s="7">
        <v>23</v>
      </c>
      <c r="M4690" s="7">
        <v>0</v>
      </c>
      <c r="N4690" s="7">
        <v>0</v>
      </c>
      <c r="O4690" s="8">
        <v>0</v>
      </c>
    </row>
    <row r="4691" spans="7:15" x14ac:dyDescent="0.25">
      <c r="G4691" s="6">
        <f t="shared" si="150"/>
        <v>4681</v>
      </c>
      <c r="H4691" s="19">
        <v>42931</v>
      </c>
      <c r="I4691" s="18" t="b">
        <f t="shared" si="149"/>
        <v>0</v>
      </c>
      <c r="J4691" s="7">
        <v>7</v>
      </c>
      <c r="K4691" s="7">
        <v>15</v>
      </c>
      <c r="L4691" s="7">
        <v>0</v>
      </c>
      <c r="M4691" s="7">
        <v>0</v>
      </c>
      <c r="N4691" s="7">
        <v>0</v>
      </c>
      <c r="O4691" s="8">
        <v>0</v>
      </c>
    </row>
    <row r="4692" spans="7:15" x14ac:dyDescent="0.25">
      <c r="G4692" s="6">
        <f t="shared" si="150"/>
        <v>4682</v>
      </c>
      <c r="H4692" s="19">
        <v>42931</v>
      </c>
      <c r="I4692" s="18" t="b">
        <f t="shared" si="149"/>
        <v>0</v>
      </c>
      <c r="J4692" s="7">
        <v>7</v>
      </c>
      <c r="K4692" s="7">
        <v>15</v>
      </c>
      <c r="L4692" s="7">
        <v>1</v>
      </c>
      <c r="M4692" s="7">
        <v>0</v>
      </c>
      <c r="N4692" s="7">
        <v>0</v>
      </c>
      <c r="O4692" s="8">
        <v>0</v>
      </c>
    </row>
    <row r="4693" spans="7:15" x14ac:dyDescent="0.25">
      <c r="G4693" s="6">
        <f t="shared" si="150"/>
        <v>4683</v>
      </c>
      <c r="H4693" s="19">
        <v>42931</v>
      </c>
      <c r="I4693" s="18" t="b">
        <f t="shared" si="149"/>
        <v>0</v>
      </c>
      <c r="J4693" s="7">
        <v>7</v>
      </c>
      <c r="K4693" s="7">
        <v>15</v>
      </c>
      <c r="L4693" s="7">
        <v>2</v>
      </c>
      <c r="M4693" s="7">
        <v>0</v>
      </c>
      <c r="N4693" s="7">
        <v>0</v>
      </c>
      <c r="O4693" s="8">
        <v>0</v>
      </c>
    </row>
    <row r="4694" spans="7:15" x14ac:dyDescent="0.25">
      <c r="G4694" s="6">
        <f t="shared" si="150"/>
        <v>4684</v>
      </c>
      <c r="H4694" s="19">
        <v>42931</v>
      </c>
      <c r="I4694" s="18" t="b">
        <f t="shared" si="149"/>
        <v>0</v>
      </c>
      <c r="J4694" s="7">
        <v>7</v>
      </c>
      <c r="K4694" s="7">
        <v>15</v>
      </c>
      <c r="L4694" s="7">
        <v>3</v>
      </c>
      <c r="M4694" s="7">
        <v>0</v>
      </c>
      <c r="N4694" s="7">
        <v>0</v>
      </c>
      <c r="O4694" s="8">
        <v>0</v>
      </c>
    </row>
    <row r="4695" spans="7:15" x14ac:dyDescent="0.25">
      <c r="G4695" s="6">
        <f t="shared" si="150"/>
        <v>4685</v>
      </c>
      <c r="H4695" s="19">
        <v>42931</v>
      </c>
      <c r="I4695" s="18" t="b">
        <f t="shared" si="149"/>
        <v>0</v>
      </c>
      <c r="J4695" s="7">
        <v>7</v>
      </c>
      <c r="K4695" s="7">
        <v>15</v>
      </c>
      <c r="L4695" s="7">
        <v>4</v>
      </c>
      <c r="M4695" s="7">
        <v>0</v>
      </c>
      <c r="N4695" s="7">
        <v>0</v>
      </c>
      <c r="O4695" s="8">
        <v>0</v>
      </c>
    </row>
    <row r="4696" spans="7:15" x14ac:dyDescent="0.25">
      <c r="G4696" s="6">
        <f t="shared" si="150"/>
        <v>4686</v>
      </c>
      <c r="H4696" s="19">
        <v>42931</v>
      </c>
      <c r="I4696" s="18" t="b">
        <f t="shared" si="149"/>
        <v>0</v>
      </c>
      <c r="J4696" s="7">
        <v>7</v>
      </c>
      <c r="K4696" s="7">
        <v>15</v>
      </c>
      <c r="L4696" s="7">
        <v>5</v>
      </c>
      <c r="M4696" s="7">
        <v>3.9470061904761912E-2</v>
      </c>
      <c r="N4696" s="7">
        <v>4.944383888888889E-2</v>
      </c>
      <c r="O4696" s="8">
        <v>4.4392211111111114E-2</v>
      </c>
    </row>
    <row r="4697" spans="7:15" x14ac:dyDescent="0.25">
      <c r="G4697" s="6">
        <f t="shared" si="150"/>
        <v>4687</v>
      </c>
      <c r="H4697" s="19">
        <v>42931</v>
      </c>
      <c r="I4697" s="18" t="b">
        <f t="shared" si="149"/>
        <v>0</v>
      </c>
      <c r="J4697" s="7">
        <v>7</v>
      </c>
      <c r="K4697" s="7">
        <v>15</v>
      </c>
      <c r="L4697" s="7">
        <v>6</v>
      </c>
      <c r="M4697" s="7">
        <v>0.11478570444444443</v>
      </c>
      <c r="N4697" s="7">
        <v>0.13284158444444447</v>
      </c>
      <c r="O4697" s="8">
        <v>0.14170867777777776</v>
      </c>
    </row>
    <row r="4698" spans="7:15" x14ac:dyDescent="0.25">
      <c r="G4698" s="6">
        <f t="shared" si="150"/>
        <v>4688</v>
      </c>
      <c r="H4698" s="19">
        <v>42931</v>
      </c>
      <c r="I4698" s="18" t="b">
        <f t="shared" si="149"/>
        <v>0</v>
      </c>
      <c r="J4698" s="7">
        <v>7</v>
      </c>
      <c r="K4698" s="7">
        <v>15</v>
      </c>
      <c r="L4698" s="7">
        <v>7</v>
      </c>
      <c r="M4698" s="7">
        <v>0.24111268253968254</v>
      </c>
      <c r="N4698" s="7">
        <v>0.25639838888888888</v>
      </c>
      <c r="O4698" s="8">
        <v>0.24755411111111111</v>
      </c>
    </row>
    <row r="4699" spans="7:15" x14ac:dyDescent="0.25">
      <c r="G4699" s="6">
        <f t="shared" si="150"/>
        <v>4689</v>
      </c>
      <c r="H4699" s="19">
        <v>42931</v>
      </c>
      <c r="I4699" s="18" t="b">
        <f t="shared" si="149"/>
        <v>0</v>
      </c>
      <c r="J4699" s="7">
        <v>7</v>
      </c>
      <c r="K4699" s="7">
        <v>15</v>
      </c>
      <c r="L4699" s="7">
        <v>8</v>
      </c>
      <c r="M4699" s="7">
        <v>0.35161615873015872</v>
      </c>
      <c r="N4699" s="7">
        <v>0.41296672222222219</v>
      </c>
      <c r="O4699" s="8">
        <v>0.41542388888888887</v>
      </c>
    </row>
    <row r="4700" spans="7:15" x14ac:dyDescent="0.25">
      <c r="G4700" s="6">
        <f t="shared" si="150"/>
        <v>4690</v>
      </c>
      <c r="H4700" s="19">
        <v>42931</v>
      </c>
      <c r="I4700" s="18" t="b">
        <f t="shared" si="149"/>
        <v>0</v>
      </c>
      <c r="J4700" s="7">
        <v>7</v>
      </c>
      <c r="K4700" s="7">
        <v>15</v>
      </c>
      <c r="L4700" s="7">
        <v>9</v>
      </c>
      <c r="M4700" s="7">
        <v>0.38308547619047612</v>
      </c>
      <c r="N4700" s="7">
        <v>0.47555550000000002</v>
      </c>
      <c r="O4700" s="8">
        <v>0.56054033333333331</v>
      </c>
    </row>
    <row r="4701" spans="7:15" x14ac:dyDescent="0.25">
      <c r="G4701" s="6">
        <f t="shared" si="150"/>
        <v>4691</v>
      </c>
      <c r="H4701" s="19">
        <v>42931</v>
      </c>
      <c r="I4701" s="18" t="b">
        <f t="shared" si="149"/>
        <v>0</v>
      </c>
      <c r="J4701" s="7">
        <v>7</v>
      </c>
      <c r="K4701" s="7">
        <v>15</v>
      </c>
      <c r="L4701" s="7">
        <v>10</v>
      </c>
      <c r="M4701" s="7">
        <v>0.4764543603174603</v>
      </c>
      <c r="N4701" s="7">
        <v>0.56017005555555555</v>
      </c>
      <c r="O4701" s="8">
        <v>0.58128377777777773</v>
      </c>
    </row>
    <row r="4702" spans="7:15" x14ac:dyDescent="0.25">
      <c r="G4702" s="6">
        <f t="shared" si="150"/>
        <v>4692</v>
      </c>
      <c r="H4702" s="19">
        <v>42931</v>
      </c>
      <c r="I4702" s="18" t="b">
        <f t="shared" si="149"/>
        <v>0</v>
      </c>
      <c r="J4702" s="7">
        <v>7</v>
      </c>
      <c r="K4702" s="7">
        <v>15</v>
      </c>
      <c r="L4702" s="7">
        <v>11</v>
      </c>
      <c r="M4702" s="7">
        <v>0.54325012698412711</v>
      </c>
      <c r="N4702" s="7">
        <v>0.61380205555555556</v>
      </c>
      <c r="O4702" s="8">
        <v>0.63640388888888888</v>
      </c>
    </row>
    <row r="4703" spans="7:15" x14ac:dyDescent="0.25">
      <c r="G4703" s="6">
        <f t="shared" si="150"/>
        <v>4693</v>
      </c>
      <c r="H4703" s="19">
        <v>42931</v>
      </c>
      <c r="I4703" s="18" t="b">
        <f t="shared" si="149"/>
        <v>0</v>
      </c>
      <c r="J4703" s="7">
        <v>7</v>
      </c>
      <c r="K4703" s="7">
        <v>15</v>
      </c>
      <c r="L4703" s="7">
        <v>12</v>
      </c>
      <c r="M4703" s="7">
        <v>0.52689774603174611</v>
      </c>
      <c r="N4703" s="7">
        <v>0.49241438888888894</v>
      </c>
      <c r="O4703" s="8">
        <v>0.49489222222222223</v>
      </c>
    </row>
    <row r="4704" spans="7:15" x14ac:dyDescent="0.25">
      <c r="G4704" s="6">
        <f t="shared" si="150"/>
        <v>4694</v>
      </c>
      <c r="H4704" s="19">
        <v>42931</v>
      </c>
      <c r="I4704" s="18" t="b">
        <f t="shared" si="149"/>
        <v>0</v>
      </c>
      <c r="J4704" s="7">
        <v>7</v>
      </c>
      <c r="K4704" s="7">
        <v>15</v>
      </c>
      <c r="L4704" s="7">
        <v>13</v>
      </c>
      <c r="M4704" s="7">
        <v>0.48395844444444452</v>
      </c>
      <c r="N4704" s="7">
        <v>0.50221649999999995</v>
      </c>
      <c r="O4704" s="8">
        <v>0.5276103333333334</v>
      </c>
    </row>
    <row r="4705" spans="7:15" x14ac:dyDescent="0.25">
      <c r="G4705" s="6">
        <f t="shared" si="150"/>
        <v>4695</v>
      </c>
      <c r="H4705" s="19">
        <v>42931</v>
      </c>
      <c r="I4705" s="18" t="b">
        <f t="shared" si="149"/>
        <v>0</v>
      </c>
      <c r="J4705" s="7">
        <v>7</v>
      </c>
      <c r="K4705" s="7">
        <v>15</v>
      </c>
      <c r="L4705" s="7">
        <v>14</v>
      </c>
      <c r="M4705" s="7">
        <v>0.48301523809523816</v>
      </c>
      <c r="N4705" s="7">
        <v>0.39460394444444447</v>
      </c>
      <c r="O4705" s="8">
        <v>0.34338800000000003</v>
      </c>
    </row>
    <row r="4706" spans="7:15" x14ac:dyDescent="0.25">
      <c r="G4706" s="6">
        <f t="shared" si="150"/>
        <v>4696</v>
      </c>
      <c r="H4706" s="19">
        <v>42931</v>
      </c>
      <c r="I4706" s="18" t="b">
        <f t="shared" si="149"/>
        <v>0</v>
      </c>
      <c r="J4706" s="7">
        <v>7</v>
      </c>
      <c r="K4706" s="7">
        <v>15</v>
      </c>
      <c r="L4706" s="7">
        <v>15</v>
      </c>
      <c r="M4706" s="7">
        <v>0.40341246031746031</v>
      </c>
      <c r="N4706" s="7">
        <v>0.33777982777777776</v>
      </c>
      <c r="O4706" s="8">
        <v>0.25503576666666666</v>
      </c>
    </row>
    <row r="4707" spans="7:15" x14ac:dyDescent="0.25">
      <c r="G4707" s="6">
        <f t="shared" si="150"/>
        <v>4697</v>
      </c>
      <c r="H4707" s="19">
        <v>42931</v>
      </c>
      <c r="I4707" s="18" t="b">
        <f t="shared" si="149"/>
        <v>0</v>
      </c>
      <c r="J4707" s="7">
        <v>7</v>
      </c>
      <c r="K4707" s="7">
        <v>15</v>
      </c>
      <c r="L4707" s="7">
        <v>16</v>
      </c>
      <c r="M4707" s="7">
        <v>0.30007289841269841</v>
      </c>
      <c r="N4707" s="7">
        <v>0.27863561111111107</v>
      </c>
      <c r="O4707" s="8">
        <v>0.25585555555555556</v>
      </c>
    </row>
    <row r="4708" spans="7:15" x14ac:dyDescent="0.25">
      <c r="G4708" s="6">
        <f t="shared" si="150"/>
        <v>4698</v>
      </c>
      <c r="H4708" s="19">
        <v>42931</v>
      </c>
      <c r="I4708" s="18" t="b">
        <f t="shared" si="149"/>
        <v>0</v>
      </c>
      <c r="J4708" s="7">
        <v>7</v>
      </c>
      <c r="K4708" s="7">
        <v>15</v>
      </c>
      <c r="L4708" s="7">
        <v>17</v>
      </c>
      <c r="M4708" s="7">
        <v>0.17140635079365077</v>
      </c>
      <c r="N4708" s="7">
        <v>0.14813374999999998</v>
      </c>
      <c r="O4708" s="8">
        <v>0.13362516666666666</v>
      </c>
    </row>
    <row r="4709" spans="7:15" x14ac:dyDescent="0.25">
      <c r="G4709" s="6">
        <f t="shared" si="150"/>
        <v>4699</v>
      </c>
      <c r="H4709" s="19">
        <v>42931</v>
      </c>
      <c r="I4709" s="18" t="b">
        <f t="shared" si="149"/>
        <v>0</v>
      </c>
      <c r="J4709" s="7">
        <v>7</v>
      </c>
      <c r="K4709" s="7">
        <v>15</v>
      </c>
      <c r="L4709" s="7">
        <v>18</v>
      </c>
      <c r="M4709" s="7">
        <v>6.9489806349206346E-2</v>
      </c>
      <c r="N4709" s="7">
        <v>4.5084283333333336E-2</v>
      </c>
      <c r="O4709" s="8">
        <v>3.9133911111111107E-2</v>
      </c>
    </row>
    <row r="4710" spans="7:15" x14ac:dyDescent="0.25">
      <c r="G4710" s="6">
        <f t="shared" si="150"/>
        <v>4700</v>
      </c>
      <c r="H4710" s="19">
        <v>42931</v>
      </c>
      <c r="I4710" s="18" t="b">
        <f t="shared" si="149"/>
        <v>0</v>
      </c>
      <c r="J4710" s="7">
        <v>7</v>
      </c>
      <c r="K4710" s="7">
        <v>15</v>
      </c>
      <c r="L4710" s="7">
        <v>19</v>
      </c>
      <c r="M4710" s="7">
        <v>2.9695492063492057E-3</v>
      </c>
      <c r="N4710" s="7">
        <v>0</v>
      </c>
      <c r="O4710" s="8">
        <v>0</v>
      </c>
    </row>
    <row r="4711" spans="7:15" x14ac:dyDescent="0.25">
      <c r="G4711" s="6">
        <f t="shared" si="150"/>
        <v>4701</v>
      </c>
      <c r="H4711" s="19">
        <v>42931</v>
      </c>
      <c r="I4711" s="18" t="b">
        <f t="shared" si="149"/>
        <v>0</v>
      </c>
      <c r="J4711" s="7">
        <v>7</v>
      </c>
      <c r="K4711" s="7">
        <v>15</v>
      </c>
      <c r="L4711" s="7">
        <v>20</v>
      </c>
      <c r="M4711" s="7">
        <v>0</v>
      </c>
      <c r="N4711" s="7">
        <v>0</v>
      </c>
      <c r="O4711" s="8">
        <v>0</v>
      </c>
    </row>
    <row r="4712" spans="7:15" x14ac:dyDescent="0.25">
      <c r="G4712" s="6">
        <f t="shared" si="150"/>
        <v>4702</v>
      </c>
      <c r="H4712" s="19">
        <v>42931</v>
      </c>
      <c r="I4712" s="18" t="b">
        <f t="shared" si="149"/>
        <v>0</v>
      </c>
      <c r="J4712" s="7">
        <v>7</v>
      </c>
      <c r="K4712" s="7">
        <v>15</v>
      </c>
      <c r="L4712" s="7">
        <v>21</v>
      </c>
      <c r="M4712" s="7">
        <v>0</v>
      </c>
      <c r="N4712" s="7">
        <v>0</v>
      </c>
      <c r="O4712" s="8">
        <v>0</v>
      </c>
    </row>
    <row r="4713" spans="7:15" x14ac:dyDescent="0.25">
      <c r="G4713" s="6">
        <f t="shared" si="150"/>
        <v>4703</v>
      </c>
      <c r="H4713" s="19">
        <v>42931</v>
      </c>
      <c r="I4713" s="18" t="b">
        <f t="shared" si="149"/>
        <v>0</v>
      </c>
      <c r="J4713" s="7">
        <v>7</v>
      </c>
      <c r="K4713" s="7">
        <v>15</v>
      </c>
      <c r="L4713" s="7">
        <v>22</v>
      </c>
      <c r="M4713" s="7">
        <v>0</v>
      </c>
      <c r="N4713" s="7">
        <v>0</v>
      </c>
      <c r="O4713" s="8">
        <v>0</v>
      </c>
    </row>
    <row r="4714" spans="7:15" x14ac:dyDescent="0.25">
      <c r="G4714" s="6">
        <f t="shared" si="150"/>
        <v>4704</v>
      </c>
      <c r="H4714" s="19">
        <v>42931</v>
      </c>
      <c r="I4714" s="18" t="b">
        <f t="shared" si="149"/>
        <v>0</v>
      </c>
      <c r="J4714" s="7">
        <v>7</v>
      </c>
      <c r="K4714" s="7">
        <v>15</v>
      </c>
      <c r="L4714" s="7">
        <v>23</v>
      </c>
      <c r="M4714" s="7">
        <v>0</v>
      </c>
      <c r="N4714" s="7">
        <v>0</v>
      </c>
      <c r="O4714" s="8">
        <v>0</v>
      </c>
    </row>
    <row r="4715" spans="7:15" x14ac:dyDescent="0.25">
      <c r="G4715" s="6">
        <f t="shared" si="150"/>
        <v>4705</v>
      </c>
      <c r="H4715" s="19">
        <v>42932</v>
      </c>
      <c r="I4715" s="18" t="b">
        <f t="shared" si="149"/>
        <v>0</v>
      </c>
      <c r="J4715" s="7">
        <v>7</v>
      </c>
      <c r="K4715" s="7">
        <v>16</v>
      </c>
      <c r="L4715" s="7">
        <v>0</v>
      </c>
      <c r="M4715" s="7">
        <v>0</v>
      </c>
      <c r="N4715" s="7">
        <v>0</v>
      </c>
      <c r="O4715" s="8">
        <v>0</v>
      </c>
    </row>
    <row r="4716" spans="7:15" x14ac:dyDescent="0.25">
      <c r="G4716" s="6">
        <f t="shared" si="150"/>
        <v>4706</v>
      </c>
      <c r="H4716" s="19">
        <v>42932</v>
      </c>
      <c r="I4716" s="18" t="b">
        <f t="shared" si="149"/>
        <v>0</v>
      </c>
      <c r="J4716" s="7">
        <v>7</v>
      </c>
      <c r="K4716" s="7">
        <v>16</v>
      </c>
      <c r="L4716" s="7">
        <v>1</v>
      </c>
      <c r="M4716" s="7">
        <v>0</v>
      </c>
      <c r="N4716" s="7">
        <v>0</v>
      </c>
      <c r="O4716" s="8">
        <v>0</v>
      </c>
    </row>
    <row r="4717" spans="7:15" x14ac:dyDescent="0.25">
      <c r="G4717" s="6">
        <f t="shared" si="150"/>
        <v>4707</v>
      </c>
      <c r="H4717" s="19">
        <v>42932</v>
      </c>
      <c r="I4717" s="18" t="b">
        <f t="shared" si="149"/>
        <v>0</v>
      </c>
      <c r="J4717" s="7">
        <v>7</v>
      </c>
      <c r="K4717" s="7">
        <v>16</v>
      </c>
      <c r="L4717" s="7">
        <v>2</v>
      </c>
      <c r="M4717" s="7">
        <v>0</v>
      </c>
      <c r="N4717" s="7">
        <v>0</v>
      </c>
      <c r="O4717" s="8">
        <v>0</v>
      </c>
    </row>
    <row r="4718" spans="7:15" x14ac:dyDescent="0.25">
      <c r="G4718" s="6">
        <f t="shared" si="150"/>
        <v>4708</v>
      </c>
      <c r="H4718" s="19">
        <v>42932</v>
      </c>
      <c r="I4718" s="18" t="b">
        <f t="shared" si="149"/>
        <v>0</v>
      </c>
      <c r="J4718" s="7">
        <v>7</v>
      </c>
      <c r="K4718" s="7">
        <v>16</v>
      </c>
      <c r="L4718" s="7">
        <v>3</v>
      </c>
      <c r="M4718" s="7">
        <v>0</v>
      </c>
      <c r="N4718" s="7">
        <v>0</v>
      </c>
      <c r="O4718" s="8">
        <v>0</v>
      </c>
    </row>
    <row r="4719" spans="7:15" x14ac:dyDescent="0.25">
      <c r="G4719" s="6">
        <f t="shared" si="150"/>
        <v>4709</v>
      </c>
      <c r="H4719" s="19">
        <v>42932</v>
      </c>
      <c r="I4719" s="18" t="b">
        <f t="shared" si="149"/>
        <v>0</v>
      </c>
      <c r="J4719" s="7">
        <v>7</v>
      </c>
      <c r="K4719" s="7">
        <v>16</v>
      </c>
      <c r="L4719" s="7">
        <v>4</v>
      </c>
      <c r="M4719" s="7">
        <v>0</v>
      </c>
      <c r="N4719" s="7">
        <v>0</v>
      </c>
      <c r="O4719" s="8">
        <v>0</v>
      </c>
    </row>
    <row r="4720" spans="7:15" x14ac:dyDescent="0.25">
      <c r="G4720" s="6">
        <f t="shared" si="150"/>
        <v>4710</v>
      </c>
      <c r="H4720" s="19">
        <v>42932</v>
      </c>
      <c r="I4720" s="18" t="b">
        <f t="shared" si="149"/>
        <v>0</v>
      </c>
      <c r="J4720" s="7">
        <v>7</v>
      </c>
      <c r="K4720" s="7">
        <v>16</v>
      </c>
      <c r="L4720" s="7">
        <v>5</v>
      </c>
      <c r="M4720" s="7">
        <v>3.9643785714285708E-2</v>
      </c>
      <c r="N4720" s="7">
        <v>4.8678594444444445E-2</v>
      </c>
      <c r="O4720" s="8">
        <v>4.4081477777777774E-2</v>
      </c>
    </row>
    <row r="4721" spans="7:15" x14ac:dyDescent="0.25">
      <c r="G4721" s="6">
        <f t="shared" si="150"/>
        <v>4711</v>
      </c>
      <c r="H4721" s="19">
        <v>42932</v>
      </c>
      <c r="I4721" s="18" t="b">
        <f t="shared" si="149"/>
        <v>0</v>
      </c>
      <c r="J4721" s="7">
        <v>7</v>
      </c>
      <c r="K4721" s="7">
        <v>16</v>
      </c>
      <c r="L4721" s="7">
        <v>6</v>
      </c>
      <c r="M4721" s="7">
        <v>0.13984558730158728</v>
      </c>
      <c r="N4721" s="7">
        <v>0.15849895</v>
      </c>
      <c r="O4721" s="8">
        <v>0.16149433333333332</v>
      </c>
    </row>
    <row r="4722" spans="7:15" x14ac:dyDescent="0.25">
      <c r="G4722" s="6">
        <f t="shared" si="150"/>
        <v>4712</v>
      </c>
      <c r="H4722" s="19">
        <v>42932</v>
      </c>
      <c r="I4722" s="18" t="b">
        <f t="shared" si="149"/>
        <v>0</v>
      </c>
      <c r="J4722" s="7">
        <v>7</v>
      </c>
      <c r="K4722" s="7">
        <v>16</v>
      </c>
      <c r="L4722" s="7">
        <v>7</v>
      </c>
      <c r="M4722" s="7">
        <v>0.27704588888888887</v>
      </c>
      <c r="N4722" s="7">
        <v>0.30747877777777782</v>
      </c>
      <c r="O4722" s="8">
        <v>0.31871533333333341</v>
      </c>
    </row>
    <row r="4723" spans="7:15" x14ac:dyDescent="0.25">
      <c r="G4723" s="6">
        <f t="shared" si="150"/>
        <v>4713</v>
      </c>
      <c r="H4723" s="19">
        <v>42932</v>
      </c>
      <c r="I4723" s="18" t="b">
        <f t="shared" si="149"/>
        <v>0</v>
      </c>
      <c r="J4723" s="7">
        <v>7</v>
      </c>
      <c r="K4723" s="7">
        <v>16</v>
      </c>
      <c r="L4723" s="7">
        <v>8</v>
      </c>
      <c r="M4723" s="7">
        <v>0.40584950793650792</v>
      </c>
      <c r="N4723" s="7">
        <v>0.4372321666666667</v>
      </c>
      <c r="O4723" s="8">
        <v>0.44907566666666665</v>
      </c>
    </row>
    <row r="4724" spans="7:15" x14ac:dyDescent="0.25">
      <c r="G4724" s="6">
        <f t="shared" si="150"/>
        <v>4714</v>
      </c>
      <c r="H4724" s="19">
        <v>42932</v>
      </c>
      <c r="I4724" s="18" t="b">
        <f t="shared" si="149"/>
        <v>0</v>
      </c>
      <c r="J4724" s="7">
        <v>7</v>
      </c>
      <c r="K4724" s="7">
        <v>16</v>
      </c>
      <c r="L4724" s="7">
        <v>9</v>
      </c>
      <c r="M4724" s="7">
        <v>0.5114940476190476</v>
      </c>
      <c r="N4724" s="7">
        <v>0.53484711111111105</v>
      </c>
      <c r="O4724" s="8">
        <v>0.52395377777777774</v>
      </c>
    </row>
    <row r="4725" spans="7:15" x14ac:dyDescent="0.25">
      <c r="G4725" s="6">
        <f t="shared" si="150"/>
        <v>4715</v>
      </c>
      <c r="H4725" s="19">
        <v>42932</v>
      </c>
      <c r="I4725" s="18" t="b">
        <f t="shared" si="149"/>
        <v>0</v>
      </c>
      <c r="J4725" s="7">
        <v>7</v>
      </c>
      <c r="K4725" s="7">
        <v>16</v>
      </c>
      <c r="L4725" s="7">
        <v>10</v>
      </c>
      <c r="M4725" s="7">
        <v>0.54540595238095235</v>
      </c>
      <c r="N4725" s="7">
        <v>0.57186844444444451</v>
      </c>
      <c r="O4725" s="8">
        <v>0.59732944444444447</v>
      </c>
    </row>
    <row r="4726" spans="7:15" x14ac:dyDescent="0.25">
      <c r="G4726" s="6">
        <f t="shared" si="150"/>
        <v>4716</v>
      </c>
      <c r="H4726" s="19">
        <v>42932</v>
      </c>
      <c r="I4726" s="18" t="b">
        <f t="shared" si="149"/>
        <v>0</v>
      </c>
      <c r="J4726" s="7">
        <v>7</v>
      </c>
      <c r="K4726" s="7">
        <v>16</v>
      </c>
      <c r="L4726" s="7">
        <v>11</v>
      </c>
      <c r="M4726" s="7">
        <v>0.57580990476190463</v>
      </c>
      <c r="N4726" s="7">
        <v>0.63131361111111106</v>
      </c>
      <c r="O4726" s="8">
        <v>0.63965633333333338</v>
      </c>
    </row>
    <row r="4727" spans="7:15" x14ac:dyDescent="0.25">
      <c r="G4727" s="6">
        <f t="shared" si="150"/>
        <v>4717</v>
      </c>
      <c r="H4727" s="19">
        <v>42932</v>
      </c>
      <c r="I4727" s="18" t="b">
        <f t="shared" si="149"/>
        <v>0</v>
      </c>
      <c r="J4727" s="7">
        <v>7</v>
      </c>
      <c r="K4727" s="7">
        <v>16</v>
      </c>
      <c r="L4727" s="7">
        <v>12</v>
      </c>
      <c r="M4727" s="7">
        <v>0.54579522222222232</v>
      </c>
      <c r="N4727" s="7">
        <v>0.53095861111111109</v>
      </c>
      <c r="O4727" s="8">
        <v>0.5709117777777778</v>
      </c>
    </row>
    <row r="4728" spans="7:15" x14ac:dyDescent="0.25">
      <c r="G4728" s="6">
        <f t="shared" si="150"/>
        <v>4718</v>
      </c>
      <c r="H4728" s="19">
        <v>42932</v>
      </c>
      <c r="I4728" s="18" t="b">
        <f t="shared" si="149"/>
        <v>0</v>
      </c>
      <c r="J4728" s="7">
        <v>7</v>
      </c>
      <c r="K4728" s="7">
        <v>16</v>
      </c>
      <c r="L4728" s="7">
        <v>13</v>
      </c>
      <c r="M4728" s="7">
        <v>0.55788165079365071</v>
      </c>
      <c r="N4728" s="7">
        <v>0.50833933333333337</v>
      </c>
      <c r="O4728" s="8">
        <v>0.51577111111111107</v>
      </c>
    </row>
    <row r="4729" spans="7:15" x14ac:dyDescent="0.25">
      <c r="G4729" s="6">
        <f t="shared" si="150"/>
        <v>4719</v>
      </c>
      <c r="H4729" s="19">
        <v>42932</v>
      </c>
      <c r="I4729" s="18" t="b">
        <f t="shared" si="149"/>
        <v>0</v>
      </c>
      <c r="J4729" s="7">
        <v>7</v>
      </c>
      <c r="K4729" s="7">
        <v>16</v>
      </c>
      <c r="L4729" s="7">
        <v>14</v>
      </c>
      <c r="M4729" s="7">
        <v>0.52627101587301606</v>
      </c>
      <c r="N4729" s="7">
        <v>0.50711394444444446</v>
      </c>
      <c r="O4729" s="8">
        <v>0.4929756666666667</v>
      </c>
    </row>
    <row r="4730" spans="7:15" x14ac:dyDescent="0.25">
      <c r="G4730" s="6">
        <f t="shared" si="150"/>
        <v>4720</v>
      </c>
      <c r="H4730" s="19">
        <v>42932</v>
      </c>
      <c r="I4730" s="18" t="b">
        <f t="shared" si="149"/>
        <v>0</v>
      </c>
      <c r="J4730" s="7">
        <v>7</v>
      </c>
      <c r="K4730" s="7">
        <v>16</v>
      </c>
      <c r="L4730" s="7">
        <v>15</v>
      </c>
      <c r="M4730" s="7">
        <v>0.40825388571428572</v>
      </c>
      <c r="N4730" s="7">
        <v>0.33170287777777774</v>
      </c>
      <c r="O4730" s="8">
        <v>0.28029597777777776</v>
      </c>
    </row>
    <row r="4731" spans="7:15" x14ac:dyDescent="0.25">
      <c r="G4731" s="6">
        <f t="shared" si="150"/>
        <v>4721</v>
      </c>
      <c r="H4731" s="19">
        <v>42932</v>
      </c>
      <c r="I4731" s="18" t="b">
        <f t="shared" si="149"/>
        <v>0</v>
      </c>
      <c r="J4731" s="7">
        <v>7</v>
      </c>
      <c r="K4731" s="7">
        <v>16</v>
      </c>
      <c r="L4731" s="7">
        <v>16</v>
      </c>
      <c r="M4731" s="7">
        <v>0.29226041111111106</v>
      </c>
      <c r="N4731" s="7">
        <v>0.27788688888888885</v>
      </c>
      <c r="O4731" s="8">
        <v>0.25043055555555555</v>
      </c>
    </row>
    <row r="4732" spans="7:15" x14ac:dyDescent="0.25">
      <c r="G4732" s="6">
        <f t="shared" si="150"/>
        <v>4722</v>
      </c>
      <c r="H4732" s="19">
        <v>42932</v>
      </c>
      <c r="I4732" s="18" t="b">
        <f t="shared" si="149"/>
        <v>0</v>
      </c>
      <c r="J4732" s="7">
        <v>7</v>
      </c>
      <c r="K4732" s="7">
        <v>16</v>
      </c>
      <c r="L4732" s="7">
        <v>17</v>
      </c>
      <c r="M4732" s="7">
        <v>0.17318624603174604</v>
      </c>
      <c r="N4732" s="7">
        <v>0.14984492222222223</v>
      </c>
      <c r="O4732" s="8">
        <v>0.13524673333333334</v>
      </c>
    </row>
    <row r="4733" spans="7:15" x14ac:dyDescent="0.25">
      <c r="G4733" s="6">
        <f t="shared" si="150"/>
        <v>4723</v>
      </c>
      <c r="H4733" s="19">
        <v>42932</v>
      </c>
      <c r="I4733" s="18" t="b">
        <f t="shared" si="149"/>
        <v>0</v>
      </c>
      <c r="J4733" s="7">
        <v>7</v>
      </c>
      <c r="K4733" s="7">
        <v>16</v>
      </c>
      <c r="L4733" s="7">
        <v>18</v>
      </c>
      <c r="M4733" s="7">
        <v>6.4298182539682544E-2</v>
      </c>
      <c r="N4733" s="7">
        <v>4.8328938888888895E-2</v>
      </c>
      <c r="O4733" s="8">
        <v>4.562688888888889E-2</v>
      </c>
    </row>
    <row r="4734" spans="7:15" x14ac:dyDescent="0.25">
      <c r="G4734" s="6">
        <f t="shared" si="150"/>
        <v>4724</v>
      </c>
      <c r="H4734" s="19">
        <v>42932</v>
      </c>
      <c r="I4734" s="18" t="b">
        <f t="shared" si="149"/>
        <v>0</v>
      </c>
      <c r="J4734" s="7">
        <v>7</v>
      </c>
      <c r="K4734" s="7">
        <v>16</v>
      </c>
      <c r="L4734" s="7">
        <v>19</v>
      </c>
      <c r="M4734" s="7">
        <v>2.0125076349206349E-3</v>
      </c>
      <c r="N4734" s="7">
        <v>0</v>
      </c>
      <c r="O4734" s="8">
        <v>0</v>
      </c>
    </row>
    <row r="4735" spans="7:15" x14ac:dyDescent="0.25">
      <c r="G4735" s="6">
        <f t="shared" si="150"/>
        <v>4725</v>
      </c>
      <c r="H4735" s="19">
        <v>42932</v>
      </c>
      <c r="I4735" s="18" t="b">
        <f t="shared" si="149"/>
        <v>0</v>
      </c>
      <c r="J4735" s="7">
        <v>7</v>
      </c>
      <c r="K4735" s="7">
        <v>16</v>
      </c>
      <c r="L4735" s="7">
        <v>20</v>
      </c>
      <c r="M4735" s="7">
        <v>0</v>
      </c>
      <c r="N4735" s="7">
        <v>0</v>
      </c>
      <c r="O4735" s="8">
        <v>0</v>
      </c>
    </row>
    <row r="4736" spans="7:15" x14ac:dyDescent="0.25">
      <c r="G4736" s="6">
        <f t="shared" si="150"/>
        <v>4726</v>
      </c>
      <c r="H4736" s="19">
        <v>42932</v>
      </c>
      <c r="I4736" s="18" t="b">
        <f t="shared" si="149"/>
        <v>0</v>
      </c>
      <c r="J4736" s="7">
        <v>7</v>
      </c>
      <c r="K4736" s="7">
        <v>16</v>
      </c>
      <c r="L4736" s="7">
        <v>21</v>
      </c>
      <c r="M4736" s="7">
        <v>0</v>
      </c>
      <c r="N4736" s="7">
        <v>0</v>
      </c>
      <c r="O4736" s="8">
        <v>0</v>
      </c>
    </row>
    <row r="4737" spans="7:15" x14ac:dyDescent="0.25">
      <c r="G4737" s="6">
        <f t="shared" si="150"/>
        <v>4727</v>
      </c>
      <c r="H4737" s="19">
        <v>42932</v>
      </c>
      <c r="I4737" s="18" t="b">
        <f t="shared" si="149"/>
        <v>0</v>
      </c>
      <c r="J4737" s="7">
        <v>7</v>
      </c>
      <c r="K4737" s="7">
        <v>16</v>
      </c>
      <c r="L4737" s="7">
        <v>22</v>
      </c>
      <c r="M4737" s="7">
        <v>0</v>
      </c>
      <c r="N4737" s="7">
        <v>0</v>
      </c>
      <c r="O4737" s="8">
        <v>0</v>
      </c>
    </row>
    <row r="4738" spans="7:15" x14ac:dyDescent="0.25">
      <c r="G4738" s="6">
        <f t="shared" si="150"/>
        <v>4728</v>
      </c>
      <c r="H4738" s="19">
        <v>42932</v>
      </c>
      <c r="I4738" s="18" t="b">
        <f t="shared" si="149"/>
        <v>0</v>
      </c>
      <c r="J4738" s="7">
        <v>7</v>
      </c>
      <c r="K4738" s="7">
        <v>16</v>
      </c>
      <c r="L4738" s="7">
        <v>23</v>
      </c>
      <c r="M4738" s="7">
        <v>0</v>
      </c>
      <c r="N4738" s="7">
        <v>0</v>
      </c>
      <c r="O4738" s="8">
        <v>0</v>
      </c>
    </row>
    <row r="4739" spans="7:15" x14ac:dyDescent="0.25">
      <c r="G4739" s="6">
        <f t="shared" si="150"/>
        <v>4729</v>
      </c>
      <c r="H4739" s="19">
        <v>42933</v>
      </c>
      <c r="I4739" s="18" t="b">
        <f t="shared" si="149"/>
        <v>1</v>
      </c>
      <c r="J4739" s="7">
        <v>7</v>
      </c>
      <c r="K4739" s="7">
        <v>17</v>
      </c>
      <c r="L4739" s="7">
        <v>0</v>
      </c>
      <c r="M4739" s="7">
        <v>0</v>
      </c>
      <c r="N4739" s="7">
        <v>0</v>
      </c>
      <c r="O4739" s="8">
        <v>0</v>
      </c>
    </row>
    <row r="4740" spans="7:15" x14ac:dyDescent="0.25">
      <c r="G4740" s="6">
        <f t="shared" si="150"/>
        <v>4730</v>
      </c>
      <c r="H4740" s="19">
        <v>42933</v>
      </c>
      <c r="I4740" s="18" t="b">
        <f t="shared" si="149"/>
        <v>1</v>
      </c>
      <c r="J4740" s="7">
        <v>7</v>
      </c>
      <c r="K4740" s="7">
        <v>17</v>
      </c>
      <c r="L4740" s="7">
        <v>1</v>
      </c>
      <c r="M4740" s="7">
        <v>0</v>
      </c>
      <c r="N4740" s="7">
        <v>0</v>
      </c>
      <c r="O4740" s="8">
        <v>0</v>
      </c>
    </row>
    <row r="4741" spans="7:15" x14ac:dyDescent="0.25">
      <c r="G4741" s="6">
        <f t="shared" si="150"/>
        <v>4731</v>
      </c>
      <c r="H4741" s="19">
        <v>42933</v>
      </c>
      <c r="I4741" s="18" t="b">
        <f t="shared" si="149"/>
        <v>1</v>
      </c>
      <c r="J4741" s="7">
        <v>7</v>
      </c>
      <c r="K4741" s="7">
        <v>17</v>
      </c>
      <c r="L4741" s="7">
        <v>2</v>
      </c>
      <c r="M4741" s="7">
        <v>0</v>
      </c>
      <c r="N4741" s="7">
        <v>0</v>
      </c>
      <c r="O4741" s="8">
        <v>0</v>
      </c>
    </row>
    <row r="4742" spans="7:15" x14ac:dyDescent="0.25">
      <c r="G4742" s="6">
        <f t="shared" si="150"/>
        <v>4732</v>
      </c>
      <c r="H4742" s="19">
        <v>42933</v>
      </c>
      <c r="I4742" s="18" t="b">
        <f t="shared" si="149"/>
        <v>1</v>
      </c>
      <c r="J4742" s="7">
        <v>7</v>
      </c>
      <c r="K4742" s="7">
        <v>17</v>
      </c>
      <c r="L4742" s="7">
        <v>3</v>
      </c>
      <c r="M4742" s="7">
        <v>0</v>
      </c>
      <c r="N4742" s="7">
        <v>0</v>
      </c>
      <c r="O4742" s="8">
        <v>0</v>
      </c>
    </row>
    <row r="4743" spans="7:15" x14ac:dyDescent="0.25">
      <c r="G4743" s="6">
        <f t="shared" si="150"/>
        <v>4733</v>
      </c>
      <c r="H4743" s="19">
        <v>42933</v>
      </c>
      <c r="I4743" s="18" t="b">
        <f t="shared" si="149"/>
        <v>1</v>
      </c>
      <c r="J4743" s="7">
        <v>7</v>
      </c>
      <c r="K4743" s="7">
        <v>17</v>
      </c>
      <c r="L4743" s="7">
        <v>4</v>
      </c>
      <c r="M4743" s="7">
        <v>0</v>
      </c>
      <c r="N4743" s="7">
        <v>0</v>
      </c>
      <c r="O4743" s="8">
        <v>0</v>
      </c>
    </row>
    <row r="4744" spans="7:15" x14ac:dyDescent="0.25">
      <c r="G4744" s="6">
        <f t="shared" si="150"/>
        <v>4734</v>
      </c>
      <c r="H4744" s="19">
        <v>42933</v>
      </c>
      <c r="I4744" s="18" t="b">
        <f t="shared" si="149"/>
        <v>1</v>
      </c>
      <c r="J4744" s="7">
        <v>7</v>
      </c>
      <c r="K4744" s="7">
        <v>17</v>
      </c>
      <c r="L4744" s="7">
        <v>5</v>
      </c>
      <c r="M4744" s="7">
        <v>3.6880780952380954E-2</v>
      </c>
      <c r="N4744" s="7">
        <v>4.6726972222222218E-2</v>
      </c>
      <c r="O4744" s="8">
        <v>4.2399855555555553E-2</v>
      </c>
    </row>
    <row r="4745" spans="7:15" x14ac:dyDescent="0.25">
      <c r="G4745" s="6">
        <f t="shared" si="150"/>
        <v>4735</v>
      </c>
      <c r="H4745" s="19">
        <v>42933</v>
      </c>
      <c r="I4745" s="18" t="b">
        <f t="shared" si="149"/>
        <v>1</v>
      </c>
      <c r="J4745" s="7">
        <v>7</v>
      </c>
      <c r="K4745" s="7">
        <v>17</v>
      </c>
      <c r="L4745" s="7">
        <v>6</v>
      </c>
      <c r="M4745" s="7">
        <v>0.13425925873015876</v>
      </c>
      <c r="N4745" s="7">
        <v>0.15244718888888889</v>
      </c>
      <c r="O4745" s="8">
        <v>0.15237626666666668</v>
      </c>
    </row>
    <row r="4746" spans="7:15" x14ac:dyDescent="0.25">
      <c r="G4746" s="6">
        <f t="shared" si="150"/>
        <v>4736</v>
      </c>
      <c r="H4746" s="19">
        <v>42933</v>
      </c>
      <c r="I4746" s="18" t="b">
        <f t="shared" si="149"/>
        <v>1</v>
      </c>
      <c r="J4746" s="7">
        <v>7</v>
      </c>
      <c r="K4746" s="7">
        <v>17</v>
      </c>
      <c r="L4746" s="7">
        <v>7</v>
      </c>
      <c r="M4746" s="7">
        <v>0.24649231746031744</v>
      </c>
      <c r="N4746" s="7">
        <v>0.29072949999999997</v>
      </c>
      <c r="O4746" s="8">
        <v>0.28395988888888885</v>
      </c>
    </row>
    <row r="4747" spans="7:15" x14ac:dyDescent="0.25">
      <c r="G4747" s="6">
        <f t="shared" si="150"/>
        <v>4737</v>
      </c>
      <c r="H4747" s="19">
        <v>42933</v>
      </c>
      <c r="I4747" s="18" t="b">
        <f t="shared" si="149"/>
        <v>1</v>
      </c>
      <c r="J4747" s="7">
        <v>7</v>
      </c>
      <c r="K4747" s="7">
        <v>17</v>
      </c>
      <c r="L4747" s="7">
        <v>8</v>
      </c>
      <c r="M4747" s="7">
        <v>0.33100430634920636</v>
      </c>
      <c r="N4747" s="7">
        <v>0.40526244444444443</v>
      </c>
      <c r="O4747" s="8">
        <v>0.42835788888888887</v>
      </c>
    </row>
    <row r="4748" spans="7:15" x14ac:dyDescent="0.25">
      <c r="G4748" s="6">
        <f t="shared" si="150"/>
        <v>4738</v>
      </c>
      <c r="H4748" s="19">
        <v>42933</v>
      </c>
      <c r="I4748" s="18" t="b">
        <f t="shared" ref="I4748:I4811" si="151">AND(WEEKDAY(H4748,2)&lt;6,H4748&lt;&gt;(DATE(2017,7,4)))</f>
        <v>1</v>
      </c>
      <c r="J4748" s="7">
        <v>7</v>
      </c>
      <c r="K4748" s="7">
        <v>17</v>
      </c>
      <c r="L4748" s="7">
        <v>9</v>
      </c>
      <c r="M4748" s="7">
        <v>0.41961906031746049</v>
      </c>
      <c r="N4748" s="7">
        <v>0.47519650000000002</v>
      </c>
      <c r="O4748" s="8">
        <v>0.50551777777777773</v>
      </c>
    </row>
    <row r="4749" spans="7:15" x14ac:dyDescent="0.25">
      <c r="G4749" s="6">
        <f t="shared" ref="G4749:G4812" si="152">G4748+1</f>
        <v>4739</v>
      </c>
      <c r="H4749" s="19">
        <v>42933</v>
      </c>
      <c r="I4749" s="18" t="b">
        <f t="shared" si="151"/>
        <v>1</v>
      </c>
      <c r="J4749" s="7">
        <v>7</v>
      </c>
      <c r="K4749" s="7">
        <v>17</v>
      </c>
      <c r="L4749" s="7">
        <v>10</v>
      </c>
      <c r="M4749" s="7">
        <v>0.45127398412698411</v>
      </c>
      <c r="N4749" s="7">
        <v>0.54030094444444443</v>
      </c>
      <c r="O4749" s="8">
        <v>0.55949911111111117</v>
      </c>
    </row>
    <row r="4750" spans="7:15" x14ac:dyDescent="0.25">
      <c r="G4750" s="6">
        <f t="shared" si="152"/>
        <v>4740</v>
      </c>
      <c r="H4750" s="19">
        <v>42933</v>
      </c>
      <c r="I4750" s="18" t="b">
        <f t="shared" si="151"/>
        <v>1</v>
      </c>
      <c r="J4750" s="7">
        <v>7</v>
      </c>
      <c r="K4750" s="7">
        <v>17</v>
      </c>
      <c r="L4750" s="7">
        <v>11</v>
      </c>
      <c r="M4750" s="7">
        <v>0.44135059047619052</v>
      </c>
      <c r="N4750" s="7">
        <v>0.51189133333333336</v>
      </c>
      <c r="O4750" s="8">
        <v>0.58438077777777775</v>
      </c>
    </row>
    <row r="4751" spans="7:15" x14ac:dyDescent="0.25">
      <c r="G4751" s="6">
        <f t="shared" si="152"/>
        <v>4741</v>
      </c>
      <c r="H4751" s="19">
        <v>42933</v>
      </c>
      <c r="I4751" s="18" t="b">
        <f t="shared" si="151"/>
        <v>1</v>
      </c>
      <c r="J4751" s="7">
        <v>7</v>
      </c>
      <c r="K4751" s="7">
        <v>17</v>
      </c>
      <c r="L4751" s="7">
        <v>12</v>
      </c>
      <c r="M4751" s="7">
        <v>0.51460157142857144</v>
      </c>
      <c r="N4751" s="7">
        <v>0.54105888888888887</v>
      </c>
      <c r="O4751" s="8">
        <v>0.58334122222222218</v>
      </c>
    </row>
    <row r="4752" spans="7:15" x14ac:dyDescent="0.25">
      <c r="G4752" s="6">
        <f t="shared" si="152"/>
        <v>4742</v>
      </c>
      <c r="H4752" s="19">
        <v>42933</v>
      </c>
      <c r="I4752" s="18" t="b">
        <f t="shared" si="151"/>
        <v>1</v>
      </c>
      <c r="J4752" s="7">
        <v>7</v>
      </c>
      <c r="K4752" s="7">
        <v>17</v>
      </c>
      <c r="L4752" s="7">
        <v>13</v>
      </c>
      <c r="M4752" s="7">
        <v>0.47738556507936508</v>
      </c>
      <c r="N4752" s="7">
        <v>0.53241788888888886</v>
      </c>
      <c r="O4752" s="8">
        <v>0.57492688888888888</v>
      </c>
    </row>
    <row r="4753" spans="7:15" x14ac:dyDescent="0.25">
      <c r="G4753" s="6">
        <f t="shared" si="152"/>
        <v>4743</v>
      </c>
      <c r="H4753" s="19">
        <v>42933</v>
      </c>
      <c r="I4753" s="18" t="b">
        <f t="shared" si="151"/>
        <v>1</v>
      </c>
      <c r="J4753" s="7">
        <v>7</v>
      </c>
      <c r="K4753" s="7">
        <v>17</v>
      </c>
      <c r="L4753" s="7">
        <v>14</v>
      </c>
      <c r="M4753" s="7">
        <v>0.4655582857142857</v>
      </c>
      <c r="N4753" s="7">
        <v>0.48818688888888895</v>
      </c>
      <c r="O4753" s="8">
        <v>0.50265911111111106</v>
      </c>
    </row>
    <row r="4754" spans="7:15" x14ac:dyDescent="0.25">
      <c r="G4754" s="6">
        <f t="shared" si="152"/>
        <v>4744</v>
      </c>
      <c r="H4754" s="19">
        <v>42933</v>
      </c>
      <c r="I4754" s="18" t="b">
        <f t="shared" si="151"/>
        <v>1</v>
      </c>
      <c r="J4754" s="7">
        <v>7</v>
      </c>
      <c r="K4754" s="7">
        <v>17</v>
      </c>
      <c r="L4754" s="7">
        <v>15</v>
      </c>
      <c r="M4754" s="7">
        <v>0.32554249523809525</v>
      </c>
      <c r="N4754" s="7">
        <v>0.28011901111111109</v>
      </c>
      <c r="O4754" s="8">
        <v>0.31470773333333335</v>
      </c>
    </row>
    <row r="4755" spans="7:15" x14ac:dyDescent="0.25">
      <c r="G4755" s="6">
        <f t="shared" si="152"/>
        <v>4745</v>
      </c>
      <c r="H4755" s="19">
        <v>42933</v>
      </c>
      <c r="I4755" s="18" t="b">
        <f t="shared" si="151"/>
        <v>1</v>
      </c>
      <c r="J4755" s="7">
        <v>7</v>
      </c>
      <c r="K4755" s="7">
        <v>17</v>
      </c>
      <c r="L4755" s="7">
        <v>16</v>
      </c>
      <c r="M4755" s="7">
        <v>0.25723473174603173</v>
      </c>
      <c r="N4755" s="7">
        <v>0.23685247222222219</v>
      </c>
      <c r="O4755" s="8">
        <v>0.25820244444444446</v>
      </c>
    </row>
    <row r="4756" spans="7:15" x14ac:dyDescent="0.25">
      <c r="G4756" s="6">
        <f t="shared" si="152"/>
        <v>4746</v>
      </c>
      <c r="H4756" s="19">
        <v>42933</v>
      </c>
      <c r="I4756" s="18" t="b">
        <f t="shared" si="151"/>
        <v>1</v>
      </c>
      <c r="J4756" s="7">
        <v>7</v>
      </c>
      <c r="K4756" s="7">
        <v>17</v>
      </c>
      <c r="L4756" s="7">
        <v>17</v>
      </c>
      <c r="M4756" s="7">
        <v>0.16588702063492064</v>
      </c>
      <c r="N4756" s="7">
        <v>0.14491707777777776</v>
      </c>
      <c r="O4756" s="8">
        <v>0.1642177777777778</v>
      </c>
    </row>
    <row r="4757" spans="7:15" x14ac:dyDescent="0.25">
      <c r="G4757" s="6">
        <f t="shared" si="152"/>
        <v>4747</v>
      </c>
      <c r="H4757" s="19">
        <v>42933</v>
      </c>
      <c r="I4757" s="18" t="b">
        <f t="shared" si="151"/>
        <v>1</v>
      </c>
      <c r="J4757" s="7">
        <v>7</v>
      </c>
      <c r="K4757" s="7">
        <v>17</v>
      </c>
      <c r="L4757" s="7">
        <v>18</v>
      </c>
      <c r="M4757" s="7">
        <v>6.3190393650793639E-2</v>
      </c>
      <c r="N4757" s="7">
        <v>4.8734216666666663E-2</v>
      </c>
      <c r="O4757" s="8">
        <v>4.8121966666666662E-2</v>
      </c>
    </row>
    <row r="4758" spans="7:15" x14ac:dyDescent="0.25">
      <c r="G4758" s="6">
        <f t="shared" si="152"/>
        <v>4748</v>
      </c>
      <c r="H4758" s="19">
        <v>42933</v>
      </c>
      <c r="I4758" s="18" t="b">
        <f t="shared" si="151"/>
        <v>1</v>
      </c>
      <c r="J4758" s="7">
        <v>7</v>
      </c>
      <c r="K4758" s="7">
        <v>17</v>
      </c>
      <c r="L4758" s="7">
        <v>19</v>
      </c>
      <c r="M4758" s="7">
        <v>2.3303466666666668E-3</v>
      </c>
      <c r="N4758" s="7">
        <v>0</v>
      </c>
      <c r="O4758" s="8">
        <v>0</v>
      </c>
    </row>
    <row r="4759" spans="7:15" x14ac:dyDescent="0.25">
      <c r="G4759" s="6">
        <f t="shared" si="152"/>
        <v>4749</v>
      </c>
      <c r="H4759" s="19">
        <v>42933</v>
      </c>
      <c r="I4759" s="18" t="b">
        <f t="shared" si="151"/>
        <v>1</v>
      </c>
      <c r="J4759" s="7">
        <v>7</v>
      </c>
      <c r="K4759" s="7">
        <v>17</v>
      </c>
      <c r="L4759" s="7">
        <v>20</v>
      </c>
      <c r="M4759" s="7">
        <v>0</v>
      </c>
      <c r="N4759" s="7">
        <v>0</v>
      </c>
      <c r="O4759" s="8">
        <v>0</v>
      </c>
    </row>
    <row r="4760" spans="7:15" x14ac:dyDescent="0.25">
      <c r="G4760" s="6">
        <f t="shared" si="152"/>
        <v>4750</v>
      </c>
      <c r="H4760" s="19">
        <v>42933</v>
      </c>
      <c r="I4760" s="18" t="b">
        <f t="shared" si="151"/>
        <v>1</v>
      </c>
      <c r="J4760" s="7">
        <v>7</v>
      </c>
      <c r="K4760" s="7">
        <v>17</v>
      </c>
      <c r="L4760" s="7">
        <v>21</v>
      </c>
      <c r="M4760" s="7">
        <v>0</v>
      </c>
      <c r="N4760" s="7">
        <v>0</v>
      </c>
      <c r="O4760" s="8">
        <v>0</v>
      </c>
    </row>
    <row r="4761" spans="7:15" x14ac:dyDescent="0.25">
      <c r="G4761" s="6">
        <f t="shared" si="152"/>
        <v>4751</v>
      </c>
      <c r="H4761" s="19">
        <v>42933</v>
      </c>
      <c r="I4761" s="18" t="b">
        <f t="shared" si="151"/>
        <v>1</v>
      </c>
      <c r="J4761" s="7">
        <v>7</v>
      </c>
      <c r="K4761" s="7">
        <v>17</v>
      </c>
      <c r="L4761" s="7">
        <v>22</v>
      </c>
      <c r="M4761" s="7">
        <v>0</v>
      </c>
      <c r="N4761" s="7">
        <v>0</v>
      </c>
      <c r="O4761" s="8">
        <v>0</v>
      </c>
    </row>
    <row r="4762" spans="7:15" x14ac:dyDescent="0.25">
      <c r="G4762" s="6">
        <f t="shared" si="152"/>
        <v>4752</v>
      </c>
      <c r="H4762" s="19">
        <v>42933</v>
      </c>
      <c r="I4762" s="18" t="b">
        <f t="shared" si="151"/>
        <v>1</v>
      </c>
      <c r="J4762" s="7">
        <v>7</v>
      </c>
      <c r="K4762" s="7">
        <v>17</v>
      </c>
      <c r="L4762" s="7">
        <v>23</v>
      </c>
      <c r="M4762" s="7">
        <v>0</v>
      </c>
      <c r="N4762" s="7">
        <v>0</v>
      </c>
      <c r="O4762" s="8">
        <v>0</v>
      </c>
    </row>
    <row r="4763" spans="7:15" x14ac:dyDescent="0.25">
      <c r="G4763" s="6">
        <f t="shared" si="152"/>
        <v>4753</v>
      </c>
      <c r="H4763" s="19">
        <v>42934</v>
      </c>
      <c r="I4763" s="18" t="b">
        <f t="shared" si="151"/>
        <v>1</v>
      </c>
      <c r="J4763" s="7">
        <v>7</v>
      </c>
      <c r="K4763" s="7">
        <v>18</v>
      </c>
      <c r="L4763" s="7">
        <v>0</v>
      </c>
      <c r="M4763" s="7">
        <v>0</v>
      </c>
      <c r="N4763" s="7">
        <v>0</v>
      </c>
      <c r="O4763" s="8">
        <v>0</v>
      </c>
    </row>
    <row r="4764" spans="7:15" x14ac:dyDescent="0.25">
      <c r="G4764" s="6">
        <f t="shared" si="152"/>
        <v>4754</v>
      </c>
      <c r="H4764" s="19">
        <v>42934</v>
      </c>
      <c r="I4764" s="18" t="b">
        <f t="shared" si="151"/>
        <v>1</v>
      </c>
      <c r="J4764" s="7">
        <v>7</v>
      </c>
      <c r="K4764" s="7">
        <v>18</v>
      </c>
      <c r="L4764" s="7">
        <v>1</v>
      </c>
      <c r="M4764" s="7">
        <v>0</v>
      </c>
      <c r="N4764" s="7">
        <v>0</v>
      </c>
      <c r="O4764" s="8">
        <v>0</v>
      </c>
    </row>
    <row r="4765" spans="7:15" x14ac:dyDescent="0.25">
      <c r="G4765" s="6">
        <f t="shared" si="152"/>
        <v>4755</v>
      </c>
      <c r="H4765" s="19">
        <v>42934</v>
      </c>
      <c r="I4765" s="18" t="b">
        <f t="shared" si="151"/>
        <v>1</v>
      </c>
      <c r="J4765" s="7">
        <v>7</v>
      </c>
      <c r="K4765" s="7">
        <v>18</v>
      </c>
      <c r="L4765" s="7">
        <v>2</v>
      </c>
      <c r="M4765" s="7">
        <v>0</v>
      </c>
      <c r="N4765" s="7">
        <v>0</v>
      </c>
      <c r="O4765" s="8">
        <v>0</v>
      </c>
    </row>
    <row r="4766" spans="7:15" x14ac:dyDescent="0.25">
      <c r="G4766" s="6">
        <f t="shared" si="152"/>
        <v>4756</v>
      </c>
      <c r="H4766" s="19">
        <v>42934</v>
      </c>
      <c r="I4766" s="18" t="b">
        <f t="shared" si="151"/>
        <v>1</v>
      </c>
      <c r="J4766" s="7">
        <v>7</v>
      </c>
      <c r="K4766" s="7">
        <v>18</v>
      </c>
      <c r="L4766" s="7">
        <v>3</v>
      </c>
      <c r="M4766" s="7">
        <v>0</v>
      </c>
      <c r="N4766" s="7">
        <v>0</v>
      </c>
      <c r="O4766" s="8">
        <v>0</v>
      </c>
    </row>
    <row r="4767" spans="7:15" x14ac:dyDescent="0.25">
      <c r="G4767" s="6">
        <f t="shared" si="152"/>
        <v>4757</v>
      </c>
      <c r="H4767" s="19">
        <v>42934</v>
      </c>
      <c r="I4767" s="18" t="b">
        <f t="shared" si="151"/>
        <v>1</v>
      </c>
      <c r="J4767" s="7">
        <v>7</v>
      </c>
      <c r="K4767" s="7">
        <v>18</v>
      </c>
      <c r="L4767" s="7">
        <v>4</v>
      </c>
      <c r="M4767" s="7">
        <v>0</v>
      </c>
      <c r="N4767" s="7">
        <v>0</v>
      </c>
      <c r="O4767" s="8">
        <v>0</v>
      </c>
    </row>
    <row r="4768" spans="7:15" x14ac:dyDescent="0.25">
      <c r="G4768" s="6">
        <f t="shared" si="152"/>
        <v>4758</v>
      </c>
      <c r="H4768" s="19">
        <v>42934</v>
      </c>
      <c r="I4768" s="18" t="b">
        <f t="shared" si="151"/>
        <v>1</v>
      </c>
      <c r="J4768" s="7">
        <v>7</v>
      </c>
      <c r="K4768" s="7">
        <v>18</v>
      </c>
      <c r="L4768" s="7">
        <v>5</v>
      </c>
      <c r="M4768" s="7">
        <v>3.4085306825396823E-2</v>
      </c>
      <c r="N4768" s="7">
        <v>4.5410783333333336E-2</v>
      </c>
      <c r="O4768" s="8">
        <v>4.1519E-2</v>
      </c>
    </row>
    <row r="4769" spans="7:15" x14ac:dyDescent="0.25">
      <c r="G4769" s="6">
        <f t="shared" si="152"/>
        <v>4759</v>
      </c>
      <c r="H4769" s="19">
        <v>42934</v>
      </c>
      <c r="I4769" s="18" t="b">
        <f t="shared" si="151"/>
        <v>1</v>
      </c>
      <c r="J4769" s="7">
        <v>7</v>
      </c>
      <c r="K4769" s="7">
        <v>18</v>
      </c>
      <c r="L4769" s="7">
        <v>6</v>
      </c>
      <c r="M4769" s="7">
        <v>0.12168169238095239</v>
      </c>
      <c r="N4769" s="7">
        <v>0.13556736111111112</v>
      </c>
      <c r="O4769" s="8">
        <v>0.14874866666666667</v>
      </c>
    </row>
    <row r="4770" spans="7:15" x14ac:dyDescent="0.25">
      <c r="G4770" s="6">
        <f t="shared" si="152"/>
        <v>4760</v>
      </c>
      <c r="H4770" s="19">
        <v>42934</v>
      </c>
      <c r="I4770" s="18" t="b">
        <f t="shared" si="151"/>
        <v>1</v>
      </c>
      <c r="J4770" s="7">
        <v>7</v>
      </c>
      <c r="K4770" s="7">
        <v>18</v>
      </c>
      <c r="L4770" s="7">
        <v>7</v>
      </c>
      <c r="M4770" s="7">
        <v>0.24388563650793649</v>
      </c>
      <c r="N4770" s="7">
        <v>0.28150105555555555</v>
      </c>
      <c r="O4770" s="8">
        <v>0.27956544444444448</v>
      </c>
    </row>
    <row r="4771" spans="7:15" x14ac:dyDescent="0.25">
      <c r="G4771" s="6">
        <f t="shared" si="152"/>
        <v>4761</v>
      </c>
      <c r="H4771" s="19">
        <v>42934</v>
      </c>
      <c r="I4771" s="18" t="b">
        <f t="shared" si="151"/>
        <v>1</v>
      </c>
      <c r="J4771" s="7">
        <v>7</v>
      </c>
      <c r="K4771" s="7">
        <v>18</v>
      </c>
      <c r="L4771" s="7">
        <v>8</v>
      </c>
      <c r="M4771" s="7">
        <v>0.38720528730158738</v>
      </c>
      <c r="N4771" s="7">
        <v>0.40097972222222222</v>
      </c>
      <c r="O4771" s="8">
        <v>0.38732699999999998</v>
      </c>
    </row>
    <row r="4772" spans="7:15" x14ac:dyDescent="0.25">
      <c r="G4772" s="6">
        <f t="shared" si="152"/>
        <v>4762</v>
      </c>
      <c r="H4772" s="19">
        <v>42934</v>
      </c>
      <c r="I4772" s="18" t="b">
        <f t="shared" si="151"/>
        <v>1</v>
      </c>
      <c r="J4772" s="7">
        <v>7</v>
      </c>
      <c r="K4772" s="7">
        <v>18</v>
      </c>
      <c r="L4772" s="7">
        <v>9</v>
      </c>
      <c r="M4772" s="7">
        <v>0.46883050317460312</v>
      </c>
      <c r="N4772" s="7">
        <v>0.50307155555555561</v>
      </c>
      <c r="O4772" s="8">
        <v>0.49099966666666672</v>
      </c>
    </row>
    <row r="4773" spans="7:15" x14ac:dyDescent="0.25">
      <c r="G4773" s="6">
        <f t="shared" si="152"/>
        <v>4763</v>
      </c>
      <c r="H4773" s="19">
        <v>42934</v>
      </c>
      <c r="I4773" s="18" t="b">
        <f t="shared" si="151"/>
        <v>1</v>
      </c>
      <c r="J4773" s="7">
        <v>7</v>
      </c>
      <c r="K4773" s="7">
        <v>18</v>
      </c>
      <c r="L4773" s="7">
        <v>10</v>
      </c>
      <c r="M4773" s="7">
        <v>0.49629652380952377</v>
      </c>
      <c r="N4773" s="7">
        <v>0.53892305555555542</v>
      </c>
      <c r="O4773" s="8">
        <v>0.59832788888888888</v>
      </c>
    </row>
    <row r="4774" spans="7:15" x14ac:dyDescent="0.25">
      <c r="G4774" s="6">
        <f t="shared" si="152"/>
        <v>4764</v>
      </c>
      <c r="H4774" s="19">
        <v>42934</v>
      </c>
      <c r="I4774" s="18" t="b">
        <f t="shared" si="151"/>
        <v>1</v>
      </c>
      <c r="J4774" s="7">
        <v>7</v>
      </c>
      <c r="K4774" s="7">
        <v>18</v>
      </c>
      <c r="L4774" s="7">
        <v>11</v>
      </c>
      <c r="M4774" s="7">
        <v>0.50782857142857141</v>
      </c>
      <c r="N4774" s="7">
        <v>0.51935183333333323</v>
      </c>
      <c r="O4774" s="8">
        <v>0.51540722222222224</v>
      </c>
    </row>
    <row r="4775" spans="7:15" x14ac:dyDescent="0.25">
      <c r="G4775" s="6">
        <f t="shared" si="152"/>
        <v>4765</v>
      </c>
      <c r="H4775" s="19">
        <v>42934</v>
      </c>
      <c r="I4775" s="18" t="b">
        <f t="shared" si="151"/>
        <v>1</v>
      </c>
      <c r="J4775" s="7">
        <v>7</v>
      </c>
      <c r="K4775" s="7">
        <v>18</v>
      </c>
      <c r="L4775" s="7">
        <v>12</v>
      </c>
      <c r="M4775" s="7">
        <v>0.43769574126984129</v>
      </c>
      <c r="N4775" s="7">
        <v>0.47291322222222226</v>
      </c>
      <c r="O4775" s="8">
        <v>0.54112588888888891</v>
      </c>
    </row>
    <row r="4776" spans="7:15" x14ac:dyDescent="0.25">
      <c r="G4776" s="6">
        <f t="shared" si="152"/>
        <v>4766</v>
      </c>
      <c r="H4776" s="19">
        <v>42934</v>
      </c>
      <c r="I4776" s="18" t="b">
        <f t="shared" si="151"/>
        <v>1</v>
      </c>
      <c r="J4776" s="7">
        <v>7</v>
      </c>
      <c r="K4776" s="7">
        <v>18</v>
      </c>
      <c r="L4776" s="7">
        <v>13</v>
      </c>
      <c r="M4776" s="7">
        <v>0.40113393015873022</v>
      </c>
      <c r="N4776" s="7">
        <v>0.43254227777777771</v>
      </c>
      <c r="O4776" s="8">
        <v>0.54853877777777771</v>
      </c>
    </row>
    <row r="4777" spans="7:15" x14ac:dyDescent="0.25">
      <c r="G4777" s="6">
        <f t="shared" si="152"/>
        <v>4767</v>
      </c>
      <c r="H4777" s="19">
        <v>42934</v>
      </c>
      <c r="I4777" s="18" t="b">
        <f t="shared" si="151"/>
        <v>1</v>
      </c>
      <c r="J4777" s="7">
        <v>7</v>
      </c>
      <c r="K4777" s="7">
        <v>18</v>
      </c>
      <c r="L4777" s="7">
        <v>14</v>
      </c>
      <c r="M4777" s="7">
        <v>0.41850166666666672</v>
      </c>
      <c r="N4777" s="7">
        <v>0.40029766666666666</v>
      </c>
      <c r="O4777" s="8">
        <v>0.40480111111111111</v>
      </c>
    </row>
    <row r="4778" spans="7:15" x14ac:dyDescent="0.25">
      <c r="G4778" s="6">
        <f t="shared" si="152"/>
        <v>4768</v>
      </c>
      <c r="H4778" s="19">
        <v>42934</v>
      </c>
      <c r="I4778" s="18" t="b">
        <f t="shared" si="151"/>
        <v>1</v>
      </c>
      <c r="J4778" s="7">
        <v>7</v>
      </c>
      <c r="K4778" s="7">
        <v>18</v>
      </c>
      <c r="L4778" s="7">
        <v>15</v>
      </c>
      <c r="M4778" s="7">
        <v>0.39356660317460318</v>
      </c>
      <c r="N4778" s="7">
        <v>0.3782064444444444</v>
      </c>
      <c r="O4778" s="8">
        <v>0.39177644444444448</v>
      </c>
    </row>
    <row r="4779" spans="7:15" x14ac:dyDescent="0.25">
      <c r="G4779" s="6">
        <f t="shared" si="152"/>
        <v>4769</v>
      </c>
      <c r="H4779" s="19">
        <v>42934</v>
      </c>
      <c r="I4779" s="18" t="b">
        <f t="shared" si="151"/>
        <v>1</v>
      </c>
      <c r="J4779" s="7">
        <v>7</v>
      </c>
      <c r="K4779" s="7">
        <v>18</v>
      </c>
      <c r="L4779" s="7">
        <v>16</v>
      </c>
      <c r="M4779" s="7">
        <v>0.26991012380952378</v>
      </c>
      <c r="N4779" s="7">
        <v>0.26646861111111114</v>
      </c>
      <c r="O4779" s="8">
        <v>0.28827533333333338</v>
      </c>
    </row>
    <row r="4780" spans="7:15" x14ac:dyDescent="0.25">
      <c r="G4780" s="6">
        <f t="shared" si="152"/>
        <v>4770</v>
      </c>
      <c r="H4780" s="19">
        <v>42934</v>
      </c>
      <c r="I4780" s="18" t="b">
        <f t="shared" si="151"/>
        <v>1</v>
      </c>
      <c r="J4780" s="7">
        <v>7</v>
      </c>
      <c r="K4780" s="7">
        <v>18</v>
      </c>
      <c r="L4780" s="7">
        <v>17</v>
      </c>
      <c r="M4780" s="7">
        <v>0.17401435238095239</v>
      </c>
      <c r="N4780" s="7">
        <v>0.15501766666666666</v>
      </c>
      <c r="O4780" s="8">
        <v>0.14552588888888887</v>
      </c>
    </row>
    <row r="4781" spans="7:15" x14ac:dyDescent="0.25">
      <c r="G4781" s="6">
        <f t="shared" si="152"/>
        <v>4771</v>
      </c>
      <c r="H4781" s="19">
        <v>42934</v>
      </c>
      <c r="I4781" s="18" t="b">
        <f t="shared" si="151"/>
        <v>1</v>
      </c>
      <c r="J4781" s="7">
        <v>7</v>
      </c>
      <c r="K4781" s="7">
        <v>18</v>
      </c>
      <c r="L4781" s="7">
        <v>18</v>
      </c>
      <c r="M4781" s="7">
        <v>5.7357984761904755E-2</v>
      </c>
      <c r="N4781" s="7">
        <v>4.5592588888888889E-2</v>
      </c>
      <c r="O4781" s="8">
        <v>4.0656099999999994E-2</v>
      </c>
    </row>
    <row r="4782" spans="7:15" x14ac:dyDescent="0.25">
      <c r="G4782" s="6">
        <f t="shared" si="152"/>
        <v>4772</v>
      </c>
      <c r="H4782" s="19">
        <v>42934</v>
      </c>
      <c r="I4782" s="18" t="b">
        <f t="shared" si="151"/>
        <v>1</v>
      </c>
      <c r="J4782" s="7">
        <v>7</v>
      </c>
      <c r="K4782" s="7">
        <v>18</v>
      </c>
      <c r="L4782" s="7">
        <v>19</v>
      </c>
      <c r="M4782" s="7">
        <v>1.4605209523809524E-3</v>
      </c>
      <c r="N4782" s="7">
        <v>0</v>
      </c>
      <c r="O4782" s="8">
        <v>0</v>
      </c>
    </row>
    <row r="4783" spans="7:15" x14ac:dyDescent="0.25">
      <c r="G4783" s="6">
        <f t="shared" si="152"/>
        <v>4773</v>
      </c>
      <c r="H4783" s="19">
        <v>42934</v>
      </c>
      <c r="I4783" s="18" t="b">
        <f t="shared" si="151"/>
        <v>1</v>
      </c>
      <c r="J4783" s="7">
        <v>7</v>
      </c>
      <c r="K4783" s="7">
        <v>18</v>
      </c>
      <c r="L4783" s="7">
        <v>20</v>
      </c>
      <c r="M4783" s="7">
        <v>0</v>
      </c>
      <c r="N4783" s="7">
        <v>0</v>
      </c>
      <c r="O4783" s="8">
        <v>0</v>
      </c>
    </row>
    <row r="4784" spans="7:15" x14ac:dyDescent="0.25">
      <c r="G4784" s="6">
        <f t="shared" si="152"/>
        <v>4774</v>
      </c>
      <c r="H4784" s="19">
        <v>42934</v>
      </c>
      <c r="I4784" s="18" t="b">
        <f t="shared" si="151"/>
        <v>1</v>
      </c>
      <c r="J4784" s="7">
        <v>7</v>
      </c>
      <c r="K4784" s="7">
        <v>18</v>
      </c>
      <c r="L4784" s="7">
        <v>21</v>
      </c>
      <c r="M4784" s="7">
        <v>0</v>
      </c>
      <c r="N4784" s="7">
        <v>0</v>
      </c>
      <c r="O4784" s="8">
        <v>0</v>
      </c>
    </row>
    <row r="4785" spans="7:15" x14ac:dyDescent="0.25">
      <c r="G4785" s="6">
        <f t="shared" si="152"/>
        <v>4775</v>
      </c>
      <c r="H4785" s="19">
        <v>42934</v>
      </c>
      <c r="I4785" s="18" t="b">
        <f t="shared" si="151"/>
        <v>1</v>
      </c>
      <c r="J4785" s="7">
        <v>7</v>
      </c>
      <c r="K4785" s="7">
        <v>18</v>
      </c>
      <c r="L4785" s="7">
        <v>22</v>
      </c>
      <c r="M4785" s="7">
        <v>0</v>
      </c>
      <c r="N4785" s="7">
        <v>0</v>
      </c>
      <c r="O4785" s="8">
        <v>0</v>
      </c>
    </row>
    <row r="4786" spans="7:15" x14ac:dyDescent="0.25">
      <c r="G4786" s="6">
        <f t="shared" si="152"/>
        <v>4776</v>
      </c>
      <c r="H4786" s="19">
        <v>42934</v>
      </c>
      <c r="I4786" s="18" t="b">
        <f t="shared" si="151"/>
        <v>1</v>
      </c>
      <c r="J4786" s="7">
        <v>7</v>
      </c>
      <c r="K4786" s="7">
        <v>18</v>
      </c>
      <c r="L4786" s="7">
        <v>23</v>
      </c>
      <c r="M4786" s="7">
        <v>0</v>
      </c>
      <c r="N4786" s="7">
        <v>0</v>
      </c>
      <c r="O4786" s="8">
        <v>0</v>
      </c>
    </row>
    <row r="4787" spans="7:15" x14ac:dyDescent="0.25">
      <c r="G4787" s="6">
        <f t="shared" si="152"/>
        <v>4777</v>
      </c>
      <c r="H4787" s="19">
        <v>42935</v>
      </c>
      <c r="I4787" s="18" t="b">
        <f t="shared" si="151"/>
        <v>1</v>
      </c>
      <c r="J4787" s="7">
        <v>7</v>
      </c>
      <c r="K4787" s="7">
        <v>19</v>
      </c>
      <c r="L4787" s="7">
        <v>0</v>
      </c>
      <c r="M4787" s="7">
        <v>0</v>
      </c>
      <c r="N4787" s="7">
        <v>0</v>
      </c>
      <c r="O4787" s="8">
        <v>0</v>
      </c>
    </row>
    <row r="4788" spans="7:15" x14ac:dyDescent="0.25">
      <c r="G4788" s="6">
        <f t="shared" si="152"/>
        <v>4778</v>
      </c>
      <c r="H4788" s="19">
        <v>42935</v>
      </c>
      <c r="I4788" s="18" t="b">
        <f t="shared" si="151"/>
        <v>1</v>
      </c>
      <c r="J4788" s="7">
        <v>7</v>
      </c>
      <c r="K4788" s="7">
        <v>19</v>
      </c>
      <c r="L4788" s="7">
        <v>1</v>
      </c>
      <c r="M4788" s="7">
        <v>0</v>
      </c>
      <c r="N4788" s="7">
        <v>0</v>
      </c>
      <c r="O4788" s="8">
        <v>0</v>
      </c>
    </row>
    <row r="4789" spans="7:15" x14ac:dyDescent="0.25">
      <c r="G4789" s="6">
        <f t="shared" si="152"/>
        <v>4779</v>
      </c>
      <c r="H4789" s="19">
        <v>42935</v>
      </c>
      <c r="I4789" s="18" t="b">
        <f t="shared" si="151"/>
        <v>1</v>
      </c>
      <c r="J4789" s="7">
        <v>7</v>
      </c>
      <c r="K4789" s="7">
        <v>19</v>
      </c>
      <c r="L4789" s="7">
        <v>2</v>
      </c>
      <c r="M4789" s="7">
        <v>0</v>
      </c>
      <c r="N4789" s="7">
        <v>0</v>
      </c>
      <c r="O4789" s="8">
        <v>0</v>
      </c>
    </row>
    <row r="4790" spans="7:15" x14ac:dyDescent="0.25">
      <c r="G4790" s="6">
        <f t="shared" si="152"/>
        <v>4780</v>
      </c>
      <c r="H4790" s="19">
        <v>42935</v>
      </c>
      <c r="I4790" s="18" t="b">
        <f t="shared" si="151"/>
        <v>1</v>
      </c>
      <c r="J4790" s="7">
        <v>7</v>
      </c>
      <c r="K4790" s="7">
        <v>19</v>
      </c>
      <c r="L4790" s="7">
        <v>3</v>
      </c>
      <c r="M4790" s="7">
        <v>0</v>
      </c>
      <c r="N4790" s="7">
        <v>0</v>
      </c>
      <c r="O4790" s="8">
        <v>0</v>
      </c>
    </row>
    <row r="4791" spans="7:15" x14ac:dyDescent="0.25">
      <c r="G4791" s="6">
        <f t="shared" si="152"/>
        <v>4781</v>
      </c>
      <c r="H4791" s="19">
        <v>42935</v>
      </c>
      <c r="I4791" s="18" t="b">
        <f t="shared" si="151"/>
        <v>1</v>
      </c>
      <c r="J4791" s="7">
        <v>7</v>
      </c>
      <c r="K4791" s="7">
        <v>19</v>
      </c>
      <c r="L4791" s="7">
        <v>4</v>
      </c>
      <c r="M4791" s="7">
        <v>0</v>
      </c>
      <c r="N4791" s="7">
        <v>0</v>
      </c>
      <c r="O4791" s="8">
        <v>0</v>
      </c>
    </row>
    <row r="4792" spans="7:15" x14ac:dyDescent="0.25">
      <c r="G4792" s="6">
        <f t="shared" si="152"/>
        <v>4782</v>
      </c>
      <c r="H4792" s="19">
        <v>42935</v>
      </c>
      <c r="I4792" s="18" t="b">
        <f t="shared" si="151"/>
        <v>1</v>
      </c>
      <c r="J4792" s="7">
        <v>7</v>
      </c>
      <c r="K4792" s="7">
        <v>19</v>
      </c>
      <c r="L4792" s="7">
        <v>5</v>
      </c>
      <c r="M4792" s="7">
        <v>3.1102309047619053E-2</v>
      </c>
      <c r="N4792" s="7">
        <v>3.6273402777777776E-2</v>
      </c>
      <c r="O4792" s="8">
        <v>3.8043211111111107E-2</v>
      </c>
    </row>
    <row r="4793" spans="7:15" x14ac:dyDescent="0.25">
      <c r="G4793" s="6">
        <f t="shared" si="152"/>
        <v>4783</v>
      </c>
      <c r="H4793" s="19">
        <v>42935</v>
      </c>
      <c r="I4793" s="18" t="b">
        <f t="shared" si="151"/>
        <v>1</v>
      </c>
      <c r="J4793" s="7">
        <v>7</v>
      </c>
      <c r="K4793" s="7">
        <v>19</v>
      </c>
      <c r="L4793" s="7">
        <v>6</v>
      </c>
      <c r="M4793" s="7">
        <v>0.10798837492063491</v>
      </c>
      <c r="N4793" s="7">
        <v>0.12742914444444445</v>
      </c>
      <c r="O4793" s="8">
        <v>0.12524441111111112</v>
      </c>
    </row>
    <row r="4794" spans="7:15" x14ac:dyDescent="0.25">
      <c r="G4794" s="6">
        <f t="shared" si="152"/>
        <v>4784</v>
      </c>
      <c r="H4794" s="19">
        <v>42935</v>
      </c>
      <c r="I4794" s="18" t="b">
        <f t="shared" si="151"/>
        <v>1</v>
      </c>
      <c r="J4794" s="7">
        <v>7</v>
      </c>
      <c r="K4794" s="7">
        <v>19</v>
      </c>
      <c r="L4794" s="7">
        <v>7</v>
      </c>
      <c r="M4794" s="7">
        <v>0.21808952698412698</v>
      </c>
      <c r="N4794" s="7">
        <v>0.23742282777777779</v>
      </c>
      <c r="O4794" s="8">
        <v>0.23748536666666667</v>
      </c>
    </row>
    <row r="4795" spans="7:15" x14ac:dyDescent="0.25">
      <c r="G4795" s="6">
        <f t="shared" si="152"/>
        <v>4785</v>
      </c>
      <c r="H4795" s="19">
        <v>42935</v>
      </c>
      <c r="I4795" s="18" t="b">
        <f t="shared" si="151"/>
        <v>1</v>
      </c>
      <c r="J4795" s="7">
        <v>7</v>
      </c>
      <c r="K4795" s="7">
        <v>19</v>
      </c>
      <c r="L4795" s="7">
        <v>8</v>
      </c>
      <c r="M4795" s="7">
        <v>0.35433890793650796</v>
      </c>
      <c r="N4795" s="7">
        <v>0.37482538333333332</v>
      </c>
      <c r="O4795" s="8">
        <v>0.33333743333333327</v>
      </c>
    </row>
    <row r="4796" spans="7:15" x14ac:dyDescent="0.25">
      <c r="G4796" s="6">
        <f t="shared" si="152"/>
        <v>4786</v>
      </c>
      <c r="H4796" s="19">
        <v>42935</v>
      </c>
      <c r="I4796" s="18" t="b">
        <f t="shared" si="151"/>
        <v>1</v>
      </c>
      <c r="J4796" s="7">
        <v>7</v>
      </c>
      <c r="K4796" s="7">
        <v>19</v>
      </c>
      <c r="L4796" s="7">
        <v>9</v>
      </c>
      <c r="M4796" s="7">
        <v>0.44246309523809524</v>
      </c>
      <c r="N4796" s="7">
        <v>0.45823788888888889</v>
      </c>
      <c r="O4796" s="8">
        <v>0.42039433333333331</v>
      </c>
    </row>
    <row r="4797" spans="7:15" x14ac:dyDescent="0.25">
      <c r="G4797" s="6">
        <f t="shared" si="152"/>
        <v>4787</v>
      </c>
      <c r="H4797" s="19">
        <v>42935</v>
      </c>
      <c r="I4797" s="18" t="b">
        <f t="shared" si="151"/>
        <v>1</v>
      </c>
      <c r="J4797" s="7">
        <v>7</v>
      </c>
      <c r="K4797" s="7">
        <v>19</v>
      </c>
      <c r="L4797" s="7">
        <v>10</v>
      </c>
      <c r="M4797" s="7">
        <v>0.52183090476190463</v>
      </c>
      <c r="N4797" s="7">
        <v>0.48602038888888893</v>
      </c>
      <c r="O4797" s="8">
        <v>0.46323133333333333</v>
      </c>
    </row>
    <row r="4798" spans="7:15" x14ac:dyDescent="0.25">
      <c r="G4798" s="6">
        <f t="shared" si="152"/>
        <v>4788</v>
      </c>
      <c r="H4798" s="19">
        <v>42935</v>
      </c>
      <c r="I4798" s="18" t="b">
        <f t="shared" si="151"/>
        <v>1</v>
      </c>
      <c r="J4798" s="7">
        <v>7</v>
      </c>
      <c r="K4798" s="7">
        <v>19</v>
      </c>
      <c r="L4798" s="7">
        <v>11</v>
      </c>
      <c r="M4798" s="7">
        <v>0.53348169841269844</v>
      </c>
      <c r="N4798" s="7">
        <v>0.54888522222222225</v>
      </c>
      <c r="O4798" s="8">
        <v>0.49879655555555563</v>
      </c>
    </row>
    <row r="4799" spans="7:15" x14ac:dyDescent="0.25">
      <c r="G4799" s="6">
        <f t="shared" si="152"/>
        <v>4789</v>
      </c>
      <c r="H4799" s="19">
        <v>42935</v>
      </c>
      <c r="I4799" s="18" t="b">
        <f t="shared" si="151"/>
        <v>1</v>
      </c>
      <c r="J4799" s="7">
        <v>7</v>
      </c>
      <c r="K4799" s="7">
        <v>19</v>
      </c>
      <c r="L4799" s="7">
        <v>12</v>
      </c>
      <c r="M4799" s="7">
        <v>0.57562614285714286</v>
      </c>
      <c r="N4799" s="7">
        <v>0.55298389999999997</v>
      </c>
      <c r="O4799" s="8">
        <v>0.47690524444444454</v>
      </c>
    </row>
    <row r="4800" spans="7:15" x14ac:dyDescent="0.25">
      <c r="G4800" s="6">
        <f t="shared" si="152"/>
        <v>4790</v>
      </c>
      <c r="H4800" s="19">
        <v>42935</v>
      </c>
      <c r="I4800" s="18" t="b">
        <f t="shared" si="151"/>
        <v>1</v>
      </c>
      <c r="J4800" s="7">
        <v>7</v>
      </c>
      <c r="K4800" s="7">
        <v>19</v>
      </c>
      <c r="L4800" s="7">
        <v>13</v>
      </c>
      <c r="M4800" s="7">
        <v>0.57598012698412704</v>
      </c>
      <c r="N4800" s="7">
        <v>0.54133149999999997</v>
      </c>
      <c r="O4800" s="8">
        <v>0.47256866666666669</v>
      </c>
    </row>
    <row r="4801" spans="7:15" x14ac:dyDescent="0.25">
      <c r="G4801" s="6">
        <f t="shared" si="152"/>
        <v>4791</v>
      </c>
      <c r="H4801" s="19">
        <v>42935</v>
      </c>
      <c r="I4801" s="18" t="b">
        <f t="shared" si="151"/>
        <v>1</v>
      </c>
      <c r="J4801" s="7">
        <v>7</v>
      </c>
      <c r="K4801" s="7">
        <v>19</v>
      </c>
      <c r="L4801" s="7">
        <v>14</v>
      </c>
      <c r="M4801" s="7">
        <v>0.50923363492063489</v>
      </c>
      <c r="N4801" s="7">
        <v>0.47201027777777776</v>
      </c>
      <c r="O4801" s="8">
        <v>0.39764955555555553</v>
      </c>
    </row>
    <row r="4802" spans="7:15" x14ac:dyDescent="0.25">
      <c r="G4802" s="6">
        <f t="shared" si="152"/>
        <v>4792</v>
      </c>
      <c r="H4802" s="19">
        <v>42935</v>
      </c>
      <c r="I4802" s="18" t="b">
        <f t="shared" si="151"/>
        <v>1</v>
      </c>
      <c r="J4802" s="7">
        <v>7</v>
      </c>
      <c r="K4802" s="7">
        <v>19</v>
      </c>
      <c r="L4802" s="7">
        <v>15</v>
      </c>
      <c r="M4802" s="7">
        <v>0.42614373015873014</v>
      </c>
      <c r="N4802" s="7">
        <v>0.40107655555555555</v>
      </c>
      <c r="O4802" s="8">
        <v>0.35358188888888886</v>
      </c>
    </row>
    <row r="4803" spans="7:15" x14ac:dyDescent="0.25">
      <c r="G4803" s="6">
        <f t="shared" si="152"/>
        <v>4793</v>
      </c>
      <c r="H4803" s="19">
        <v>42935</v>
      </c>
      <c r="I4803" s="18" t="b">
        <f t="shared" si="151"/>
        <v>1</v>
      </c>
      <c r="J4803" s="7">
        <v>7</v>
      </c>
      <c r="K4803" s="7">
        <v>19</v>
      </c>
      <c r="L4803" s="7">
        <v>16</v>
      </c>
      <c r="M4803" s="7">
        <v>0.32503864603174604</v>
      </c>
      <c r="N4803" s="7">
        <v>0.23549303555555556</v>
      </c>
      <c r="O4803" s="8">
        <v>0.17924462666666666</v>
      </c>
    </row>
    <row r="4804" spans="7:15" x14ac:dyDescent="0.25">
      <c r="G4804" s="6">
        <f t="shared" si="152"/>
        <v>4794</v>
      </c>
      <c r="H4804" s="19">
        <v>42935</v>
      </c>
      <c r="I4804" s="18" t="b">
        <f t="shared" si="151"/>
        <v>1</v>
      </c>
      <c r="J4804" s="7">
        <v>7</v>
      </c>
      <c r="K4804" s="7">
        <v>19</v>
      </c>
      <c r="L4804" s="7">
        <v>17</v>
      </c>
      <c r="M4804" s="7">
        <v>0.19670463492063492</v>
      </c>
      <c r="N4804" s="7">
        <v>0.15238077777777778</v>
      </c>
      <c r="O4804" s="8">
        <v>0.14946177777777778</v>
      </c>
    </row>
    <row r="4805" spans="7:15" x14ac:dyDescent="0.25">
      <c r="G4805" s="6">
        <f t="shared" si="152"/>
        <v>4795</v>
      </c>
      <c r="H4805" s="19">
        <v>42935</v>
      </c>
      <c r="I4805" s="18" t="b">
        <f t="shared" si="151"/>
        <v>1</v>
      </c>
      <c r="J4805" s="7">
        <v>7</v>
      </c>
      <c r="K4805" s="7">
        <v>19</v>
      </c>
      <c r="L4805" s="7">
        <v>18</v>
      </c>
      <c r="M4805" s="7">
        <v>6.7865955555555565E-2</v>
      </c>
      <c r="N4805" s="7">
        <v>4.1872433333333341E-2</v>
      </c>
      <c r="O4805" s="8">
        <v>3.6704811111111117E-2</v>
      </c>
    </row>
    <row r="4806" spans="7:15" x14ac:dyDescent="0.25">
      <c r="G4806" s="6">
        <f t="shared" si="152"/>
        <v>4796</v>
      </c>
      <c r="H4806" s="19">
        <v>42935</v>
      </c>
      <c r="I4806" s="18" t="b">
        <f t="shared" si="151"/>
        <v>1</v>
      </c>
      <c r="J4806" s="7">
        <v>7</v>
      </c>
      <c r="K4806" s="7">
        <v>19</v>
      </c>
      <c r="L4806" s="7">
        <v>19</v>
      </c>
      <c r="M4806" s="7">
        <v>2.1772631587301593E-3</v>
      </c>
      <c r="N4806" s="7">
        <v>0</v>
      </c>
      <c r="O4806" s="8">
        <v>0</v>
      </c>
    </row>
    <row r="4807" spans="7:15" x14ac:dyDescent="0.25">
      <c r="G4807" s="6">
        <f t="shared" si="152"/>
        <v>4797</v>
      </c>
      <c r="H4807" s="19">
        <v>42935</v>
      </c>
      <c r="I4807" s="18" t="b">
        <f t="shared" si="151"/>
        <v>1</v>
      </c>
      <c r="J4807" s="7">
        <v>7</v>
      </c>
      <c r="K4807" s="7">
        <v>19</v>
      </c>
      <c r="L4807" s="7">
        <v>20</v>
      </c>
      <c r="M4807" s="7">
        <v>0</v>
      </c>
      <c r="N4807" s="7">
        <v>0</v>
      </c>
      <c r="O4807" s="8">
        <v>0</v>
      </c>
    </row>
    <row r="4808" spans="7:15" x14ac:dyDescent="0.25">
      <c r="G4808" s="6">
        <f t="shared" si="152"/>
        <v>4798</v>
      </c>
      <c r="H4808" s="19">
        <v>42935</v>
      </c>
      <c r="I4808" s="18" t="b">
        <f t="shared" si="151"/>
        <v>1</v>
      </c>
      <c r="J4808" s="7">
        <v>7</v>
      </c>
      <c r="K4808" s="7">
        <v>19</v>
      </c>
      <c r="L4808" s="7">
        <v>21</v>
      </c>
      <c r="M4808" s="7">
        <v>0</v>
      </c>
      <c r="N4808" s="7">
        <v>0</v>
      </c>
      <c r="O4808" s="8">
        <v>0</v>
      </c>
    </row>
    <row r="4809" spans="7:15" x14ac:dyDescent="0.25">
      <c r="G4809" s="6">
        <f t="shared" si="152"/>
        <v>4799</v>
      </c>
      <c r="H4809" s="19">
        <v>42935</v>
      </c>
      <c r="I4809" s="18" t="b">
        <f t="shared" si="151"/>
        <v>1</v>
      </c>
      <c r="J4809" s="7">
        <v>7</v>
      </c>
      <c r="K4809" s="7">
        <v>19</v>
      </c>
      <c r="L4809" s="7">
        <v>22</v>
      </c>
      <c r="M4809" s="7">
        <v>0</v>
      </c>
      <c r="N4809" s="7">
        <v>0</v>
      </c>
      <c r="O4809" s="8">
        <v>0</v>
      </c>
    </row>
    <row r="4810" spans="7:15" x14ac:dyDescent="0.25">
      <c r="G4810" s="6">
        <f t="shared" si="152"/>
        <v>4800</v>
      </c>
      <c r="H4810" s="19">
        <v>42935</v>
      </c>
      <c r="I4810" s="18" t="b">
        <f t="shared" si="151"/>
        <v>1</v>
      </c>
      <c r="J4810" s="7">
        <v>7</v>
      </c>
      <c r="K4810" s="7">
        <v>19</v>
      </c>
      <c r="L4810" s="7">
        <v>23</v>
      </c>
      <c r="M4810" s="7">
        <v>0</v>
      </c>
      <c r="N4810" s="7">
        <v>0</v>
      </c>
      <c r="O4810" s="8">
        <v>0</v>
      </c>
    </row>
    <row r="4811" spans="7:15" x14ac:dyDescent="0.25">
      <c r="G4811" s="6">
        <f t="shared" si="152"/>
        <v>4801</v>
      </c>
      <c r="H4811" s="19">
        <v>42936</v>
      </c>
      <c r="I4811" s="18" t="b">
        <f t="shared" si="151"/>
        <v>1</v>
      </c>
      <c r="J4811" s="7">
        <v>7</v>
      </c>
      <c r="K4811" s="7">
        <v>20</v>
      </c>
      <c r="L4811" s="7">
        <v>0</v>
      </c>
      <c r="M4811" s="7">
        <v>0</v>
      </c>
      <c r="N4811" s="7">
        <v>0</v>
      </c>
      <c r="O4811" s="8">
        <v>0</v>
      </c>
    </row>
    <row r="4812" spans="7:15" x14ac:dyDescent="0.25">
      <c r="G4812" s="6">
        <f t="shared" si="152"/>
        <v>4802</v>
      </c>
      <c r="H4812" s="19">
        <v>42936</v>
      </c>
      <c r="I4812" s="18" t="b">
        <f t="shared" ref="I4812:I4875" si="153">AND(WEEKDAY(H4812,2)&lt;6,H4812&lt;&gt;(DATE(2017,7,4)))</f>
        <v>1</v>
      </c>
      <c r="J4812" s="7">
        <v>7</v>
      </c>
      <c r="K4812" s="7">
        <v>20</v>
      </c>
      <c r="L4812" s="7">
        <v>1</v>
      </c>
      <c r="M4812" s="7">
        <v>0</v>
      </c>
      <c r="N4812" s="7">
        <v>0</v>
      </c>
      <c r="O4812" s="8">
        <v>0</v>
      </c>
    </row>
    <row r="4813" spans="7:15" x14ac:dyDescent="0.25">
      <c r="G4813" s="6">
        <f t="shared" ref="G4813:G4876" si="154">G4812+1</f>
        <v>4803</v>
      </c>
      <c r="H4813" s="19">
        <v>42936</v>
      </c>
      <c r="I4813" s="18" t="b">
        <f t="shared" si="153"/>
        <v>1</v>
      </c>
      <c r="J4813" s="7">
        <v>7</v>
      </c>
      <c r="K4813" s="7">
        <v>20</v>
      </c>
      <c r="L4813" s="7">
        <v>2</v>
      </c>
      <c r="M4813" s="7">
        <v>0</v>
      </c>
      <c r="N4813" s="7">
        <v>0</v>
      </c>
      <c r="O4813" s="8">
        <v>0</v>
      </c>
    </row>
    <row r="4814" spans="7:15" x14ac:dyDescent="0.25">
      <c r="G4814" s="6">
        <f t="shared" si="154"/>
        <v>4804</v>
      </c>
      <c r="H4814" s="19">
        <v>42936</v>
      </c>
      <c r="I4814" s="18" t="b">
        <f t="shared" si="153"/>
        <v>1</v>
      </c>
      <c r="J4814" s="7">
        <v>7</v>
      </c>
      <c r="K4814" s="7">
        <v>20</v>
      </c>
      <c r="L4814" s="7">
        <v>3</v>
      </c>
      <c r="M4814" s="7">
        <v>0</v>
      </c>
      <c r="N4814" s="7">
        <v>0</v>
      </c>
      <c r="O4814" s="8">
        <v>0</v>
      </c>
    </row>
    <row r="4815" spans="7:15" x14ac:dyDescent="0.25">
      <c r="G4815" s="6">
        <f t="shared" si="154"/>
        <v>4805</v>
      </c>
      <c r="H4815" s="19">
        <v>42936</v>
      </c>
      <c r="I4815" s="18" t="b">
        <f t="shared" si="153"/>
        <v>1</v>
      </c>
      <c r="J4815" s="7">
        <v>7</v>
      </c>
      <c r="K4815" s="7">
        <v>20</v>
      </c>
      <c r="L4815" s="7">
        <v>4</v>
      </c>
      <c r="M4815" s="7">
        <v>0</v>
      </c>
      <c r="N4815" s="7">
        <v>0</v>
      </c>
      <c r="O4815" s="8">
        <v>0</v>
      </c>
    </row>
    <row r="4816" spans="7:15" x14ac:dyDescent="0.25">
      <c r="G4816" s="6">
        <f t="shared" si="154"/>
        <v>4806</v>
      </c>
      <c r="H4816" s="19">
        <v>42936</v>
      </c>
      <c r="I4816" s="18" t="b">
        <f t="shared" si="153"/>
        <v>1</v>
      </c>
      <c r="J4816" s="7">
        <v>7</v>
      </c>
      <c r="K4816" s="7">
        <v>20</v>
      </c>
      <c r="L4816" s="7">
        <v>5</v>
      </c>
      <c r="M4816" s="7">
        <v>3.7874669841269838E-2</v>
      </c>
      <c r="N4816" s="7">
        <v>4.6310983333333333E-2</v>
      </c>
      <c r="O4816" s="8">
        <v>4.1725177777777782E-2</v>
      </c>
    </row>
    <row r="4817" spans="7:15" x14ac:dyDescent="0.25">
      <c r="G4817" s="6">
        <f t="shared" si="154"/>
        <v>4807</v>
      </c>
      <c r="H4817" s="19">
        <v>42936</v>
      </c>
      <c r="I4817" s="18" t="b">
        <f t="shared" si="153"/>
        <v>1</v>
      </c>
      <c r="J4817" s="7">
        <v>7</v>
      </c>
      <c r="K4817" s="7">
        <v>20</v>
      </c>
      <c r="L4817" s="7">
        <v>6</v>
      </c>
      <c r="M4817" s="7">
        <v>0.14263758571428573</v>
      </c>
      <c r="N4817" s="7">
        <v>0.1676226888888889</v>
      </c>
      <c r="O4817" s="8">
        <v>0.16241082222222222</v>
      </c>
    </row>
    <row r="4818" spans="7:15" x14ac:dyDescent="0.25">
      <c r="G4818" s="6">
        <f t="shared" si="154"/>
        <v>4808</v>
      </c>
      <c r="H4818" s="19">
        <v>42936</v>
      </c>
      <c r="I4818" s="18" t="b">
        <f t="shared" si="153"/>
        <v>1</v>
      </c>
      <c r="J4818" s="7">
        <v>7</v>
      </c>
      <c r="K4818" s="7">
        <v>20</v>
      </c>
      <c r="L4818" s="7">
        <v>7</v>
      </c>
      <c r="M4818" s="7">
        <v>0.3013048253968254</v>
      </c>
      <c r="N4818" s="7">
        <v>0.30837761111111112</v>
      </c>
      <c r="O4818" s="8">
        <v>0.30178044444444446</v>
      </c>
    </row>
    <row r="4819" spans="7:15" x14ac:dyDescent="0.25">
      <c r="G4819" s="6">
        <f t="shared" si="154"/>
        <v>4809</v>
      </c>
      <c r="H4819" s="19">
        <v>42936</v>
      </c>
      <c r="I4819" s="18" t="b">
        <f t="shared" si="153"/>
        <v>1</v>
      </c>
      <c r="J4819" s="7">
        <v>7</v>
      </c>
      <c r="K4819" s="7">
        <v>20</v>
      </c>
      <c r="L4819" s="7">
        <v>8</v>
      </c>
      <c r="M4819" s="7">
        <v>0.42941946031746037</v>
      </c>
      <c r="N4819" s="7">
        <v>0.45973166666666665</v>
      </c>
      <c r="O4819" s="8">
        <v>0.46044500000000005</v>
      </c>
    </row>
    <row r="4820" spans="7:15" x14ac:dyDescent="0.25">
      <c r="G4820" s="6">
        <f t="shared" si="154"/>
        <v>4810</v>
      </c>
      <c r="H4820" s="19">
        <v>42936</v>
      </c>
      <c r="I4820" s="18" t="b">
        <f t="shared" si="153"/>
        <v>1</v>
      </c>
      <c r="J4820" s="7">
        <v>7</v>
      </c>
      <c r="K4820" s="7">
        <v>20</v>
      </c>
      <c r="L4820" s="7">
        <v>9</v>
      </c>
      <c r="M4820" s="7">
        <v>0.50582131746031744</v>
      </c>
      <c r="N4820" s="7">
        <v>0.55291083333333335</v>
      </c>
      <c r="O4820" s="8">
        <v>0.5673353333333333</v>
      </c>
    </row>
    <row r="4821" spans="7:15" x14ac:dyDescent="0.25">
      <c r="G4821" s="6">
        <f t="shared" si="154"/>
        <v>4811</v>
      </c>
      <c r="H4821" s="19">
        <v>42936</v>
      </c>
      <c r="I4821" s="18" t="b">
        <f t="shared" si="153"/>
        <v>1</v>
      </c>
      <c r="J4821" s="7">
        <v>7</v>
      </c>
      <c r="K4821" s="7">
        <v>20</v>
      </c>
      <c r="L4821" s="7">
        <v>10</v>
      </c>
      <c r="M4821" s="7">
        <v>0.56509018253968257</v>
      </c>
      <c r="N4821" s="7">
        <v>0.61294827777777783</v>
      </c>
      <c r="O4821" s="8">
        <v>0.60449611111111112</v>
      </c>
    </row>
    <row r="4822" spans="7:15" x14ac:dyDescent="0.25">
      <c r="G4822" s="6">
        <f t="shared" si="154"/>
        <v>4812</v>
      </c>
      <c r="H4822" s="19">
        <v>42936</v>
      </c>
      <c r="I4822" s="18" t="b">
        <f t="shared" si="153"/>
        <v>1</v>
      </c>
      <c r="J4822" s="7">
        <v>7</v>
      </c>
      <c r="K4822" s="7">
        <v>20</v>
      </c>
      <c r="L4822" s="7">
        <v>11</v>
      </c>
      <c r="M4822" s="7">
        <v>0.56264769841269846</v>
      </c>
      <c r="N4822" s="7">
        <v>0.61064005555555545</v>
      </c>
      <c r="O4822" s="8">
        <v>0.61461888888888883</v>
      </c>
    </row>
    <row r="4823" spans="7:15" x14ac:dyDescent="0.25">
      <c r="G4823" s="6">
        <f t="shared" si="154"/>
        <v>4813</v>
      </c>
      <c r="H4823" s="19">
        <v>42936</v>
      </c>
      <c r="I4823" s="18" t="b">
        <f t="shared" si="153"/>
        <v>1</v>
      </c>
      <c r="J4823" s="7">
        <v>7</v>
      </c>
      <c r="K4823" s="7">
        <v>20</v>
      </c>
      <c r="L4823" s="7">
        <v>12</v>
      </c>
      <c r="M4823" s="7">
        <v>0.56280712698412705</v>
      </c>
      <c r="N4823" s="7">
        <v>0.59615577777777784</v>
      </c>
      <c r="O4823" s="8">
        <v>0.57515788888888897</v>
      </c>
    </row>
    <row r="4824" spans="7:15" x14ac:dyDescent="0.25">
      <c r="G4824" s="6">
        <f t="shared" si="154"/>
        <v>4814</v>
      </c>
      <c r="H4824" s="19">
        <v>42936</v>
      </c>
      <c r="I4824" s="18" t="b">
        <f t="shared" si="153"/>
        <v>1</v>
      </c>
      <c r="J4824" s="7">
        <v>7</v>
      </c>
      <c r="K4824" s="7">
        <v>20</v>
      </c>
      <c r="L4824" s="7">
        <v>13</v>
      </c>
      <c r="M4824" s="7">
        <v>0.52811390476190478</v>
      </c>
      <c r="N4824" s="7">
        <v>0.58512838888888885</v>
      </c>
      <c r="O4824" s="8">
        <v>0.61722322222222215</v>
      </c>
    </row>
    <row r="4825" spans="7:15" x14ac:dyDescent="0.25">
      <c r="G4825" s="6">
        <f t="shared" si="154"/>
        <v>4815</v>
      </c>
      <c r="H4825" s="19">
        <v>42936</v>
      </c>
      <c r="I4825" s="18" t="b">
        <f t="shared" si="153"/>
        <v>1</v>
      </c>
      <c r="J4825" s="7">
        <v>7</v>
      </c>
      <c r="K4825" s="7">
        <v>20</v>
      </c>
      <c r="L4825" s="7">
        <v>14</v>
      </c>
      <c r="M4825" s="7">
        <v>0.45041190476190468</v>
      </c>
      <c r="N4825" s="7">
        <v>0.5078312777777777</v>
      </c>
      <c r="O4825" s="8">
        <v>0.54562866666666665</v>
      </c>
    </row>
    <row r="4826" spans="7:15" x14ac:dyDescent="0.25">
      <c r="G4826" s="6">
        <f t="shared" si="154"/>
        <v>4816</v>
      </c>
      <c r="H4826" s="19">
        <v>42936</v>
      </c>
      <c r="I4826" s="18" t="b">
        <f t="shared" si="153"/>
        <v>1</v>
      </c>
      <c r="J4826" s="7">
        <v>7</v>
      </c>
      <c r="K4826" s="7">
        <v>20</v>
      </c>
      <c r="L4826" s="7">
        <v>15</v>
      </c>
      <c r="M4826" s="7">
        <v>0.40732198730158736</v>
      </c>
      <c r="N4826" s="7">
        <v>0.39494855555555558</v>
      </c>
      <c r="O4826" s="8">
        <v>0.44106233333333328</v>
      </c>
    </row>
    <row r="4827" spans="7:15" x14ac:dyDescent="0.25">
      <c r="G4827" s="6">
        <f t="shared" si="154"/>
        <v>4817</v>
      </c>
      <c r="H4827" s="19">
        <v>42936</v>
      </c>
      <c r="I4827" s="18" t="b">
        <f t="shared" si="153"/>
        <v>1</v>
      </c>
      <c r="J4827" s="7">
        <v>7</v>
      </c>
      <c r="K4827" s="7">
        <v>20</v>
      </c>
      <c r="L4827" s="7">
        <v>16</v>
      </c>
      <c r="M4827" s="7">
        <v>0.31255177777777776</v>
      </c>
      <c r="N4827" s="7">
        <v>0.27098277777777779</v>
      </c>
      <c r="O4827" s="8">
        <v>0.25381777777777775</v>
      </c>
    </row>
    <row r="4828" spans="7:15" x14ac:dyDescent="0.25">
      <c r="G4828" s="6">
        <f t="shared" si="154"/>
        <v>4818</v>
      </c>
      <c r="H4828" s="19">
        <v>42936</v>
      </c>
      <c r="I4828" s="18" t="b">
        <f t="shared" si="153"/>
        <v>1</v>
      </c>
      <c r="J4828" s="7">
        <v>7</v>
      </c>
      <c r="K4828" s="7">
        <v>20</v>
      </c>
      <c r="L4828" s="7">
        <v>17</v>
      </c>
      <c r="M4828" s="7">
        <v>0.17845158095238098</v>
      </c>
      <c r="N4828" s="7">
        <v>0.14222341666666669</v>
      </c>
      <c r="O4828" s="8">
        <v>0.1242275</v>
      </c>
    </row>
    <row r="4829" spans="7:15" x14ac:dyDescent="0.25">
      <c r="G4829" s="6">
        <f t="shared" si="154"/>
        <v>4819</v>
      </c>
      <c r="H4829" s="19">
        <v>42936</v>
      </c>
      <c r="I4829" s="18" t="b">
        <f t="shared" si="153"/>
        <v>1</v>
      </c>
      <c r="J4829" s="7">
        <v>7</v>
      </c>
      <c r="K4829" s="7">
        <v>20</v>
      </c>
      <c r="L4829" s="7">
        <v>18</v>
      </c>
      <c r="M4829" s="7">
        <v>6.6126266666666669E-2</v>
      </c>
      <c r="N4829" s="7">
        <v>4.3414338888888883E-2</v>
      </c>
      <c r="O4829" s="8">
        <v>3.8033944444444447E-2</v>
      </c>
    </row>
    <row r="4830" spans="7:15" x14ac:dyDescent="0.25">
      <c r="G4830" s="6">
        <f t="shared" si="154"/>
        <v>4820</v>
      </c>
      <c r="H4830" s="19">
        <v>42936</v>
      </c>
      <c r="I4830" s="18" t="b">
        <f t="shared" si="153"/>
        <v>1</v>
      </c>
      <c r="J4830" s="7">
        <v>7</v>
      </c>
      <c r="K4830" s="7">
        <v>20</v>
      </c>
      <c r="L4830" s="7">
        <v>19</v>
      </c>
      <c r="M4830" s="7">
        <v>1.6883965079365077E-3</v>
      </c>
      <c r="N4830" s="7">
        <v>0</v>
      </c>
      <c r="O4830" s="8">
        <v>0</v>
      </c>
    </row>
    <row r="4831" spans="7:15" x14ac:dyDescent="0.25">
      <c r="G4831" s="6">
        <f t="shared" si="154"/>
        <v>4821</v>
      </c>
      <c r="H4831" s="19">
        <v>42936</v>
      </c>
      <c r="I4831" s="18" t="b">
        <f t="shared" si="153"/>
        <v>1</v>
      </c>
      <c r="J4831" s="7">
        <v>7</v>
      </c>
      <c r="K4831" s="7">
        <v>20</v>
      </c>
      <c r="L4831" s="7">
        <v>20</v>
      </c>
      <c r="M4831" s="7">
        <v>0</v>
      </c>
      <c r="N4831" s="7">
        <v>0</v>
      </c>
      <c r="O4831" s="8">
        <v>0</v>
      </c>
    </row>
    <row r="4832" spans="7:15" x14ac:dyDescent="0.25">
      <c r="G4832" s="6">
        <f t="shared" si="154"/>
        <v>4822</v>
      </c>
      <c r="H4832" s="19">
        <v>42936</v>
      </c>
      <c r="I4832" s="18" t="b">
        <f t="shared" si="153"/>
        <v>1</v>
      </c>
      <c r="J4832" s="7">
        <v>7</v>
      </c>
      <c r="K4832" s="7">
        <v>20</v>
      </c>
      <c r="L4832" s="7">
        <v>21</v>
      </c>
      <c r="M4832" s="7">
        <v>0</v>
      </c>
      <c r="N4832" s="7">
        <v>0</v>
      </c>
      <c r="O4832" s="8">
        <v>0</v>
      </c>
    </row>
    <row r="4833" spans="7:15" x14ac:dyDescent="0.25">
      <c r="G4833" s="6">
        <f t="shared" si="154"/>
        <v>4823</v>
      </c>
      <c r="H4833" s="19">
        <v>42936</v>
      </c>
      <c r="I4833" s="18" t="b">
        <f t="shared" si="153"/>
        <v>1</v>
      </c>
      <c r="J4833" s="7">
        <v>7</v>
      </c>
      <c r="K4833" s="7">
        <v>20</v>
      </c>
      <c r="L4833" s="7">
        <v>22</v>
      </c>
      <c r="M4833" s="7">
        <v>0</v>
      </c>
      <c r="N4833" s="7">
        <v>0</v>
      </c>
      <c r="O4833" s="8">
        <v>0</v>
      </c>
    </row>
    <row r="4834" spans="7:15" x14ac:dyDescent="0.25">
      <c r="G4834" s="6">
        <f t="shared" si="154"/>
        <v>4824</v>
      </c>
      <c r="H4834" s="19">
        <v>42936</v>
      </c>
      <c r="I4834" s="18" t="b">
        <f t="shared" si="153"/>
        <v>1</v>
      </c>
      <c r="J4834" s="7">
        <v>7</v>
      </c>
      <c r="K4834" s="7">
        <v>20</v>
      </c>
      <c r="L4834" s="7">
        <v>23</v>
      </c>
      <c r="M4834" s="7">
        <v>0</v>
      </c>
      <c r="N4834" s="7">
        <v>0</v>
      </c>
      <c r="O4834" s="8">
        <v>0</v>
      </c>
    </row>
    <row r="4835" spans="7:15" x14ac:dyDescent="0.25">
      <c r="G4835" s="6">
        <f t="shared" si="154"/>
        <v>4825</v>
      </c>
      <c r="H4835" s="19">
        <v>42937</v>
      </c>
      <c r="I4835" s="18" t="b">
        <f t="shared" si="153"/>
        <v>1</v>
      </c>
      <c r="J4835" s="7">
        <v>7</v>
      </c>
      <c r="K4835" s="7">
        <v>21</v>
      </c>
      <c r="L4835" s="7">
        <v>0</v>
      </c>
      <c r="M4835" s="7">
        <v>0</v>
      </c>
      <c r="N4835" s="7">
        <v>0</v>
      </c>
      <c r="O4835" s="8">
        <v>0</v>
      </c>
    </row>
    <row r="4836" spans="7:15" x14ac:dyDescent="0.25">
      <c r="G4836" s="6">
        <f t="shared" si="154"/>
        <v>4826</v>
      </c>
      <c r="H4836" s="19">
        <v>42937</v>
      </c>
      <c r="I4836" s="18" t="b">
        <f t="shared" si="153"/>
        <v>1</v>
      </c>
      <c r="J4836" s="7">
        <v>7</v>
      </c>
      <c r="K4836" s="7">
        <v>21</v>
      </c>
      <c r="L4836" s="7">
        <v>1</v>
      </c>
      <c r="M4836" s="7">
        <v>0</v>
      </c>
      <c r="N4836" s="7">
        <v>0</v>
      </c>
      <c r="O4836" s="8">
        <v>0</v>
      </c>
    </row>
    <row r="4837" spans="7:15" x14ac:dyDescent="0.25">
      <c r="G4837" s="6">
        <f t="shared" si="154"/>
        <v>4827</v>
      </c>
      <c r="H4837" s="19">
        <v>42937</v>
      </c>
      <c r="I4837" s="18" t="b">
        <f t="shared" si="153"/>
        <v>1</v>
      </c>
      <c r="J4837" s="7">
        <v>7</v>
      </c>
      <c r="K4837" s="7">
        <v>21</v>
      </c>
      <c r="L4837" s="7">
        <v>2</v>
      </c>
      <c r="M4837" s="7">
        <v>0</v>
      </c>
      <c r="N4837" s="7">
        <v>0</v>
      </c>
      <c r="O4837" s="8">
        <v>0</v>
      </c>
    </row>
    <row r="4838" spans="7:15" x14ac:dyDescent="0.25">
      <c r="G4838" s="6">
        <f t="shared" si="154"/>
        <v>4828</v>
      </c>
      <c r="H4838" s="19">
        <v>42937</v>
      </c>
      <c r="I4838" s="18" t="b">
        <f t="shared" si="153"/>
        <v>1</v>
      </c>
      <c r="J4838" s="7">
        <v>7</v>
      </c>
      <c r="K4838" s="7">
        <v>21</v>
      </c>
      <c r="L4838" s="7">
        <v>3</v>
      </c>
      <c r="M4838" s="7">
        <v>0</v>
      </c>
      <c r="N4838" s="7">
        <v>0</v>
      </c>
      <c r="O4838" s="8">
        <v>0</v>
      </c>
    </row>
    <row r="4839" spans="7:15" x14ac:dyDescent="0.25">
      <c r="G4839" s="6">
        <f t="shared" si="154"/>
        <v>4829</v>
      </c>
      <c r="H4839" s="19">
        <v>42937</v>
      </c>
      <c r="I4839" s="18" t="b">
        <f t="shared" si="153"/>
        <v>1</v>
      </c>
      <c r="J4839" s="7">
        <v>7</v>
      </c>
      <c r="K4839" s="7">
        <v>21</v>
      </c>
      <c r="L4839" s="7">
        <v>4</v>
      </c>
      <c r="M4839" s="7">
        <v>0</v>
      </c>
      <c r="N4839" s="7">
        <v>0</v>
      </c>
      <c r="O4839" s="8">
        <v>0</v>
      </c>
    </row>
    <row r="4840" spans="7:15" x14ac:dyDescent="0.25">
      <c r="G4840" s="6">
        <f t="shared" si="154"/>
        <v>4830</v>
      </c>
      <c r="H4840" s="19">
        <v>42937</v>
      </c>
      <c r="I4840" s="18" t="b">
        <f t="shared" si="153"/>
        <v>1</v>
      </c>
      <c r="J4840" s="7">
        <v>7</v>
      </c>
      <c r="K4840" s="7">
        <v>21</v>
      </c>
      <c r="L4840" s="7">
        <v>5</v>
      </c>
      <c r="M4840" s="7">
        <v>3.5514901746031752E-2</v>
      </c>
      <c r="N4840" s="7">
        <v>4.4192338888888884E-2</v>
      </c>
      <c r="O4840" s="8">
        <v>3.8833688888888884E-2</v>
      </c>
    </row>
    <row r="4841" spans="7:15" x14ac:dyDescent="0.25">
      <c r="G4841" s="6">
        <f t="shared" si="154"/>
        <v>4831</v>
      </c>
      <c r="H4841" s="19">
        <v>42937</v>
      </c>
      <c r="I4841" s="18" t="b">
        <f t="shared" si="153"/>
        <v>1</v>
      </c>
      <c r="J4841" s="7">
        <v>7</v>
      </c>
      <c r="K4841" s="7">
        <v>21</v>
      </c>
      <c r="L4841" s="7">
        <v>6</v>
      </c>
      <c r="M4841" s="7">
        <v>0.13126312380952382</v>
      </c>
      <c r="N4841" s="7">
        <v>0.14117155000000001</v>
      </c>
      <c r="O4841" s="8">
        <v>0.14526361111111111</v>
      </c>
    </row>
    <row r="4842" spans="7:15" x14ac:dyDescent="0.25">
      <c r="G4842" s="6">
        <f t="shared" si="154"/>
        <v>4832</v>
      </c>
      <c r="H4842" s="19">
        <v>42937</v>
      </c>
      <c r="I4842" s="18" t="b">
        <f t="shared" si="153"/>
        <v>1</v>
      </c>
      <c r="J4842" s="7">
        <v>7</v>
      </c>
      <c r="K4842" s="7">
        <v>21</v>
      </c>
      <c r="L4842" s="7">
        <v>7</v>
      </c>
      <c r="M4842" s="7">
        <v>0.23555915873015876</v>
      </c>
      <c r="N4842" s="7">
        <v>0.28315783333333333</v>
      </c>
      <c r="O4842" s="8">
        <v>0.29924666666666666</v>
      </c>
    </row>
    <row r="4843" spans="7:15" x14ac:dyDescent="0.25">
      <c r="G4843" s="6">
        <f t="shared" si="154"/>
        <v>4833</v>
      </c>
      <c r="H4843" s="19">
        <v>42937</v>
      </c>
      <c r="I4843" s="18" t="b">
        <f t="shared" si="153"/>
        <v>1</v>
      </c>
      <c r="J4843" s="7">
        <v>7</v>
      </c>
      <c r="K4843" s="7">
        <v>21</v>
      </c>
      <c r="L4843" s="7">
        <v>8</v>
      </c>
      <c r="M4843" s="7">
        <v>0.3449463333333333</v>
      </c>
      <c r="N4843" s="7">
        <v>0.39920038888888887</v>
      </c>
      <c r="O4843" s="8">
        <v>0.44242211111111107</v>
      </c>
    </row>
    <row r="4844" spans="7:15" x14ac:dyDescent="0.25">
      <c r="G4844" s="6">
        <f t="shared" si="154"/>
        <v>4834</v>
      </c>
      <c r="H4844" s="19">
        <v>42937</v>
      </c>
      <c r="I4844" s="18" t="b">
        <f t="shared" si="153"/>
        <v>1</v>
      </c>
      <c r="J4844" s="7">
        <v>7</v>
      </c>
      <c r="K4844" s="7">
        <v>21</v>
      </c>
      <c r="L4844" s="7">
        <v>9</v>
      </c>
      <c r="M4844" s="7">
        <v>0.41391274603174599</v>
      </c>
      <c r="N4844" s="7">
        <v>0.45841850000000006</v>
      </c>
      <c r="O4844" s="8">
        <v>0.52816577777777785</v>
      </c>
    </row>
    <row r="4845" spans="7:15" x14ac:dyDescent="0.25">
      <c r="G4845" s="6">
        <f t="shared" si="154"/>
        <v>4835</v>
      </c>
      <c r="H4845" s="19">
        <v>42937</v>
      </c>
      <c r="I4845" s="18" t="b">
        <f t="shared" si="153"/>
        <v>1</v>
      </c>
      <c r="J4845" s="7">
        <v>7</v>
      </c>
      <c r="K4845" s="7">
        <v>21</v>
      </c>
      <c r="L4845" s="7">
        <v>10</v>
      </c>
      <c r="M4845" s="7">
        <v>0.46901693650793658</v>
      </c>
      <c r="N4845" s="7">
        <v>0.60311844444444451</v>
      </c>
      <c r="O4845" s="8">
        <v>0.63581322222222214</v>
      </c>
    </row>
    <row r="4846" spans="7:15" x14ac:dyDescent="0.25">
      <c r="G4846" s="6">
        <f t="shared" si="154"/>
        <v>4836</v>
      </c>
      <c r="H4846" s="19">
        <v>42937</v>
      </c>
      <c r="I4846" s="18" t="b">
        <f t="shared" si="153"/>
        <v>1</v>
      </c>
      <c r="J4846" s="7">
        <v>7</v>
      </c>
      <c r="K4846" s="7">
        <v>21</v>
      </c>
      <c r="L4846" s="7">
        <v>11</v>
      </c>
      <c r="M4846" s="7">
        <v>0.50732309523809527</v>
      </c>
      <c r="N4846" s="7">
        <v>0.58790977777777786</v>
      </c>
      <c r="O4846" s="8">
        <v>0.67576077777777777</v>
      </c>
    </row>
    <row r="4847" spans="7:15" x14ac:dyDescent="0.25">
      <c r="G4847" s="6">
        <f t="shared" si="154"/>
        <v>4837</v>
      </c>
      <c r="H4847" s="19">
        <v>42937</v>
      </c>
      <c r="I4847" s="18" t="b">
        <f t="shared" si="153"/>
        <v>1</v>
      </c>
      <c r="J4847" s="7">
        <v>7</v>
      </c>
      <c r="K4847" s="7">
        <v>21</v>
      </c>
      <c r="L4847" s="7">
        <v>12</v>
      </c>
      <c r="M4847" s="7">
        <v>0.50399574603174602</v>
      </c>
      <c r="N4847" s="7">
        <v>0.54965911111111121</v>
      </c>
      <c r="O4847" s="8">
        <v>0.6784121111111111</v>
      </c>
    </row>
    <row r="4848" spans="7:15" x14ac:dyDescent="0.25">
      <c r="G4848" s="6">
        <f t="shared" si="154"/>
        <v>4838</v>
      </c>
      <c r="H4848" s="19">
        <v>42937</v>
      </c>
      <c r="I4848" s="18" t="b">
        <f t="shared" si="153"/>
        <v>1</v>
      </c>
      <c r="J4848" s="7">
        <v>7</v>
      </c>
      <c r="K4848" s="7">
        <v>21</v>
      </c>
      <c r="L4848" s="7">
        <v>13</v>
      </c>
      <c r="M4848" s="7">
        <v>0.46362473015873013</v>
      </c>
      <c r="N4848" s="7">
        <v>0.55651138888888896</v>
      </c>
      <c r="O4848" s="8">
        <v>0.60670055555555547</v>
      </c>
    </row>
    <row r="4849" spans="7:15" x14ac:dyDescent="0.25">
      <c r="G4849" s="6">
        <f t="shared" si="154"/>
        <v>4839</v>
      </c>
      <c r="H4849" s="19">
        <v>42937</v>
      </c>
      <c r="I4849" s="18" t="b">
        <f t="shared" si="153"/>
        <v>1</v>
      </c>
      <c r="J4849" s="7">
        <v>7</v>
      </c>
      <c r="K4849" s="7">
        <v>21</v>
      </c>
      <c r="L4849" s="7">
        <v>14</v>
      </c>
      <c r="M4849" s="7">
        <v>0.38833937936507934</v>
      </c>
      <c r="N4849" s="7">
        <v>0.48222599999999999</v>
      </c>
      <c r="O4849" s="8">
        <v>0.49019755555555555</v>
      </c>
    </row>
    <row r="4850" spans="7:15" x14ac:dyDescent="0.25">
      <c r="G4850" s="6">
        <f t="shared" si="154"/>
        <v>4840</v>
      </c>
      <c r="H4850" s="19">
        <v>42937</v>
      </c>
      <c r="I4850" s="18" t="b">
        <f t="shared" si="153"/>
        <v>1</v>
      </c>
      <c r="J4850" s="7">
        <v>7</v>
      </c>
      <c r="K4850" s="7">
        <v>21</v>
      </c>
      <c r="L4850" s="7">
        <v>15</v>
      </c>
      <c r="M4850" s="7">
        <v>0.32900772539682538</v>
      </c>
      <c r="N4850" s="7">
        <v>0.39374599999999998</v>
      </c>
      <c r="O4850" s="8">
        <v>0.41977599999999998</v>
      </c>
    </row>
    <row r="4851" spans="7:15" x14ac:dyDescent="0.25">
      <c r="G4851" s="6">
        <f t="shared" si="154"/>
        <v>4841</v>
      </c>
      <c r="H4851" s="19">
        <v>42937</v>
      </c>
      <c r="I4851" s="18" t="b">
        <f t="shared" si="153"/>
        <v>1</v>
      </c>
      <c r="J4851" s="7">
        <v>7</v>
      </c>
      <c r="K4851" s="7">
        <v>21</v>
      </c>
      <c r="L4851" s="7">
        <v>16</v>
      </c>
      <c r="M4851" s="7">
        <v>0.25145317619047619</v>
      </c>
      <c r="N4851" s="7">
        <v>0.26786252222222223</v>
      </c>
      <c r="O4851" s="8">
        <v>0.31749377777777776</v>
      </c>
    </row>
    <row r="4852" spans="7:15" x14ac:dyDescent="0.25">
      <c r="G4852" s="6">
        <f t="shared" si="154"/>
        <v>4842</v>
      </c>
      <c r="H4852" s="19">
        <v>42937</v>
      </c>
      <c r="I4852" s="18" t="b">
        <f t="shared" si="153"/>
        <v>1</v>
      </c>
      <c r="J4852" s="7">
        <v>7</v>
      </c>
      <c r="K4852" s="7">
        <v>21</v>
      </c>
      <c r="L4852" s="7">
        <v>17</v>
      </c>
      <c r="M4852" s="7">
        <v>0.14488698952380949</v>
      </c>
      <c r="N4852" s="7">
        <v>0.12265292777777777</v>
      </c>
      <c r="O4852" s="8">
        <v>0.12552537777777778</v>
      </c>
    </row>
    <row r="4853" spans="7:15" x14ac:dyDescent="0.25">
      <c r="G4853" s="6">
        <f t="shared" si="154"/>
        <v>4843</v>
      </c>
      <c r="H4853" s="19">
        <v>42937</v>
      </c>
      <c r="I4853" s="18" t="b">
        <f t="shared" si="153"/>
        <v>1</v>
      </c>
      <c r="J4853" s="7">
        <v>7</v>
      </c>
      <c r="K4853" s="7">
        <v>21</v>
      </c>
      <c r="L4853" s="7">
        <v>18</v>
      </c>
      <c r="M4853" s="7">
        <v>5.6607760317460308E-2</v>
      </c>
      <c r="N4853" s="7">
        <v>3.9941144444444444E-2</v>
      </c>
      <c r="O4853" s="8">
        <v>3.6312511111111112E-2</v>
      </c>
    </row>
    <row r="4854" spans="7:15" x14ac:dyDescent="0.25">
      <c r="G4854" s="6">
        <f t="shared" si="154"/>
        <v>4844</v>
      </c>
      <c r="H4854" s="19">
        <v>42937</v>
      </c>
      <c r="I4854" s="18" t="b">
        <f t="shared" si="153"/>
        <v>1</v>
      </c>
      <c r="J4854" s="7">
        <v>7</v>
      </c>
      <c r="K4854" s="7">
        <v>21</v>
      </c>
      <c r="L4854" s="7">
        <v>19</v>
      </c>
      <c r="M4854" s="7">
        <v>1.3843694730158729E-3</v>
      </c>
      <c r="N4854" s="7">
        <v>0</v>
      </c>
      <c r="O4854" s="8">
        <v>0</v>
      </c>
    </row>
    <row r="4855" spans="7:15" x14ac:dyDescent="0.25">
      <c r="G4855" s="6">
        <f t="shared" si="154"/>
        <v>4845</v>
      </c>
      <c r="H4855" s="19">
        <v>42937</v>
      </c>
      <c r="I4855" s="18" t="b">
        <f t="shared" si="153"/>
        <v>1</v>
      </c>
      <c r="J4855" s="7">
        <v>7</v>
      </c>
      <c r="K4855" s="7">
        <v>21</v>
      </c>
      <c r="L4855" s="7">
        <v>20</v>
      </c>
      <c r="M4855" s="7">
        <v>0</v>
      </c>
      <c r="N4855" s="7">
        <v>0</v>
      </c>
      <c r="O4855" s="8">
        <v>0</v>
      </c>
    </row>
    <row r="4856" spans="7:15" x14ac:dyDescent="0.25">
      <c r="G4856" s="6">
        <f t="shared" si="154"/>
        <v>4846</v>
      </c>
      <c r="H4856" s="19">
        <v>42937</v>
      </c>
      <c r="I4856" s="18" t="b">
        <f t="shared" si="153"/>
        <v>1</v>
      </c>
      <c r="J4856" s="7">
        <v>7</v>
      </c>
      <c r="K4856" s="7">
        <v>21</v>
      </c>
      <c r="L4856" s="7">
        <v>21</v>
      </c>
      <c r="M4856" s="7">
        <v>0</v>
      </c>
      <c r="N4856" s="7">
        <v>0</v>
      </c>
      <c r="O4856" s="8">
        <v>0</v>
      </c>
    </row>
    <row r="4857" spans="7:15" x14ac:dyDescent="0.25">
      <c r="G4857" s="6">
        <f t="shared" si="154"/>
        <v>4847</v>
      </c>
      <c r="H4857" s="19">
        <v>42937</v>
      </c>
      <c r="I4857" s="18" t="b">
        <f t="shared" si="153"/>
        <v>1</v>
      </c>
      <c r="J4857" s="7">
        <v>7</v>
      </c>
      <c r="K4857" s="7">
        <v>21</v>
      </c>
      <c r="L4857" s="7">
        <v>22</v>
      </c>
      <c r="M4857" s="7">
        <v>0</v>
      </c>
      <c r="N4857" s="7">
        <v>0</v>
      </c>
      <c r="O4857" s="8">
        <v>0</v>
      </c>
    </row>
    <row r="4858" spans="7:15" x14ac:dyDescent="0.25">
      <c r="G4858" s="6">
        <f t="shared" si="154"/>
        <v>4848</v>
      </c>
      <c r="H4858" s="19">
        <v>42937</v>
      </c>
      <c r="I4858" s="18" t="b">
        <f t="shared" si="153"/>
        <v>1</v>
      </c>
      <c r="J4858" s="7">
        <v>7</v>
      </c>
      <c r="K4858" s="7">
        <v>21</v>
      </c>
      <c r="L4858" s="7">
        <v>23</v>
      </c>
      <c r="M4858" s="7">
        <v>0</v>
      </c>
      <c r="N4858" s="7">
        <v>0</v>
      </c>
      <c r="O4858" s="8">
        <v>0</v>
      </c>
    </row>
    <row r="4859" spans="7:15" x14ac:dyDescent="0.25">
      <c r="G4859" s="6">
        <f t="shared" si="154"/>
        <v>4849</v>
      </c>
      <c r="H4859" s="19">
        <v>42938</v>
      </c>
      <c r="I4859" s="18" t="b">
        <f t="shared" si="153"/>
        <v>0</v>
      </c>
      <c r="J4859" s="7">
        <v>7</v>
      </c>
      <c r="K4859" s="7">
        <v>22</v>
      </c>
      <c r="L4859" s="7">
        <v>0</v>
      </c>
      <c r="M4859" s="7">
        <v>0</v>
      </c>
      <c r="N4859" s="7">
        <v>0</v>
      </c>
      <c r="O4859" s="8">
        <v>0</v>
      </c>
    </row>
    <row r="4860" spans="7:15" x14ac:dyDescent="0.25">
      <c r="G4860" s="6">
        <f t="shared" si="154"/>
        <v>4850</v>
      </c>
      <c r="H4860" s="19">
        <v>42938</v>
      </c>
      <c r="I4860" s="18" t="b">
        <f t="shared" si="153"/>
        <v>0</v>
      </c>
      <c r="J4860" s="7">
        <v>7</v>
      </c>
      <c r="K4860" s="7">
        <v>22</v>
      </c>
      <c r="L4860" s="7">
        <v>1</v>
      </c>
      <c r="M4860" s="7">
        <v>0</v>
      </c>
      <c r="N4860" s="7">
        <v>0</v>
      </c>
      <c r="O4860" s="8">
        <v>0</v>
      </c>
    </row>
    <row r="4861" spans="7:15" x14ac:dyDescent="0.25">
      <c r="G4861" s="6">
        <f t="shared" si="154"/>
        <v>4851</v>
      </c>
      <c r="H4861" s="19">
        <v>42938</v>
      </c>
      <c r="I4861" s="18" t="b">
        <f t="shared" si="153"/>
        <v>0</v>
      </c>
      <c r="J4861" s="7">
        <v>7</v>
      </c>
      <c r="K4861" s="7">
        <v>22</v>
      </c>
      <c r="L4861" s="7">
        <v>2</v>
      </c>
      <c r="M4861" s="7">
        <v>0</v>
      </c>
      <c r="N4861" s="7">
        <v>0</v>
      </c>
      <c r="O4861" s="8">
        <v>0</v>
      </c>
    </row>
    <row r="4862" spans="7:15" x14ac:dyDescent="0.25">
      <c r="G4862" s="6">
        <f t="shared" si="154"/>
        <v>4852</v>
      </c>
      <c r="H4862" s="19">
        <v>42938</v>
      </c>
      <c r="I4862" s="18" t="b">
        <f t="shared" si="153"/>
        <v>0</v>
      </c>
      <c r="J4862" s="7">
        <v>7</v>
      </c>
      <c r="K4862" s="7">
        <v>22</v>
      </c>
      <c r="L4862" s="7">
        <v>3</v>
      </c>
      <c r="M4862" s="7">
        <v>0</v>
      </c>
      <c r="N4862" s="7">
        <v>0</v>
      </c>
      <c r="O4862" s="8">
        <v>0</v>
      </c>
    </row>
    <row r="4863" spans="7:15" x14ac:dyDescent="0.25">
      <c r="G4863" s="6">
        <f t="shared" si="154"/>
        <v>4853</v>
      </c>
      <c r="H4863" s="19">
        <v>42938</v>
      </c>
      <c r="I4863" s="18" t="b">
        <f t="shared" si="153"/>
        <v>0</v>
      </c>
      <c r="J4863" s="7">
        <v>7</v>
      </c>
      <c r="K4863" s="7">
        <v>22</v>
      </c>
      <c r="L4863" s="7">
        <v>4</v>
      </c>
      <c r="M4863" s="7">
        <v>0</v>
      </c>
      <c r="N4863" s="7">
        <v>0</v>
      </c>
      <c r="O4863" s="8">
        <v>0</v>
      </c>
    </row>
    <row r="4864" spans="7:15" x14ac:dyDescent="0.25">
      <c r="G4864" s="6">
        <f t="shared" si="154"/>
        <v>4854</v>
      </c>
      <c r="H4864" s="19">
        <v>42938</v>
      </c>
      <c r="I4864" s="18" t="b">
        <f t="shared" si="153"/>
        <v>0</v>
      </c>
      <c r="J4864" s="7">
        <v>7</v>
      </c>
      <c r="K4864" s="7">
        <v>22</v>
      </c>
      <c r="L4864" s="7">
        <v>5</v>
      </c>
      <c r="M4864" s="7">
        <v>2.6903069449206354E-2</v>
      </c>
      <c r="N4864" s="7">
        <v>3.7623127777777772E-2</v>
      </c>
      <c r="O4864" s="8">
        <v>3.4426966666666663E-2</v>
      </c>
    </row>
    <row r="4865" spans="7:15" x14ac:dyDescent="0.25">
      <c r="G4865" s="6">
        <f t="shared" si="154"/>
        <v>4855</v>
      </c>
      <c r="H4865" s="19">
        <v>42938</v>
      </c>
      <c r="I4865" s="18" t="b">
        <f t="shared" si="153"/>
        <v>0</v>
      </c>
      <c r="J4865" s="7">
        <v>7</v>
      </c>
      <c r="K4865" s="7">
        <v>22</v>
      </c>
      <c r="L4865" s="7">
        <v>6</v>
      </c>
      <c r="M4865" s="7">
        <v>0.11000012873015873</v>
      </c>
      <c r="N4865" s="7">
        <v>0.12313077777777777</v>
      </c>
      <c r="O4865" s="8">
        <v>0.12713745555555556</v>
      </c>
    </row>
    <row r="4866" spans="7:15" x14ac:dyDescent="0.25">
      <c r="G4866" s="6">
        <f t="shared" si="154"/>
        <v>4856</v>
      </c>
      <c r="H4866" s="19">
        <v>42938</v>
      </c>
      <c r="I4866" s="18" t="b">
        <f t="shared" si="153"/>
        <v>0</v>
      </c>
      <c r="J4866" s="7">
        <v>7</v>
      </c>
      <c r="K4866" s="7">
        <v>22</v>
      </c>
      <c r="L4866" s="7">
        <v>7</v>
      </c>
      <c r="M4866" s="7">
        <v>0.23778111111111114</v>
      </c>
      <c r="N4866" s="7">
        <v>0.23087360555555558</v>
      </c>
      <c r="O4866" s="8">
        <v>0.2106522111111111</v>
      </c>
    </row>
    <row r="4867" spans="7:15" x14ac:dyDescent="0.25">
      <c r="G4867" s="6">
        <f t="shared" si="154"/>
        <v>4857</v>
      </c>
      <c r="H4867" s="19">
        <v>42938</v>
      </c>
      <c r="I4867" s="18" t="b">
        <f t="shared" si="153"/>
        <v>0</v>
      </c>
      <c r="J4867" s="7">
        <v>7</v>
      </c>
      <c r="K4867" s="7">
        <v>22</v>
      </c>
      <c r="L4867" s="7">
        <v>8</v>
      </c>
      <c r="M4867" s="7">
        <v>0.3339516904761905</v>
      </c>
      <c r="N4867" s="7">
        <v>0.33096983333333335</v>
      </c>
      <c r="O4867" s="8">
        <v>0.34123144444444442</v>
      </c>
    </row>
    <row r="4868" spans="7:15" x14ac:dyDescent="0.25">
      <c r="G4868" s="6">
        <f t="shared" si="154"/>
        <v>4858</v>
      </c>
      <c r="H4868" s="19">
        <v>42938</v>
      </c>
      <c r="I4868" s="18" t="b">
        <f t="shared" si="153"/>
        <v>0</v>
      </c>
      <c r="J4868" s="7">
        <v>7</v>
      </c>
      <c r="K4868" s="7">
        <v>22</v>
      </c>
      <c r="L4868" s="7">
        <v>9</v>
      </c>
      <c r="M4868" s="7">
        <v>0.42234195238095235</v>
      </c>
      <c r="N4868" s="7">
        <v>0.46356955555555562</v>
      </c>
      <c r="O4868" s="8">
        <v>0.49619888888888886</v>
      </c>
    </row>
    <row r="4869" spans="7:15" x14ac:dyDescent="0.25">
      <c r="G4869" s="6">
        <f t="shared" si="154"/>
        <v>4859</v>
      </c>
      <c r="H4869" s="19">
        <v>42938</v>
      </c>
      <c r="I4869" s="18" t="b">
        <f t="shared" si="153"/>
        <v>0</v>
      </c>
      <c r="J4869" s="7">
        <v>7</v>
      </c>
      <c r="K4869" s="7">
        <v>22</v>
      </c>
      <c r="L4869" s="7">
        <v>10</v>
      </c>
      <c r="M4869" s="7">
        <v>0.4567235396825397</v>
      </c>
      <c r="N4869" s="7">
        <v>0.51864455555555555</v>
      </c>
      <c r="O4869" s="8">
        <v>0.56142055555555559</v>
      </c>
    </row>
    <row r="4870" spans="7:15" x14ac:dyDescent="0.25">
      <c r="G4870" s="6">
        <f t="shared" si="154"/>
        <v>4860</v>
      </c>
      <c r="H4870" s="19">
        <v>42938</v>
      </c>
      <c r="I4870" s="18" t="b">
        <f t="shared" si="153"/>
        <v>0</v>
      </c>
      <c r="J4870" s="7">
        <v>7</v>
      </c>
      <c r="K4870" s="7">
        <v>22</v>
      </c>
      <c r="L4870" s="7">
        <v>11</v>
      </c>
      <c r="M4870" s="7">
        <v>0.4961398412698414</v>
      </c>
      <c r="N4870" s="7">
        <v>0.54900383333333336</v>
      </c>
      <c r="O4870" s="8">
        <v>0.55394466666666675</v>
      </c>
    </row>
    <row r="4871" spans="7:15" x14ac:dyDescent="0.25">
      <c r="G4871" s="6">
        <f t="shared" si="154"/>
        <v>4861</v>
      </c>
      <c r="H4871" s="19">
        <v>42938</v>
      </c>
      <c r="I4871" s="18" t="b">
        <f t="shared" si="153"/>
        <v>0</v>
      </c>
      <c r="J4871" s="7">
        <v>7</v>
      </c>
      <c r="K4871" s="7">
        <v>22</v>
      </c>
      <c r="L4871" s="7">
        <v>12</v>
      </c>
      <c r="M4871" s="7">
        <v>0.505724746031746</v>
      </c>
      <c r="N4871" s="7">
        <v>0.55788733333333329</v>
      </c>
      <c r="O4871" s="8">
        <v>0.55929222222222219</v>
      </c>
    </row>
    <row r="4872" spans="7:15" x14ac:dyDescent="0.25">
      <c r="G4872" s="6">
        <f t="shared" si="154"/>
        <v>4862</v>
      </c>
      <c r="H4872" s="19">
        <v>42938</v>
      </c>
      <c r="I4872" s="18" t="b">
        <f t="shared" si="153"/>
        <v>0</v>
      </c>
      <c r="J4872" s="7">
        <v>7</v>
      </c>
      <c r="K4872" s="7">
        <v>22</v>
      </c>
      <c r="L4872" s="7">
        <v>13</v>
      </c>
      <c r="M4872" s="7">
        <v>0.47299996825396828</v>
      </c>
      <c r="N4872" s="7">
        <v>0.57026900000000003</v>
      </c>
      <c r="O4872" s="8">
        <v>0.6027785555555556</v>
      </c>
    </row>
    <row r="4873" spans="7:15" x14ac:dyDescent="0.25">
      <c r="G4873" s="6">
        <f t="shared" si="154"/>
        <v>4863</v>
      </c>
      <c r="H4873" s="19">
        <v>42938</v>
      </c>
      <c r="I4873" s="18" t="b">
        <f t="shared" si="153"/>
        <v>0</v>
      </c>
      <c r="J4873" s="7">
        <v>7</v>
      </c>
      <c r="K4873" s="7">
        <v>22</v>
      </c>
      <c r="L4873" s="7">
        <v>14</v>
      </c>
      <c r="M4873" s="7">
        <v>0.40125188888888891</v>
      </c>
      <c r="N4873" s="7">
        <v>0.47099699999999994</v>
      </c>
      <c r="O4873" s="8">
        <v>0.50515033333333337</v>
      </c>
    </row>
    <row r="4874" spans="7:15" x14ac:dyDescent="0.25">
      <c r="G4874" s="6">
        <f t="shared" si="154"/>
        <v>4864</v>
      </c>
      <c r="H4874" s="19">
        <v>42938</v>
      </c>
      <c r="I4874" s="18" t="b">
        <f t="shared" si="153"/>
        <v>0</v>
      </c>
      <c r="J4874" s="7">
        <v>7</v>
      </c>
      <c r="K4874" s="7">
        <v>22</v>
      </c>
      <c r="L4874" s="7">
        <v>15</v>
      </c>
      <c r="M4874" s="7">
        <v>0.3414293968253968</v>
      </c>
      <c r="N4874" s="7">
        <v>0.38653449999999995</v>
      </c>
      <c r="O4874" s="8">
        <v>0.44027822222222218</v>
      </c>
    </row>
    <row r="4875" spans="7:15" x14ac:dyDescent="0.25">
      <c r="G4875" s="6">
        <f t="shared" si="154"/>
        <v>4865</v>
      </c>
      <c r="H4875" s="19">
        <v>42938</v>
      </c>
      <c r="I4875" s="18" t="b">
        <f t="shared" si="153"/>
        <v>0</v>
      </c>
      <c r="J4875" s="7">
        <v>7</v>
      </c>
      <c r="K4875" s="7">
        <v>22</v>
      </c>
      <c r="L4875" s="7">
        <v>16</v>
      </c>
      <c r="M4875" s="7">
        <v>0.24795270158730162</v>
      </c>
      <c r="N4875" s="7">
        <v>0.2109964444444444</v>
      </c>
      <c r="O4875" s="8">
        <v>0.24937966666666667</v>
      </c>
    </row>
    <row r="4876" spans="7:15" x14ac:dyDescent="0.25">
      <c r="G4876" s="6">
        <f t="shared" si="154"/>
        <v>4866</v>
      </c>
      <c r="H4876" s="19">
        <v>42938</v>
      </c>
      <c r="I4876" s="18" t="b">
        <f t="shared" ref="I4876:I4939" si="155">AND(WEEKDAY(H4876,2)&lt;6,H4876&lt;&gt;(DATE(2017,7,4)))</f>
        <v>0</v>
      </c>
      <c r="J4876" s="7">
        <v>7</v>
      </c>
      <c r="K4876" s="7">
        <v>22</v>
      </c>
      <c r="L4876" s="7">
        <v>17</v>
      </c>
      <c r="M4876" s="7">
        <v>0.15258006190476189</v>
      </c>
      <c r="N4876" s="7">
        <v>0.11646173333333336</v>
      </c>
      <c r="O4876" s="8">
        <v>0.11123159999999999</v>
      </c>
    </row>
    <row r="4877" spans="7:15" x14ac:dyDescent="0.25">
      <c r="G4877" s="6">
        <f t="shared" ref="G4877:G4940" si="156">G4876+1</f>
        <v>4867</v>
      </c>
      <c r="H4877" s="19">
        <v>42938</v>
      </c>
      <c r="I4877" s="18" t="b">
        <f t="shared" si="155"/>
        <v>0</v>
      </c>
      <c r="J4877" s="7">
        <v>7</v>
      </c>
      <c r="K4877" s="7">
        <v>22</v>
      </c>
      <c r="L4877" s="7">
        <v>18</v>
      </c>
      <c r="M4877" s="7">
        <v>5.2518329682539687E-2</v>
      </c>
      <c r="N4877" s="7">
        <v>3.2529959444444444E-2</v>
      </c>
      <c r="O4877" s="8">
        <v>3.0984055555555556E-2</v>
      </c>
    </row>
    <row r="4878" spans="7:15" x14ac:dyDescent="0.25">
      <c r="G4878" s="6">
        <f t="shared" si="156"/>
        <v>4868</v>
      </c>
      <c r="H4878" s="19">
        <v>42938</v>
      </c>
      <c r="I4878" s="18" t="b">
        <f t="shared" si="155"/>
        <v>0</v>
      </c>
      <c r="J4878" s="7">
        <v>7</v>
      </c>
      <c r="K4878" s="7">
        <v>22</v>
      </c>
      <c r="L4878" s="7">
        <v>19</v>
      </c>
      <c r="M4878" s="7">
        <v>9.4621698412698416E-4</v>
      </c>
      <c r="N4878" s="7">
        <v>0</v>
      </c>
      <c r="O4878" s="8">
        <v>0</v>
      </c>
    </row>
    <row r="4879" spans="7:15" x14ac:dyDescent="0.25">
      <c r="G4879" s="6">
        <f t="shared" si="156"/>
        <v>4869</v>
      </c>
      <c r="H4879" s="19">
        <v>42938</v>
      </c>
      <c r="I4879" s="18" t="b">
        <f t="shared" si="155"/>
        <v>0</v>
      </c>
      <c r="J4879" s="7">
        <v>7</v>
      </c>
      <c r="K4879" s="7">
        <v>22</v>
      </c>
      <c r="L4879" s="7">
        <v>20</v>
      </c>
      <c r="M4879" s="7">
        <v>0</v>
      </c>
      <c r="N4879" s="7">
        <v>0</v>
      </c>
      <c r="O4879" s="8">
        <v>0</v>
      </c>
    </row>
    <row r="4880" spans="7:15" x14ac:dyDescent="0.25">
      <c r="G4880" s="6">
        <f t="shared" si="156"/>
        <v>4870</v>
      </c>
      <c r="H4880" s="19">
        <v>42938</v>
      </c>
      <c r="I4880" s="18" t="b">
        <f t="shared" si="155"/>
        <v>0</v>
      </c>
      <c r="J4880" s="7">
        <v>7</v>
      </c>
      <c r="K4880" s="7">
        <v>22</v>
      </c>
      <c r="L4880" s="7">
        <v>21</v>
      </c>
      <c r="M4880" s="7">
        <v>0</v>
      </c>
      <c r="N4880" s="7">
        <v>0</v>
      </c>
      <c r="O4880" s="8">
        <v>0</v>
      </c>
    </row>
    <row r="4881" spans="7:15" x14ac:dyDescent="0.25">
      <c r="G4881" s="6">
        <f t="shared" si="156"/>
        <v>4871</v>
      </c>
      <c r="H4881" s="19">
        <v>42938</v>
      </c>
      <c r="I4881" s="18" t="b">
        <f t="shared" si="155"/>
        <v>0</v>
      </c>
      <c r="J4881" s="7">
        <v>7</v>
      </c>
      <c r="K4881" s="7">
        <v>22</v>
      </c>
      <c r="L4881" s="7">
        <v>22</v>
      </c>
      <c r="M4881" s="7">
        <v>0</v>
      </c>
      <c r="N4881" s="7">
        <v>0</v>
      </c>
      <c r="O4881" s="8">
        <v>0</v>
      </c>
    </row>
    <row r="4882" spans="7:15" x14ac:dyDescent="0.25">
      <c r="G4882" s="6">
        <f t="shared" si="156"/>
        <v>4872</v>
      </c>
      <c r="H4882" s="19">
        <v>42938</v>
      </c>
      <c r="I4882" s="18" t="b">
        <f t="shared" si="155"/>
        <v>0</v>
      </c>
      <c r="J4882" s="7">
        <v>7</v>
      </c>
      <c r="K4882" s="7">
        <v>22</v>
      </c>
      <c r="L4882" s="7">
        <v>23</v>
      </c>
      <c r="M4882" s="7">
        <v>0</v>
      </c>
      <c r="N4882" s="7">
        <v>0</v>
      </c>
      <c r="O4882" s="8">
        <v>0</v>
      </c>
    </row>
    <row r="4883" spans="7:15" x14ac:dyDescent="0.25">
      <c r="G4883" s="6">
        <f t="shared" si="156"/>
        <v>4873</v>
      </c>
      <c r="H4883" s="19">
        <v>42939</v>
      </c>
      <c r="I4883" s="18" t="b">
        <f t="shared" si="155"/>
        <v>0</v>
      </c>
      <c r="J4883" s="7">
        <v>7</v>
      </c>
      <c r="K4883" s="7">
        <v>23</v>
      </c>
      <c r="L4883" s="7">
        <v>0</v>
      </c>
      <c r="M4883" s="7">
        <v>0</v>
      </c>
      <c r="N4883" s="7">
        <v>0</v>
      </c>
      <c r="O4883" s="8">
        <v>0</v>
      </c>
    </row>
    <row r="4884" spans="7:15" x14ac:dyDescent="0.25">
      <c r="G4884" s="6">
        <f t="shared" si="156"/>
        <v>4874</v>
      </c>
      <c r="H4884" s="19">
        <v>42939</v>
      </c>
      <c r="I4884" s="18" t="b">
        <f t="shared" si="155"/>
        <v>0</v>
      </c>
      <c r="J4884" s="7">
        <v>7</v>
      </c>
      <c r="K4884" s="7">
        <v>23</v>
      </c>
      <c r="L4884" s="7">
        <v>1</v>
      </c>
      <c r="M4884" s="7">
        <v>0</v>
      </c>
      <c r="N4884" s="7">
        <v>0</v>
      </c>
      <c r="O4884" s="8">
        <v>0</v>
      </c>
    </row>
    <row r="4885" spans="7:15" x14ac:dyDescent="0.25">
      <c r="G4885" s="6">
        <f t="shared" si="156"/>
        <v>4875</v>
      </c>
      <c r="H4885" s="19">
        <v>42939</v>
      </c>
      <c r="I4885" s="18" t="b">
        <f t="shared" si="155"/>
        <v>0</v>
      </c>
      <c r="J4885" s="7">
        <v>7</v>
      </c>
      <c r="K4885" s="7">
        <v>23</v>
      </c>
      <c r="L4885" s="7">
        <v>2</v>
      </c>
      <c r="M4885" s="7">
        <v>0</v>
      </c>
      <c r="N4885" s="7">
        <v>0</v>
      </c>
      <c r="O4885" s="8">
        <v>0</v>
      </c>
    </row>
    <row r="4886" spans="7:15" x14ac:dyDescent="0.25">
      <c r="G4886" s="6">
        <f t="shared" si="156"/>
        <v>4876</v>
      </c>
      <c r="H4886" s="19">
        <v>42939</v>
      </c>
      <c r="I4886" s="18" t="b">
        <f t="shared" si="155"/>
        <v>0</v>
      </c>
      <c r="J4886" s="7">
        <v>7</v>
      </c>
      <c r="K4886" s="7">
        <v>23</v>
      </c>
      <c r="L4886" s="7">
        <v>3</v>
      </c>
      <c r="M4886" s="7">
        <v>0</v>
      </c>
      <c r="N4886" s="7">
        <v>0</v>
      </c>
      <c r="O4886" s="8">
        <v>0</v>
      </c>
    </row>
    <row r="4887" spans="7:15" x14ac:dyDescent="0.25">
      <c r="G4887" s="6">
        <f t="shared" si="156"/>
        <v>4877</v>
      </c>
      <c r="H4887" s="19">
        <v>42939</v>
      </c>
      <c r="I4887" s="18" t="b">
        <f t="shared" si="155"/>
        <v>0</v>
      </c>
      <c r="J4887" s="7">
        <v>7</v>
      </c>
      <c r="K4887" s="7">
        <v>23</v>
      </c>
      <c r="L4887" s="7">
        <v>4</v>
      </c>
      <c r="M4887" s="7">
        <v>0</v>
      </c>
      <c r="N4887" s="7">
        <v>0</v>
      </c>
      <c r="O4887" s="8">
        <v>0</v>
      </c>
    </row>
    <row r="4888" spans="7:15" x14ac:dyDescent="0.25">
      <c r="G4888" s="6">
        <f t="shared" si="156"/>
        <v>4878</v>
      </c>
      <c r="H4888" s="19">
        <v>42939</v>
      </c>
      <c r="I4888" s="18" t="b">
        <f t="shared" si="155"/>
        <v>0</v>
      </c>
      <c r="J4888" s="7">
        <v>7</v>
      </c>
      <c r="K4888" s="7">
        <v>23</v>
      </c>
      <c r="L4888" s="7">
        <v>5</v>
      </c>
      <c r="M4888" s="7">
        <v>2.7072009523809532E-2</v>
      </c>
      <c r="N4888" s="7">
        <v>3.9282383333333337E-2</v>
      </c>
      <c r="O4888" s="8">
        <v>3.4373377777777776E-2</v>
      </c>
    </row>
    <row r="4889" spans="7:15" x14ac:dyDescent="0.25">
      <c r="G4889" s="6">
        <f t="shared" si="156"/>
        <v>4879</v>
      </c>
      <c r="H4889" s="19">
        <v>42939</v>
      </c>
      <c r="I4889" s="18" t="b">
        <f t="shared" si="155"/>
        <v>0</v>
      </c>
      <c r="J4889" s="7">
        <v>7</v>
      </c>
      <c r="K4889" s="7">
        <v>23</v>
      </c>
      <c r="L4889" s="7">
        <v>6</v>
      </c>
      <c r="M4889" s="7">
        <v>0.11629148095238094</v>
      </c>
      <c r="N4889" s="7">
        <v>0.14102587222222221</v>
      </c>
      <c r="O4889" s="8">
        <v>0.14147341111111111</v>
      </c>
    </row>
    <row r="4890" spans="7:15" x14ac:dyDescent="0.25">
      <c r="G4890" s="6">
        <f t="shared" si="156"/>
        <v>4880</v>
      </c>
      <c r="H4890" s="19">
        <v>42939</v>
      </c>
      <c r="I4890" s="18" t="b">
        <f t="shared" si="155"/>
        <v>0</v>
      </c>
      <c r="J4890" s="7">
        <v>7</v>
      </c>
      <c r="K4890" s="7">
        <v>23</v>
      </c>
      <c r="L4890" s="7">
        <v>7</v>
      </c>
      <c r="M4890" s="7">
        <v>0.2228102111111111</v>
      </c>
      <c r="N4890" s="7">
        <v>0.28178461111111108</v>
      </c>
      <c r="O4890" s="8">
        <v>0.27888066666666672</v>
      </c>
    </row>
    <row r="4891" spans="7:15" x14ac:dyDescent="0.25">
      <c r="G4891" s="6">
        <f t="shared" si="156"/>
        <v>4881</v>
      </c>
      <c r="H4891" s="19">
        <v>42939</v>
      </c>
      <c r="I4891" s="18" t="b">
        <f t="shared" si="155"/>
        <v>0</v>
      </c>
      <c r="J4891" s="7">
        <v>7</v>
      </c>
      <c r="K4891" s="7">
        <v>23</v>
      </c>
      <c r="L4891" s="7">
        <v>8</v>
      </c>
      <c r="M4891" s="7">
        <v>0.32338864444444443</v>
      </c>
      <c r="N4891" s="7">
        <v>0.35844138888888888</v>
      </c>
      <c r="O4891" s="8">
        <v>0.40950666666666663</v>
      </c>
    </row>
    <row r="4892" spans="7:15" x14ac:dyDescent="0.25">
      <c r="G4892" s="6">
        <f t="shared" si="156"/>
        <v>4882</v>
      </c>
      <c r="H4892" s="19">
        <v>42939</v>
      </c>
      <c r="I4892" s="18" t="b">
        <f t="shared" si="155"/>
        <v>0</v>
      </c>
      <c r="J4892" s="7">
        <v>7</v>
      </c>
      <c r="K4892" s="7">
        <v>23</v>
      </c>
      <c r="L4892" s="7">
        <v>9</v>
      </c>
      <c r="M4892" s="7">
        <v>0.43482425396825392</v>
      </c>
      <c r="N4892" s="7">
        <v>0.45882061111111111</v>
      </c>
      <c r="O4892" s="8">
        <v>0.47957511111111106</v>
      </c>
    </row>
    <row r="4893" spans="7:15" x14ac:dyDescent="0.25">
      <c r="G4893" s="6">
        <f t="shared" si="156"/>
        <v>4883</v>
      </c>
      <c r="H4893" s="19">
        <v>42939</v>
      </c>
      <c r="I4893" s="18" t="b">
        <f t="shared" si="155"/>
        <v>0</v>
      </c>
      <c r="J4893" s="7">
        <v>7</v>
      </c>
      <c r="K4893" s="7">
        <v>23</v>
      </c>
      <c r="L4893" s="7">
        <v>10</v>
      </c>
      <c r="M4893" s="7">
        <v>0.46848914285714277</v>
      </c>
      <c r="N4893" s="7">
        <v>0.42021883333333337</v>
      </c>
      <c r="O4893" s="8">
        <v>0.49125211111111106</v>
      </c>
    </row>
    <row r="4894" spans="7:15" x14ac:dyDescent="0.25">
      <c r="G4894" s="6">
        <f t="shared" si="156"/>
        <v>4884</v>
      </c>
      <c r="H4894" s="19">
        <v>42939</v>
      </c>
      <c r="I4894" s="18" t="b">
        <f t="shared" si="155"/>
        <v>0</v>
      </c>
      <c r="J4894" s="7">
        <v>7</v>
      </c>
      <c r="K4894" s="7">
        <v>23</v>
      </c>
      <c r="L4894" s="7">
        <v>11</v>
      </c>
      <c r="M4894" s="7">
        <v>0.5088382222222223</v>
      </c>
      <c r="N4894" s="7">
        <v>0.42835255555555557</v>
      </c>
      <c r="O4894" s="8">
        <v>0.45152933333333339</v>
      </c>
    </row>
    <row r="4895" spans="7:15" x14ac:dyDescent="0.25">
      <c r="G4895" s="6">
        <f t="shared" si="156"/>
        <v>4885</v>
      </c>
      <c r="H4895" s="19">
        <v>42939</v>
      </c>
      <c r="I4895" s="18" t="b">
        <f t="shared" si="155"/>
        <v>0</v>
      </c>
      <c r="J4895" s="7">
        <v>7</v>
      </c>
      <c r="K4895" s="7">
        <v>23</v>
      </c>
      <c r="L4895" s="7">
        <v>12</v>
      </c>
      <c r="M4895" s="7">
        <v>0.53557769841269842</v>
      </c>
      <c r="N4895" s="7">
        <v>0.53505266666666673</v>
      </c>
      <c r="O4895" s="8">
        <v>0.55641400000000008</v>
      </c>
    </row>
    <row r="4896" spans="7:15" x14ac:dyDescent="0.25">
      <c r="G4896" s="6">
        <f t="shared" si="156"/>
        <v>4886</v>
      </c>
      <c r="H4896" s="19">
        <v>42939</v>
      </c>
      <c r="I4896" s="18" t="b">
        <f t="shared" si="155"/>
        <v>0</v>
      </c>
      <c r="J4896" s="7">
        <v>7</v>
      </c>
      <c r="K4896" s="7">
        <v>23</v>
      </c>
      <c r="L4896" s="7">
        <v>13</v>
      </c>
      <c r="M4896" s="7">
        <v>0.48847061904761896</v>
      </c>
      <c r="N4896" s="7">
        <v>0.53477794444444449</v>
      </c>
      <c r="O4896" s="8">
        <v>0.53751911111111106</v>
      </c>
    </row>
    <row r="4897" spans="7:15" x14ac:dyDescent="0.25">
      <c r="G4897" s="6">
        <f t="shared" si="156"/>
        <v>4887</v>
      </c>
      <c r="H4897" s="19">
        <v>42939</v>
      </c>
      <c r="I4897" s="18" t="b">
        <f t="shared" si="155"/>
        <v>0</v>
      </c>
      <c r="J4897" s="7">
        <v>7</v>
      </c>
      <c r="K4897" s="7">
        <v>23</v>
      </c>
      <c r="L4897" s="7">
        <v>14</v>
      </c>
      <c r="M4897" s="7">
        <v>0.4128688412698413</v>
      </c>
      <c r="N4897" s="7">
        <v>0.43591061111111107</v>
      </c>
      <c r="O4897" s="8">
        <v>0.52735022222222228</v>
      </c>
    </row>
    <row r="4898" spans="7:15" x14ac:dyDescent="0.25">
      <c r="G4898" s="6">
        <f t="shared" si="156"/>
        <v>4888</v>
      </c>
      <c r="H4898" s="19">
        <v>42939</v>
      </c>
      <c r="I4898" s="18" t="b">
        <f t="shared" si="155"/>
        <v>0</v>
      </c>
      <c r="J4898" s="7">
        <v>7</v>
      </c>
      <c r="K4898" s="7">
        <v>23</v>
      </c>
      <c r="L4898" s="7">
        <v>15</v>
      </c>
      <c r="M4898" s="7">
        <v>0.29229022539682542</v>
      </c>
      <c r="N4898" s="7">
        <v>0.31732524444444443</v>
      </c>
      <c r="O4898" s="8">
        <v>0.36884044444444442</v>
      </c>
    </row>
    <row r="4899" spans="7:15" x14ac:dyDescent="0.25">
      <c r="G4899" s="6">
        <f t="shared" si="156"/>
        <v>4889</v>
      </c>
      <c r="H4899" s="19">
        <v>42939</v>
      </c>
      <c r="I4899" s="18" t="b">
        <f t="shared" si="155"/>
        <v>0</v>
      </c>
      <c r="J4899" s="7">
        <v>7</v>
      </c>
      <c r="K4899" s="7">
        <v>23</v>
      </c>
      <c r="L4899" s="7">
        <v>16</v>
      </c>
      <c r="M4899" s="7">
        <v>0.21562254285714286</v>
      </c>
      <c r="N4899" s="7">
        <v>0.18287920555555556</v>
      </c>
      <c r="O4899" s="8">
        <v>0.24352311111111111</v>
      </c>
    </row>
    <row r="4900" spans="7:15" x14ac:dyDescent="0.25">
      <c r="G4900" s="6">
        <f t="shared" si="156"/>
        <v>4890</v>
      </c>
      <c r="H4900" s="19">
        <v>42939</v>
      </c>
      <c r="I4900" s="18" t="b">
        <f t="shared" si="155"/>
        <v>0</v>
      </c>
      <c r="J4900" s="7">
        <v>7</v>
      </c>
      <c r="K4900" s="7">
        <v>23</v>
      </c>
      <c r="L4900" s="7">
        <v>17</v>
      </c>
      <c r="M4900" s="7">
        <v>0.12260688253968255</v>
      </c>
      <c r="N4900" s="7">
        <v>9.8595183333333336E-2</v>
      </c>
      <c r="O4900" s="8">
        <v>0.13189509999999996</v>
      </c>
    </row>
    <row r="4901" spans="7:15" x14ac:dyDescent="0.25">
      <c r="G4901" s="6">
        <f t="shared" si="156"/>
        <v>4891</v>
      </c>
      <c r="H4901" s="19">
        <v>42939</v>
      </c>
      <c r="I4901" s="18" t="b">
        <f t="shared" si="155"/>
        <v>0</v>
      </c>
      <c r="J4901" s="7">
        <v>7</v>
      </c>
      <c r="K4901" s="7">
        <v>23</v>
      </c>
      <c r="L4901" s="7">
        <v>18</v>
      </c>
      <c r="M4901" s="7">
        <v>3.9941520523809532E-2</v>
      </c>
      <c r="N4901" s="7">
        <v>3.3775161111111111E-2</v>
      </c>
      <c r="O4901" s="8">
        <v>3.6279511111111107E-2</v>
      </c>
    </row>
    <row r="4902" spans="7:15" x14ac:dyDescent="0.25">
      <c r="G4902" s="6">
        <f t="shared" si="156"/>
        <v>4892</v>
      </c>
      <c r="H4902" s="19">
        <v>42939</v>
      </c>
      <c r="I4902" s="18" t="b">
        <f t="shared" si="155"/>
        <v>0</v>
      </c>
      <c r="J4902" s="7">
        <v>7</v>
      </c>
      <c r="K4902" s="7">
        <v>23</v>
      </c>
      <c r="L4902" s="7">
        <v>19</v>
      </c>
      <c r="M4902" s="7">
        <v>3.8877031746031748E-5</v>
      </c>
      <c r="N4902" s="7">
        <v>0</v>
      </c>
      <c r="O4902" s="8">
        <v>0</v>
      </c>
    </row>
    <row r="4903" spans="7:15" x14ac:dyDescent="0.25">
      <c r="G4903" s="6">
        <f t="shared" si="156"/>
        <v>4893</v>
      </c>
      <c r="H4903" s="19">
        <v>42939</v>
      </c>
      <c r="I4903" s="18" t="b">
        <f t="shared" si="155"/>
        <v>0</v>
      </c>
      <c r="J4903" s="7">
        <v>7</v>
      </c>
      <c r="K4903" s="7">
        <v>23</v>
      </c>
      <c r="L4903" s="7">
        <v>20</v>
      </c>
      <c r="M4903" s="7">
        <v>0</v>
      </c>
      <c r="N4903" s="7">
        <v>0</v>
      </c>
      <c r="O4903" s="8">
        <v>0</v>
      </c>
    </row>
    <row r="4904" spans="7:15" x14ac:dyDescent="0.25">
      <c r="G4904" s="6">
        <f t="shared" si="156"/>
        <v>4894</v>
      </c>
      <c r="H4904" s="19">
        <v>42939</v>
      </c>
      <c r="I4904" s="18" t="b">
        <f t="shared" si="155"/>
        <v>0</v>
      </c>
      <c r="J4904" s="7">
        <v>7</v>
      </c>
      <c r="K4904" s="7">
        <v>23</v>
      </c>
      <c r="L4904" s="7">
        <v>21</v>
      </c>
      <c r="M4904" s="7">
        <v>0</v>
      </c>
      <c r="N4904" s="7">
        <v>0</v>
      </c>
      <c r="O4904" s="8">
        <v>0</v>
      </c>
    </row>
    <row r="4905" spans="7:15" x14ac:dyDescent="0.25">
      <c r="G4905" s="6">
        <f t="shared" si="156"/>
        <v>4895</v>
      </c>
      <c r="H4905" s="19">
        <v>42939</v>
      </c>
      <c r="I4905" s="18" t="b">
        <f t="shared" si="155"/>
        <v>0</v>
      </c>
      <c r="J4905" s="7">
        <v>7</v>
      </c>
      <c r="K4905" s="7">
        <v>23</v>
      </c>
      <c r="L4905" s="7">
        <v>22</v>
      </c>
      <c r="M4905" s="7">
        <v>0</v>
      </c>
      <c r="N4905" s="7">
        <v>0</v>
      </c>
      <c r="O4905" s="8">
        <v>0</v>
      </c>
    </row>
    <row r="4906" spans="7:15" x14ac:dyDescent="0.25">
      <c r="G4906" s="6">
        <f t="shared" si="156"/>
        <v>4896</v>
      </c>
      <c r="H4906" s="19">
        <v>42939</v>
      </c>
      <c r="I4906" s="18" t="b">
        <f t="shared" si="155"/>
        <v>0</v>
      </c>
      <c r="J4906" s="7">
        <v>7</v>
      </c>
      <c r="K4906" s="7">
        <v>23</v>
      </c>
      <c r="L4906" s="7">
        <v>23</v>
      </c>
      <c r="M4906" s="7">
        <v>0</v>
      </c>
      <c r="N4906" s="7">
        <v>0</v>
      </c>
      <c r="O4906" s="8">
        <v>0</v>
      </c>
    </row>
    <row r="4907" spans="7:15" x14ac:dyDescent="0.25">
      <c r="G4907" s="6">
        <f t="shared" si="156"/>
        <v>4897</v>
      </c>
      <c r="H4907" s="19">
        <v>42940</v>
      </c>
      <c r="I4907" s="18" t="b">
        <f t="shared" si="155"/>
        <v>1</v>
      </c>
      <c r="J4907" s="7">
        <v>7</v>
      </c>
      <c r="K4907" s="7">
        <v>24</v>
      </c>
      <c r="L4907" s="7">
        <v>0</v>
      </c>
      <c r="M4907" s="7">
        <v>0</v>
      </c>
      <c r="N4907" s="7">
        <v>0</v>
      </c>
      <c r="O4907" s="8">
        <v>0</v>
      </c>
    </row>
    <row r="4908" spans="7:15" x14ac:dyDescent="0.25">
      <c r="G4908" s="6">
        <f t="shared" si="156"/>
        <v>4898</v>
      </c>
      <c r="H4908" s="19">
        <v>42940</v>
      </c>
      <c r="I4908" s="18" t="b">
        <f t="shared" si="155"/>
        <v>1</v>
      </c>
      <c r="J4908" s="7">
        <v>7</v>
      </c>
      <c r="K4908" s="7">
        <v>24</v>
      </c>
      <c r="L4908" s="7">
        <v>1</v>
      </c>
      <c r="M4908" s="7">
        <v>0</v>
      </c>
      <c r="N4908" s="7">
        <v>0</v>
      </c>
      <c r="O4908" s="8">
        <v>0</v>
      </c>
    </row>
    <row r="4909" spans="7:15" x14ac:dyDescent="0.25">
      <c r="G4909" s="6">
        <f t="shared" si="156"/>
        <v>4899</v>
      </c>
      <c r="H4909" s="19">
        <v>42940</v>
      </c>
      <c r="I4909" s="18" t="b">
        <f t="shared" si="155"/>
        <v>1</v>
      </c>
      <c r="J4909" s="7">
        <v>7</v>
      </c>
      <c r="K4909" s="7">
        <v>24</v>
      </c>
      <c r="L4909" s="7">
        <v>2</v>
      </c>
      <c r="M4909" s="7">
        <v>0</v>
      </c>
      <c r="N4909" s="7">
        <v>0</v>
      </c>
      <c r="O4909" s="8">
        <v>0</v>
      </c>
    </row>
    <row r="4910" spans="7:15" x14ac:dyDescent="0.25">
      <c r="G4910" s="6">
        <f t="shared" si="156"/>
        <v>4900</v>
      </c>
      <c r="H4910" s="19">
        <v>42940</v>
      </c>
      <c r="I4910" s="18" t="b">
        <f t="shared" si="155"/>
        <v>1</v>
      </c>
      <c r="J4910" s="7">
        <v>7</v>
      </c>
      <c r="K4910" s="7">
        <v>24</v>
      </c>
      <c r="L4910" s="7">
        <v>3</v>
      </c>
      <c r="M4910" s="7">
        <v>0</v>
      </c>
      <c r="N4910" s="7">
        <v>0</v>
      </c>
      <c r="O4910" s="8">
        <v>0</v>
      </c>
    </row>
    <row r="4911" spans="7:15" x14ac:dyDescent="0.25">
      <c r="G4911" s="6">
        <f t="shared" si="156"/>
        <v>4901</v>
      </c>
      <c r="H4911" s="19">
        <v>42940</v>
      </c>
      <c r="I4911" s="18" t="b">
        <f t="shared" si="155"/>
        <v>1</v>
      </c>
      <c r="J4911" s="7">
        <v>7</v>
      </c>
      <c r="K4911" s="7">
        <v>24</v>
      </c>
      <c r="L4911" s="7">
        <v>4</v>
      </c>
      <c r="M4911" s="7">
        <v>0</v>
      </c>
      <c r="N4911" s="7">
        <v>0</v>
      </c>
      <c r="O4911" s="8">
        <v>0</v>
      </c>
    </row>
    <row r="4912" spans="7:15" x14ac:dyDescent="0.25">
      <c r="G4912" s="6">
        <f t="shared" si="156"/>
        <v>4902</v>
      </c>
      <c r="H4912" s="19">
        <v>42940</v>
      </c>
      <c r="I4912" s="18" t="b">
        <f t="shared" si="155"/>
        <v>1</v>
      </c>
      <c r="J4912" s="7">
        <v>7</v>
      </c>
      <c r="K4912" s="7">
        <v>24</v>
      </c>
      <c r="L4912" s="7">
        <v>5</v>
      </c>
      <c r="M4912" s="7">
        <v>2.5911571746031748E-2</v>
      </c>
      <c r="N4912" s="7">
        <v>3.208059444444445E-2</v>
      </c>
      <c r="O4912" s="8">
        <v>2.1970377777777782E-2</v>
      </c>
    </row>
    <row r="4913" spans="7:15" x14ac:dyDescent="0.25">
      <c r="G4913" s="6">
        <f t="shared" si="156"/>
        <v>4903</v>
      </c>
      <c r="H4913" s="19">
        <v>42940</v>
      </c>
      <c r="I4913" s="18" t="b">
        <f t="shared" si="155"/>
        <v>1</v>
      </c>
      <c r="J4913" s="7">
        <v>7</v>
      </c>
      <c r="K4913" s="7">
        <v>24</v>
      </c>
      <c r="L4913" s="7">
        <v>6</v>
      </c>
      <c r="M4913" s="7">
        <v>0.10100791904761904</v>
      </c>
      <c r="N4913" s="7">
        <v>0.1206566911111111</v>
      </c>
      <c r="O4913" s="8">
        <v>9.0504371111111107E-2</v>
      </c>
    </row>
    <row r="4914" spans="7:15" x14ac:dyDescent="0.25">
      <c r="G4914" s="6">
        <f t="shared" si="156"/>
        <v>4904</v>
      </c>
      <c r="H4914" s="19">
        <v>42940</v>
      </c>
      <c r="I4914" s="18" t="b">
        <f t="shared" si="155"/>
        <v>1</v>
      </c>
      <c r="J4914" s="7">
        <v>7</v>
      </c>
      <c r="K4914" s="7">
        <v>24</v>
      </c>
      <c r="L4914" s="7">
        <v>7</v>
      </c>
      <c r="M4914" s="7">
        <v>0.19660806825396826</v>
      </c>
      <c r="N4914" s="7">
        <v>0.23235044999999999</v>
      </c>
      <c r="O4914" s="8">
        <v>0.25371044444444446</v>
      </c>
    </row>
    <row r="4915" spans="7:15" x14ac:dyDescent="0.25">
      <c r="G4915" s="6">
        <f t="shared" si="156"/>
        <v>4905</v>
      </c>
      <c r="H4915" s="19">
        <v>42940</v>
      </c>
      <c r="I4915" s="18" t="b">
        <f t="shared" si="155"/>
        <v>1</v>
      </c>
      <c r="J4915" s="7">
        <v>7</v>
      </c>
      <c r="K4915" s="7">
        <v>24</v>
      </c>
      <c r="L4915" s="7">
        <v>8</v>
      </c>
      <c r="M4915" s="7">
        <v>0.26048936841269837</v>
      </c>
      <c r="N4915" s="7">
        <v>0.30006359444444447</v>
      </c>
      <c r="O4915" s="8">
        <v>0.30266533333333334</v>
      </c>
    </row>
    <row r="4916" spans="7:15" x14ac:dyDescent="0.25">
      <c r="G4916" s="6">
        <f t="shared" si="156"/>
        <v>4906</v>
      </c>
      <c r="H4916" s="19">
        <v>42940</v>
      </c>
      <c r="I4916" s="18" t="b">
        <f t="shared" si="155"/>
        <v>1</v>
      </c>
      <c r="J4916" s="7">
        <v>7</v>
      </c>
      <c r="K4916" s="7">
        <v>24</v>
      </c>
      <c r="L4916" s="7">
        <v>9</v>
      </c>
      <c r="M4916" s="7">
        <v>0.34332184920634917</v>
      </c>
      <c r="N4916" s="7">
        <v>0.41878027777777777</v>
      </c>
      <c r="O4916" s="8">
        <v>0.45355311111111113</v>
      </c>
    </row>
    <row r="4917" spans="7:15" x14ac:dyDescent="0.25">
      <c r="G4917" s="6">
        <f t="shared" si="156"/>
        <v>4907</v>
      </c>
      <c r="H4917" s="19">
        <v>42940</v>
      </c>
      <c r="I4917" s="18" t="b">
        <f t="shared" si="155"/>
        <v>1</v>
      </c>
      <c r="J4917" s="7">
        <v>7</v>
      </c>
      <c r="K4917" s="7">
        <v>24</v>
      </c>
      <c r="L4917" s="7">
        <v>10</v>
      </c>
      <c r="M4917" s="7">
        <v>0.39282486031746028</v>
      </c>
      <c r="N4917" s="7">
        <v>0.45737005555555554</v>
      </c>
      <c r="O4917" s="8">
        <v>0.48705333333333334</v>
      </c>
    </row>
    <row r="4918" spans="7:15" x14ac:dyDescent="0.25">
      <c r="G4918" s="6">
        <f t="shared" si="156"/>
        <v>4908</v>
      </c>
      <c r="H4918" s="19">
        <v>42940</v>
      </c>
      <c r="I4918" s="18" t="b">
        <f t="shared" si="155"/>
        <v>1</v>
      </c>
      <c r="J4918" s="7">
        <v>7</v>
      </c>
      <c r="K4918" s="7">
        <v>24</v>
      </c>
      <c r="L4918" s="7">
        <v>11</v>
      </c>
      <c r="M4918" s="7">
        <v>0.43461486031746038</v>
      </c>
      <c r="N4918" s="7">
        <v>0.45389049999999997</v>
      </c>
      <c r="O4918" s="8">
        <v>0.53922255555555554</v>
      </c>
    </row>
    <row r="4919" spans="7:15" x14ac:dyDescent="0.25">
      <c r="G4919" s="6">
        <f t="shared" si="156"/>
        <v>4909</v>
      </c>
      <c r="H4919" s="19">
        <v>42940</v>
      </c>
      <c r="I4919" s="18" t="b">
        <f t="shared" si="155"/>
        <v>1</v>
      </c>
      <c r="J4919" s="7">
        <v>7</v>
      </c>
      <c r="K4919" s="7">
        <v>24</v>
      </c>
      <c r="L4919" s="7">
        <v>12</v>
      </c>
      <c r="M4919" s="7">
        <v>0.42393144444444442</v>
      </c>
      <c r="N4919" s="7">
        <v>0.33157399999999998</v>
      </c>
      <c r="O4919" s="8">
        <v>0.34422899999999995</v>
      </c>
    </row>
    <row r="4920" spans="7:15" x14ac:dyDescent="0.25">
      <c r="G4920" s="6">
        <f t="shared" si="156"/>
        <v>4910</v>
      </c>
      <c r="H4920" s="19">
        <v>42940</v>
      </c>
      <c r="I4920" s="18" t="b">
        <f t="shared" si="155"/>
        <v>1</v>
      </c>
      <c r="J4920" s="7">
        <v>7</v>
      </c>
      <c r="K4920" s="7">
        <v>24</v>
      </c>
      <c r="L4920" s="7">
        <v>13</v>
      </c>
      <c r="M4920" s="7">
        <v>0.38715985238095246</v>
      </c>
      <c r="N4920" s="7">
        <v>0.45952449999999995</v>
      </c>
      <c r="O4920" s="8">
        <v>0.48563588888888892</v>
      </c>
    </row>
    <row r="4921" spans="7:15" x14ac:dyDescent="0.25">
      <c r="G4921" s="6">
        <f t="shared" si="156"/>
        <v>4911</v>
      </c>
      <c r="H4921" s="19">
        <v>42940</v>
      </c>
      <c r="I4921" s="18" t="b">
        <f t="shared" si="155"/>
        <v>1</v>
      </c>
      <c r="J4921" s="7">
        <v>7</v>
      </c>
      <c r="K4921" s="7">
        <v>24</v>
      </c>
      <c r="L4921" s="7">
        <v>14</v>
      </c>
      <c r="M4921" s="7">
        <v>0.33854640952380954</v>
      </c>
      <c r="N4921" s="7">
        <v>0.40040302777777786</v>
      </c>
      <c r="O4921" s="8">
        <v>0.42321077777777777</v>
      </c>
    </row>
    <row r="4922" spans="7:15" x14ac:dyDescent="0.25">
      <c r="G4922" s="6">
        <f t="shared" si="156"/>
        <v>4912</v>
      </c>
      <c r="H4922" s="19">
        <v>42940</v>
      </c>
      <c r="I4922" s="18" t="b">
        <f t="shared" si="155"/>
        <v>1</v>
      </c>
      <c r="J4922" s="7">
        <v>7</v>
      </c>
      <c r="K4922" s="7">
        <v>24</v>
      </c>
      <c r="L4922" s="7">
        <v>15</v>
      </c>
      <c r="M4922" s="7">
        <v>0.3101427603174603</v>
      </c>
      <c r="N4922" s="7">
        <v>0.24694433333333329</v>
      </c>
      <c r="O4922" s="8">
        <v>0.20599855555555557</v>
      </c>
    </row>
    <row r="4923" spans="7:15" x14ac:dyDescent="0.25">
      <c r="G4923" s="6">
        <f t="shared" si="156"/>
        <v>4913</v>
      </c>
      <c r="H4923" s="19">
        <v>42940</v>
      </c>
      <c r="I4923" s="18" t="b">
        <f t="shared" si="155"/>
        <v>1</v>
      </c>
      <c r="J4923" s="7">
        <v>7</v>
      </c>
      <c r="K4923" s="7">
        <v>24</v>
      </c>
      <c r="L4923" s="7">
        <v>16</v>
      </c>
      <c r="M4923" s="7">
        <v>0.21878712063492065</v>
      </c>
      <c r="N4923" s="7">
        <v>0.14812693888888889</v>
      </c>
      <c r="O4923" s="8">
        <v>0.15779304444444445</v>
      </c>
    </row>
    <row r="4924" spans="7:15" x14ac:dyDescent="0.25">
      <c r="G4924" s="6">
        <f t="shared" si="156"/>
        <v>4914</v>
      </c>
      <c r="H4924" s="19">
        <v>42940</v>
      </c>
      <c r="I4924" s="18" t="b">
        <f t="shared" si="155"/>
        <v>1</v>
      </c>
      <c r="J4924" s="7">
        <v>7</v>
      </c>
      <c r="K4924" s="7">
        <v>24</v>
      </c>
      <c r="L4924" s="7">
        <v>17</v>
      </c>
      <c r="M4924" s="7">
        <v>0.11845721222222223</v>
      </c>
      <c r="N4924" s="7">
        <v>9.29483888888889E-2</v>
      </c>
      <c r="O4924" s="8">
        <v>0.11476979999999999</v>
      </c>
    </row>
    <row r="4925" spans="7:15" x14ac:dyDescent="0.25">
      <c r="G4925" s="6">
        <f t="shared" si="156"/>
        <v>4915</v>
      </c>
      <c r="H4925" s="19">
        <v>42940</v>
      </c>
      <c r="I4925" s="18" t="b">
        <f t="shared" si="155"/>
        <v>1</v>
      </c>
      <c r="J4925" s="7">
        <v>7</v>
      </c>
      <c r="K4925" s="7">
        <v>24</v>
      </c>
      <c r="L4925" s="7">
        <v>18</v>
      </c>
      <c r="M4925" s="7">
        <v>4.8490570317460312E-2</v>
      </c>
      <c r="N4925" s="7">
        <v>3.2161112777777778E-2</v>
      </c>
      <c r="O4925" s="8">
        <v>3.1286277777777781E-2</v>
      </c>
    </row>
    <row r="4926" spans="7:15" x14ac:dyDescent="0.25">
      <c r="G4926" s="6">
        <f t="shared" si="156"/>
        <v>4916</v>
      </c>
      <c r="H4926" s="19">
        <v>42940</v>
      </c>
      <c r="I4926" s="18" t="b">
        <f t="shared" si="155"/>
        <v>1</v>
      </c>
      <c r="J4926" s="7">
        <v>7</v>
      </c>
      <c r="K4926" s="7">
        <v>24</v>
      </c>
      <c r="L4926" s="7">
        <v>19</v>
      </c>
      <c r="M4926" s="7">
        <v>9.6784746031746023E-4</v>
      </c>
      <c r="N4926" s="7">
        <v>0</v>
      </c>
      <c r="O4926" s="8">
        <v>0</v>
      </c>
    </row>
    <row r="4927" spans="7:15" x14ac:dyDescent="0.25">
      <c r="G4927" s="6">
        <f t="shared" si="156"/>
        <v>4917</v>
      </c>
      <c r="H4927" s="19">
        <v>42940</v>
      </c>
      <c r="I4927" s="18" t="b">
        <f t="shared" si="155"/>
        <v>1</v>
      </c>
      <c r="J4927" s="7">
        <v>7</v>
      </c>
      <c r="K4927" s="7">
        <v>24</v>
      </c>
      <c r="L4927" s="7">
        <v>20</v>
      </c>
      <c r="M4927" s="7">
        <v>0</v>
      </c>
      <c r="N4927" s="7">
        <v>0</v>
      </c>
      <c r="O4927" s="8">
        <v>0</v>
      </c>
    </row>
    <row r="4928" spans="7:15" x14ac:dyDescent="0.25">
      <c r="G4928" s="6">
        <f t="shared" si="156"/>
        <v>4918</v>
      </c>
      <c r="H4928" s="19">
        <v>42940</v>
      </c>
      <c r="I4928" s="18" t="b">
        <f t="shared" si="155"/>
        <v>1</v>
      </c>
      <c r="J4928" s="7">
        <v>7</v>
      </c>
      <c r="K4928" s="7">
        <v>24</v>
      </c>
      <c r="L4928" s="7">
        <v>21</v>
      </c>
      <c r="M4928" s="7">
        <v>0</v>
      </c>
      <c r="N4928" s="7">
        <v>0</v>
      </c>
      <c r="O4928" s="8">
        <v>0</v>
      </c>
    </row>
    <row r="4929" spans="7:15" x14ac:dyDescent="0.25">
      <c r="G4929" s="6">
        <f t="shared" si="156"/>
        <v>4919</v>
      </c>
      <c r="H4929" s="19">
        <v>42940</v>
      </c>
      <c r="I4929" s="18" t="b">
        <f t="shared" si="155"/>
        <v>1</v>
      </c>
      <c r="J4929" s="7">
        <v>7</v>
      </c>
      <c r="K4929" s="7">
        <v>24</v>
      </c>
      <c r="L4929" s="7">
        <v>22</v>
      </c>
      <c r="M4929" s="7">
        <v>0</v>
      </c>
      <c r="N4929" s="7">
        <v>0</v>
      </c>
      <c r="O4929" s="8">
        <v>0</v>
      </c>
    </row>
    <row r="4930" spans="7:15" x14ac:dyDescent="0.25">
      <c r="G4930" s="6">
        <f t="shared" si="156"/>
        <v>4920</v>
      </c>
      <c r="H4930" s="19">
        <v>42940</v>
      </c>
      <c r="I4930" s="18" t="b">
        <f t="shared" si="155"/>
        <v>1</v>
      </c>
      <c r="J4930" s="7">
        <v>7</v>
      </c>
      <c r="K4930" s="7">
        <v>24</v>
      </c>
      <c r="L4930" s="7">
        <v>23</v>
      </c>
      <c r="M4930" s="7">
        <v>0</v>
      </c>
      <c r="N4930" s="7">
        <v>0</v>
      </c>
      <c r="O4930" s="8">
        <v>0</v>
      </c>
    </row>
    <row r="4931" spans="7:15" x14ac:dyDescent="0.25">
      <c r="G4931" s="6">
        <f t="shared" si="156"/>
        <v>4921</v>
      </c>
      <c r="H4931" s="19">
        <v>42941</v>
      </c>
      <c r="I4931" s="18" t="b">
        <f t="shared" si="155"/>
        <v>1</v>
      </c>
      <c r="J4931" s="7">
        <v>7</v>
      </c>
      <c r="K4931" s="7">
        <v>25</v>
      </c>
      <c r="L4931" s="7">
        <v>0</v>
      </c>
      <c r="M4931" s="7">
        <v>0</v>
      </c>
      <c r="N4931" s="7">
        <v>0</v>
      </c>
      <c r="O4931" s="8">
        <v>0</v>
      </c>
    </row>
    <row r="4932" spans="7:15" x14ac:dyDescent="0.25">
      <c r="G4932" s="6">
        <f t="shared" si="156"/>
        <v>4922</v>
      </c>
      <c r="H4932" s="19">
        <v>42941</v>
      </c>
      <c r="I4932" s="18" t="b">
        <f t="shared" si="155"/>
        <v>1</v>
      </c>
      <c r="J4932" s="7">
        <v>7</v>
      </c>
      <c r="K4932" s="7">
        <v>25</v>
      </c>
      <c r="L4932" s="7">
        <v>1</v>
      </c>
      <c r="M4932" s="7">
        <v>0</v>
      </c>
      <c r="N4932" s="7">
        <v>0</v>
      </c>
      <c r="O4932" s="8">
        <v>0</v>
      </c>
    </row>
    <row r="4933" spans="7:15" x14ac:dyDescent="0.25">
      <c r="G4933" s="6">
        <f t="shared" si="156"/>
        <v>4923</v>
      </c>
      <c r="H4933" s="19">
        <v>42941</v>
      </c>
      <c r="I4933" s="18" t="b">
        <f t="shared" si="155"/>
        <v>1</v>
      </c>
      <c r="J4933" s="7">
        <v>7</v>
      </c>
      <c r="K4933" s="7">
        <v>25</v>
      </c>
      <c r="L4933" s="7">
        <v>2</v>
      </c>
      <c r="M4933" s="7">
        <v>0</v>
      </c>
      <c r="N4933" s="7">
        <v>0</v>
      </c>
      <c r="O4933" s="8">
        <v>0</v>
      </c>
    </row>
    <row r="4934" spans="7:15" x14ac:dyDescent="0.25">
      <c r="G4934" s="6">
        <f t="shared" si="156"/>
        <v>4924</v>
      </c>
      <c r="H4934" s="19">
        <v>42941</v>
      </c>
      <c r="I4934" s="18" t="b">
        <f t="shared" si="155"/>
        <v>1</v>
      </c>
      <c r="J4934" s="7">
        <v>7</v>
      </c>
      <c r="K4934" s="7">
        <v>25</v>
      </c>
      <c r="L4934" s="7">
        <v>3</v>
      </c>
      <c r="M4934" s="7">
        <v>0</v>
      </c>
      <c r="N4934" s="7">
        <v>0</v>
      </c>
      <c r="O4934" s="8">
        <v>0</v>
      </c>
    </row>
    <row r="4935" spans="7:15" x14ac:dyDescent="0.25">
      <c r="G4935" s="6">
        <f t="shared" si="156"/>
        <v>4925</v>
      </c>
      <c r="H4935" s="19">
        <v>42941</v>
      </c>
      <c r="I4935" s="18" t="b">
        <f t="shared" si="155"/>
        <v>1</v>
      </c>
      <c r="J4935" s="7">
        <v>7</v>
      </c>
      <c r="K4935" s="7">
        <v>25</v>
      </c>
      <c r="L4935" s="7">
        <v>4</v>
      </c>
      <c r="M4935" s="7">
        <v>0</v>
      </c>
      <c r="N4935" s="7">
        <v>0</v>
      </c>
      <c r="O4935" s="8">
        <v>0</v>
      </c>
    </row>
    <row r="4936" spans="7:15" x14ac:dyDescent="0.25">
      <c r="G4936" s="6">
        <f t="shared" si="156"/>
        <v>4926</v>
      </c>
      <c r="H4936" s="19">
        <v>42941</v>
      </c>
      <c r="I4936" s="18" t="b">
        <f t="shared" si="155"/>
        <v>1</v>
      </c>
      <c r="J4936" s="7">
        <v>7</v>
      </c>
      <c r="K4936" s="7">
        <v>25</v>
      </c>
      <c r="L4936" s="7">
        <v>5</v>
      </c>
      <c r="M4936" s="7">
        <v>2.3706181428571432E-2</v>
      </c>
      <c r="N4936" s="7">
        <v>2.6052474444444442E-2</v>
      </c>
      <c r="O4936" s="8">
        <v>3.4973933333333325E-2</v>
      </c>
    </row>
    <row r="4937" spans="7:15" x14ac:dyDescent="0.25">
      <c r="G4937" s="6">
        <f t="shared" si="156"/>
        <v>4927</v>
      </c>
      <c r="H4937" s="19">
        <v>42941</v>
      </c>
      <c r="I4937" s="18" t="b">
        <f t="shared" si="155"/>
        <v>1</v>
      </c>
      <c r="J4937" s="7">
        <v>7</v>
      </c>
      <c r="K4937" s="7">
        <v>25</v>
      </c>
      <c r="L4937" s="7">
        <v>6</v>
      </c>
      <c r="M4937" s="7">
        <v>0.10092497936507937</v>
      </c>
      <c r="N4937" s="7">
        <v>8.1830511111111115E-2</v>
      </c>
      <c r="O4937" s="8">
        <v>7.4256199999999994E-2</v>
      </c>
    </row>
    <row r="4938" spans="7:15" x14ac:dyDescent="0.25">
      <c r="G4938" s="6">
        <f t="shared" si="156"/>
        <v>4928</v>
      </c>
      <c r="H4938" s="19">
        <v>42941</v>
      </c>
      <c r="I4938" s="18" t="b">
        <f t="shared" si="155"/>
        <v>1</v>
      </c>
      <c r="J4938" s="7">
        <v>7</v>
      </c>
      <c r="K4938" s="7">
        <v>25</v>
      </c>
      <c r="L4938" s="7">
        <v>7</v>
      </c>
      <c r="M4938" s="7">
        <v>0.17139451269841274</v>
      </c>
      <c r="N4938" s="7">
        <v>0.18985459444444444</v>
      </c>
      <c r="O4938" s="8">
        <v>0.22548451111111112</v>
      </c>
    </row>
    <row r="4939" spans="7:15" x14ac:dyDescent="0.25">
      <c r="G4939" s="6">
        <f t="shared" si="156"/>
        <v>4929</v>
      </c>
      <c r="H4939" s="19">
        <v>42941</v>
      </c>
      <c r="I4939" s="18" t="b">
        <f t="shared" si="155"/>
        <v>1</v>
      </c>
      <c r="J4939" s="7">
        <v>7</v>
      </c>
      <c r="K4939" s="7">
        <v>25</v>
      </c>
      <c r="L4939" s="7">
        <v>8</v>
      </c>
      <c r="M4939" s="7">
        <v>0.25084037301587309</v>
      </c>
      <c r="N4939" s="7">
        <v>0.26916391666666667</v>
      </c>
      <c r="O4939" s="8">
        <v>0.24938087777777776</v>
      </c>
    </row>
    <row r="4940" spans="7:15" x14ac:dyDescent="0.25">
      <c r="G4940" s="6">
        <f t="shared" si="156"/>
        <v>4930</v>
      </c>
      <c r="H4940" s="19">
        <v>42941</v>
      </c>
      <c r="I4940" s="18" t="b">
        <f t="shared" ref="I4940:I5003" si="157">AND(WEEKDAY(H4940,2)&lt;6,H4940&lt;&gt;(DATE(2017,7,4)))</f>
        <v>1</v>
      </c>
      <c r="J4940" s="7">
        <v>7</v>
      </c>
      <c r="K4940" s="7">
        <v>25</v>
      </c>
      <c r="L4940" s="7">
        <v>9</v>
      </c>
      <c r="M4940" s="7">
        <v>0.34423382539682534</v>
      </c>
      <c r="N4940" s="7">
        <v>0.37212483888888892</v>
      </c>
      <c r="O4940" s="8">
        <v>0.32815423333333338</v>
      </c>
    </row>
    <row r="4941" spans="7:15" x14ac:dyDescent="0.25">
      <c r="G4941" s="6">
        <f t="shared" ref="G4941:G5004" si="158">G4940+1</f>
        <v>4931</v>
      </c>
      <c r="H4941" s="19">
        <v>42941</v>
      </c>
      <c r="I4941" s="18" t="b">
        <f t="shared" si="157"/>
        <v>1</v>
      </c>
      <c r="J4941" s="7">
        <v>7</v>
      </c>
      <c r="K4941" s="7">
        <v>25</v>
      </c>
      <c r="L4941" s="7">
        <v>10</v>
      </c>
      <c r="M4941" s="7">
        <v>0.39654200000000001</v>
      </c>
      <c r="N4941" s="7">
        <v>0.38764594444444445</v>
      </c>
      <c r="O4941" s="8">
        <v>0.40168944444444438</v>
      </c>
    </row>
    <row r="4942" spans="7:15" x14ac:dyDescent="0.25">
      <c r="G4942" s="6">
        <f t="shared" si="158"/>
        <v>4932</v>
      </c>
      <c r="H4942" s="19">
        <v>42941</v>
      </c>
      <c r="I4942" s="18" t="b">
        <f t="shared" si="157"/>
        <v>1</v>
      </c>
      <c r="J4942" s="7">
        <v>7</v>
      </c>
      <c r="K4942" s="7">
        <v>25</v>
      </c>
      <c r="L4942" s="7">
        <v>11</v>
      </c>
      <c r="M4942" s="7">
        <v>0.38192175555555563</v>
      </c>
      <c r="N4942" s="7">
        <v>0.38878405555555551</v>
      </c>
      <c r="O4942" s="8">
        <v>0.3162943333333334</v>
      </c>
    </row>
    <row r="4943" spans="7:15" x14ac:dyDescent="0.25">
      <c r="G4943" s="6">
        <f t="shared" si="158"/>
        <v>4933</v>
      </c>
      <c r="H4943" s="19">
        <v>42941</v>
      </c>
      <c r="I4943" s="18" t="b">
        <f t="shared" si="157"/>
        <v>1</v>
      </c>
      <c r="J4943" s="7">
        <v>7</v>
      </c>
      <c r="K4943" s="7">
        <v>25</v>
      </c>
      <c r="L4943" s="7">
        <v>12</v>
      </c>
      <c r="M4943" s="7">
        <v>0.42319139523809524</v>
      </c>
      <c r="N4943" s="7">
        <v>0.42550114999999994</v>
      </c>
      <c r="O4943" s="8">
        <v>0.42080233333333328</v>
      </c>
    </row>
    <row r="4944" spans="7:15" x14ac:dyDescent="0.25">
      <c r="G4944" s="6">
        <f t="shared" si="158"/>
        <v>4934</v>
      </c>
      <c r="H4944" s="19">
        <v>42941</v>
      </c>
      <c r="I4944" s="18" t="b">
        <f t="shared" si="157"/>
        <v>1</v>
      </c>
      <c r="J4944" s="7">
        <v>7</v>
      </c>
      <c r="K4944" s="7">
        <v>25</v>
      </c>
      <c r="L4944" s="7">
        <v>13</v>
      </c>
      <c r="M4944" s="7">
        <v>0.45068334920634917</v>
      </c>
      <c r="N4944" s="7">
        <v>0.42784505555555558</v>
      </c>
      <c r="O4944" s="8">
        <v>0.45328855555555564</v>
      </c>
    </row>
    <row r="4945" spans="7:15" x14ac:dyDescent="0.25">
      <c r="G4945" s="6">
        <f t="shared" si="158"/>
        <v>4935</v>
      </c>
      <c r="H4945" s="19">
        <v>42941</v>
      </c>
      <c r="I4945" s="18" t="b">
        <f t="shared" si="157"/>
        <v>1</v>
      </c>
      <c r="J4945" s="7">
        <v>7</v>
      </c>
      <c r="K4945" s="7">
        <v>25</v>
      </c>
      <c r="L4945" s="7">
        <v>14</v>
      </c>
      <c r="M4945" s="7">
        <v>0.39803595238095241</v>
      </c>
      <c r="N4945" s="7">
        <v>0.34385994444444451</v>
      </c>
      <c r="O4945" s="8">
        <v>0.42455400000000004</v>
      </c>
    </row>
    <row r="4946" spans="7:15" x14ac:dyDescent="0.25">
      <c r="G4946" s="6">
        <f t="shared" si="158"/>
        <v>4936</v>
      </c>
      <c r="H4946" s="19">
        <v>42941</v>
      </c>
      <c r="I4946" s="18" t="b">
        <f t="shared" si="157"/>
        <v>1</v>
      </c>
      <c r="J4946" s="7">
        <v>7</v>
      </c>
      <c r="K4946" s="7">
        <v>25</v>
      </c>
      <c r="L4946" s="7">
        <v>15</v>
      </c>
      <c r="M4946" s="7">
        <v>0.36371266190476187</v>
      </c>
      <c r="N4946" s="7">
        <v>0.27089053888888887</v>
      </c>
      <c r="O4946" s="8">
        <v>0.3327431111111111</v>
      </c>
    </row>
    <row r="4947" spans="7:15" x14ac:dyDescent="0.25">
      <c r="G4947" s="6">
        <f t="shared" si="158"/>
        <v>4937</v>
      </c>
      <c r="H4947" s="19">
        <v>42941</v>
      </c>
      <c r="I4947" s="18" t="b">
        <f t="shared" si="157"/>
        <v>1</v>
      </c>
      <c r="J4947" s="7">
        <v>7</v>
      </c>
      <c r="K4947" s="7">
        <v>25</v>
      </c>
      <c r="L4947" s="7">
        <v>16</v>
      </c>
      <c r="M4947" s="7">
        <v>0.27987169047619048</v>
      </c>
      <c r="N4947" s="7">
        <v>0.18748572222222223</v>
      </c>
      <c r="O4947" s="8">
        <v>0.21404799999999999</v>
      </c>
    </row>
    <row r="4948" spans="7:15" x14ac:dyDescent="0.25">
      <c r="G4948" s="6">
        <f t="shared" si="158"/>
        <v>4938</v>
      </c>
      <c r="H4948" s="19">
        <v>42941</v>
      </c>
      <c r="I4948" s="18" t="b">
        <f t="shared" si="157"/>
        <v>1</v>
      </c>
      <c r="J4948" s="7">
        <v>7</v>
      </c>
      <c r="K4948" s="7">
        <v>25</v>
      </c>
      <c r="L4948" s="7">
        <v>17</v>
      </c>
      <c r="M4948" s="7">
        <v>0.16314724126984129</v>
      </c>
      <c r="N4948" s="7">
        <v>0.12307811666666667</v>
      </c>
      <c r="O4948" s="8">
        <v>0.11679002222222222</v>
      </c>
    </row>
    <row r="4949" spans="7:15" x14ac:dyDescent="0.25">
      <c r="G4949" s="6">
        <f t="shared" si="158"/>
        <v>4939</v>
      </c>
      <c r="H4949" s="19">
        <v>42941</v>
      </c>
      <c r="I4949" s="18" t="b">
        <f t="shared" si="157"/>
        <v>1</v>
      </c>
      <c r="J4949" s="7">
        <v>7</v>
      </c>
      <c r="K4949" s="7">
        <v>25</v>
      </c>
      <c r="L4949" s="7">
        <v>18</v>
      </c>
      <c r="M4949" s="7">
        <v>6.0342630158730169E-2</v>
      </c>
      <c r="N4949" s="7">
        <v>3.811476111111111E-2</v>
      </c>
      <c r="O4949" s="8">
        <v>2.9433344444444443E-2</v>
      </c>
    </row>
    <row r="4950" spans="7:15" x14ac:dyDescent="0.25">
      <c r="G4950" s="6">
        <f t="shared" si="158"/>
        <v>4940</v>
      </c>
      <c r="H4950" s="19">
        <v>42941</v>
      </c>
      <c r="I4950" s="18" t="b">
        <f t="shared" si="157"/>
        <v>1</v>
      </c>
      <c r="J4950" s="7">
        <v>7</v>
      </c>
      <c r="K4950" s="7">
        <v>25</v>
      </c>
      <c r="L4950" s="7">
        <v>19</v>
      </c>
      <c r="M4950" s="7">
        <v>1.0517080952380951E-3</v>
      </c>
      <c r="N4950" s="7">
        <v>0</v>
      </c>
      <c r="O4950" s="8">
        <v>0</v>
      </c>
    </row>
    <row r="4951" spans="7:15" x14ac:dyDescent="0.25">
      <c r="G4951" s="6">
        <f t="shared" si="158"/>
        <v>4941</v>
      </c>
      <c r="H4951" s="19">
        <v>42941</v>
      </c>
      <c r="I4951" s="18" t="b">
        <f t="shared" si="157"/>
        <v>1</v>
      </c>
      <c r="J4951" s="7">
        <v>7</v>
      </c>
      <c r="K4951" s="7">
        <v>25</v>
      </c>
      <c r="L4951" s="7">
        <v>20</v>
      </c>
      <c r="M4951" s="7">
        <v>0</v>
      </c>
      <c r="N4951" s="7">
        <v>0</v>
      </c>
      <c r="O4951" s="8">
        <v>0</v>
      </c>
    </row>
    <row r="4952" spans="7:15" x14ac:dyDescent="0.25">
      <c r="G4952" s="6">
        <f t="shared" si="158"/>
        <v>4942</v>
      </c>
      <c r="H4952" s="19">
        <v>42941</v>
      </c>
      <c r="I4952" s="18" t="b">
        <f t="shared" si="157"/>
        <v>1</v>
      </c>
      <c r="J4952" s="7">
        <v>7</v>
      </c>
      <c r="K4952" s="7">
        <v>25</v>
      </c>
      <c r="L4952" s="7">
        <v>21</v>
      </c>
      <c r="M4952" s="7">
        <v>0</v>
      </c>
      <c r="N4952" s="7">
        <v>0</v>
      </c>
      <c r="O4952" s="8">
        <v>0</v>
      </c>
    </row>
    <row r="4953" spans="7:15" x14ac:dyDescent="0.25">
      <c r="G4953" s="6">
        <f t="shared" si="158"/>
        <v>4943</v>
      </c>
      <c r="H4953" s="19">
        <v>42941</v>
      </c>
      <c r="I4953" s="18" t="b">
        <f t="shared" si="157"/>
        <v>1</v>
      </c>
      <c r="J4953" s="7">
        <v>7</v>
      </c>
      <c r="K4953" s="7">
        <v>25</v>
      </c>
      <c r="L4953" s="7">
        <v>22</v>
      </c>
      <c r="M4953" s="7">
        <v>0</v>
      </c>
      <c r="N4953" s="7">
        <v>0</v>
      </c>
      <c r="O4953" s="8">
        <v>0</v>
      </c>
    </row>
    <row r="4954" spans="7:15" x14ac:dyDescent="0.25">
      <c r="G4954" s="6">
        <f t="shared" si="158"/>
        <v>4944</v>
      </c>
      <c r="H4954" s="19">
        <v>42941</v>
      </c>
      <c r="I4954" s="18" t="b">
        <f t="shared" si="157"/>
        <v>1</v>
      </c>
      <c r="J4954" s="7">
        <v>7</v>
      </c>
      <c r="K4954" s="7">
        <v>25</v>
      </c>
      <c r="L4954" s="7">
        <v>23</v>
      </c>
      <c r="M4954" s="7">
        <v>0</v>
      </c>
      <c r="N4954" s="7">
        <v>0</v>
      </c>
      <c r="O4954" s="8">
        <v>0</v>
      </c>
    </row>
    <row r="4955" spans="7:15" x14ac:dyDescent="0.25">
      <c r="G4955" s="6">
        <f t="shared" si="158"/>
        <v>4945</v>
      </c>
      <c r="H4955" s="19">
        <v>42942</v>
      </c>
      <c r="I4955" s="18" t="b">
        <f t="shared" si="157"/>
        <v>1</v>
      </c>
      <c r="J4955" s="7">
        <v>7</v>
      </c>
      <c r="K4955" s="7">
        <v>26</v>
      </c>
      <c r="L4955" s="7">
        <v>0</v>
      </c>
      <c r="M4955" s="7">
        <v>0</v>
      </c>
      <c r="N4955" s="7">
        <v>0</v>
      </c>
      <c r="O4955" s="8">
        <v>0</v>
      </c>
    </row>
    <row r="4956" spans="7:15" x14ac:dyDescent="0.25">
      <c r="G4956" s="6">
        <f t="shared" si="158"/>
        <v>4946</v>
      </c>
      <c r="H4956" s="19">
        <v>42942</v>
      </c>
      <c r="I4956" s="18" t="b">
        <f t="shared" si="157"/>
        <v>1</v>
      </c>
      <c r="J4956" s="7">
        <v>7</v>
      </c>
      <c r="K4956" s="7">
        <v>26</v>
      </c>
      <c r="L4956" s="7">
        <v>1</v>
      </c>
      <c r="M4956" s="7">
        <v>0</v>
      </c>
      <c r="N4956" s="7">
        <v>0</v>
      </c>
      <c r="O4956" s="8">
        <v>0</v>
      </c>
    </row>
    <row r="4957" spans="7:15" x14ac:dyDescent="0.25">
      <c r="G4957" s="6">
        <f t="shared" si="158"/>
        <v>4947</v>
      </c>
      <c r="H4957" s="19">
        <v>42942</v>
      </c>
      <c r="I4957" s="18" t="b">
        <f t="shared" si="157"/>
        <v>1</v>
      </c>
      <c r="J4957" s="7">
        <v>7</v>
      </c>
      <c r="K4957" s="7">
        <v>26</v>
      </c>
      <c r="L4957" s="7">
        <v>2</v>
      </c>
      <c r="M4957" s="7">
        <v>0</v>
      </c>
      <c r="N4957" s="7">
        <v>0</v>
      </c>
      <c r="O4957" s="8">
        <v>0</v>
      </c>
    </row>
    <row r="4958" spans="7:15" x14ac:dyDescent="0.25">
      <c r="G4958" s="6">
        <f t="shared" si="158"/>
        <v>4948</v>
      </c>
      <c r="H4958" s="19">
        <v>42942</v>
      </c>
      <c r="I4958" s="18" t="b">
        <f t="shared" si="157"/>
        <v>1</v>
      </c>
      <c r="J4958" s="7">
        <v>7</v>
      </c>
      <c r="K4958" s="7">
        <v>26</v>
      </c>
      <c r="L4958" s="7">
        <v>3</v>
      </c>
      <c r="M4958" s="7">
        <v>0</v>
      </c>
      <c r="N4958" s="7">
        <v>0</v>
      </c>
      <c r="O4958" s="8">
        <v>0</v>
      </c>
    </row>
    <row r="4959" spans="7:15" x14ac:dyDescent="0.25">
      <c r="G4959" s="6">
        <f t="shared" si="158"/>
        <v>4949</v>
      </c>
      <c r="H4959" s="19">
        <v>42942</v>
      </c>
      <c r="I4959" s="18" t="b">
        <f t="shared" si="157"/>
        <v>1</v>
      </c>
      <c r="J4959" s="7">
        <v>7</v>
      </c>
      <c r="K4959" s="7">
        <v>26</v>
      </c>
      <c r="L4959" s="7">
        <v>4</v>
      </c>
      <c r="M4959" s="7">
        <v>0</v>
      </c>
      <c r="N4959" s="7">
        <v>0</v>
      </c>
      <c r="O4959" s="8">
        <v>0</v>
      </c>
    </row>
    <row r="4960" spans="7:15" x14ac:dyDescent="0.25">
      <c r="G4960" s="6">
        <f t="shared" si="158"/>
        <v>4950</v>
      </c>
      <c r="H4960" s="19">
        <v>42942</v>
      </c>
      <c r="I4960" s="18" t="b">
        <f t="shared" si="157"/>
        <v>1</v>
      </c>
      <c r="J4960" s="7">
        <v>7</v>
      </c>
      <c r="K4960" s="7">
        <v>26</v>
      </c>
      <c r="L4960" s="7">
        <v>5</v>
      </c>
      <c r="M4960" s="7">
        <v>3.1148913809523809E-2</v>
      </c>
      <c r="N4960" s="7">
        <v>4.0738388888888886E-2</v>
      </c>
      <c r="O4960" s="8">
        <v>3.7326155555555553E-2</v>
      </c>
    </row>
    <row r="4961" spans="7:15" x14ac:dyDescent="0.25">
      <c r="G4961" s="6">
        <f t="shared" si="158"/>
        <v>4951</v>
      </c>
      <c r="H4961" s="19">
        <v>42942</v>
      </c>
      <c r="I4961" s="18" t="b">
        <f t="shared" si="157"/>
        <v>1</v>
      </c>
      <c r="J4961" s="7">
        <v>7</v>
      </c>
      <c r="K4961" s="7">
        <v>26</v>
      </c>
      <c r="L4961" s="7">
        <v>6</v>
      </c>
      <c r="M4961" s="7">
        <v>0.11841521111111113</v>
      </c>
      <c r="N4961" s="7">
        <v>0.14320367222222222</v>
      </c>
      <c r="O4961" s="8">
        <v>0.15784926666666665</v>
      </c>
    </row>
    <row r="4962" spans="7:15" x14ac:dyDescent="0.25">
      <c r="G4962" s="6">
        <f t="shared" si="158"/>
        <v>4952</v>
      </c>
      <c r="H4962" s="19">
        <v>42942</v>
      </c>
      <c r="I4962" s="18" t="b">
        <f t="shared" si="157"/>
        <v>1</v>
      </c>
      <c r="J4962" s="7">
        <v>7</v>
      </c>
      <c r="K4962" s="7">
        <v>26</v>
      </c>
      <c r="L4962" s="7">
        <v>7</v>
      </c>
      <c r="M4962" s="7">
        <v>0.24824353650793649</v>
      </c>
      <c r="N4962" s="7">
        <v>0.28698950000000001</v>
      </c>
      <c r="O4962" s="8">
        <v>0.3193752222222222</v>
      </c>
    </row>
    <row r="4963" spans="7:15" x14ac:dyDescent="0.25">
      <c r="G4963" s="6">
        <f t="shared" si="158"/>
        <v>4953</v>
      </c>
      <c r="H4963" s="19">
        <v>42942</v>
      </c>
      <c r="I4963" s="18" t="b">
        <f t="shared" si="157"/>
        <v>1</v>
      </c>
      <c r="J4963" s="7">
        <v>7</v>
      </c>
      <c r="K4963" s="7">
        <v>26</v>
      </c>
      <c r="L4963" s="7">
        <v>8</v>
      </c>
      <c r="M4963" s="7">
        <v>0.3786334031746032</v>
      </c>
      <c r="N4963" s="7">
        <v>0.41336388888888886</v>
      </c>
      <c r="O4963" s="8">
        <v>0.46158733333333335</v>
      </c>
    </row>
    <row r="4964" spans="7:15" x14ac:dyDescent="0.25">
      <c r="G4964" s="6">
        <f t="shared" si="158"/>
        <v>4954</v>
      </c>
      <c r="H4964" s="19">
        <v>42942</v>
      </c>
      <c r="I4964" s="18" t="b">
        <f t="shared" si="157"/>
        <v>1</v>
      </c>
      <c r="J4964" s="7">
        <v>7</v>
      </c>
      <c r="K4964" s="7">
        <v>26</v>
      </c>
      <c r="L4964" s="7">
        <v>9</v>
      </c>
      <c r="M4964" s="7">
        <v>0.48311113015873008</v>
      </c>
      <c r="N4964" s="7">
        <v>0.56378766666666669</v>
      </c>
      <c r="O4964" s="8">
        <v>0.56896911111111104</v>
      </c>
    </row>
    <row r="4965" spans="7:15" x14ac:dyDescent="0.25">
      <c r="G4965" s="6">
        <f t="shared" si="158"/>
        <v>4955</v>
      </c>
      <c r="H4965" s="19">
        <v>42942</v>
      </c>
      <c r="I4965" s="18" t="b">
        <f t="shared" si="157"/>
        <v>1</v>
      </c>
      <c r="J4965" s="7">
        <v>7</v>
      </c>
      <c r="K4965" s="7">
        <v>26</v>
      </c>
      <c r="L4965" s="7">
        <v>10</v>
      </c>
      <c r="M4965" s="7">
        <v>0.56770885714285713</v>
      </c>
      <c r="N4965" s="7">
        <v>0.63189944444444446</v>
      </c>
      <c r="O4965" s="8">
        <v>0.64412755555555545</v>
      </c>
    </row>
    <row r="4966" spans="7:15" x14ac:dyDescent="0.25">
      <c r="G4966" s="6">
        <f t="shared" si="158"/>
        <v>4956</v>
      </c>
      <c r="H4966" s="19">
        <v>42942</v>
      </c>
      <c r="I4966" s="18" t="b">
        <f t="shared" si="157"/>
        <v>1</v>
      </c>
      <c r="J4966" s="7">
        <v>7</v>
      </c>
      <c r="K4966" s="7">
        <v>26</v>
      </c>
      <c r="L4966" s="7">
        <v>11</v>
      </c>
      <c r="M4966" s="7">
        <v>0.57610784126984116</v>
      </c>
      <c r="N4966" s="7">
        <v>0.66563822222222224</v>
      </c>
      <c r="O4966" s="8">
        <v>0.68090522222222216</v>
      </c>
    </row>
    <row r="4967" spans="7:15" x14ac:dyDescent="0.25">
      <c r="G4967" s="6">
        <f t="shared" si="158"/>
        <v>4957</v>
      </c>
      <c r="H4967" s="19">
        <v>42942</v>
      </c>
      <c r="I4967" s="18" t="b">
        <f t="shared" si="157"/>
        <v>1</v>
      </c>
      <c r="J4967" s="7">
        <v>7</v>
      </c>
      <c r="K4967" s="7">
        <v>26</v>
      </c>
      <c r="L4967" s="7">
        <v>12</v>
      </c>
      <c r="M4967" s="7">
        <v>0.59739722222222225</v>
      </c>
      <c r="N4967" s="7">
        <v>0.60017377777777769</v>
      </c>
      <c r="O4967" s="8">
        <v>0.55168600000000001</v>
      </c>
    </row>
    <row r="4968" spans="7:15" x14ac:dyDescent="0.25">
      <c r="G4968" s="6">
        <f t="shared" si="158"/>
        <v>4958</v>
      </c>
      <c r="H4968" s="19">
        <v>42942</v>
      </c>
      <c r="I4968" s="18" t="b">
        <f t="shared" si="157"/>
        <v>1</v>
      </c>
      <c r="J4968" s="7">
        <v>7</v>
      </c>
      <c r="K4968" s="7">
        <v>26</v>
      </c>
      <c r="L4968" s="7">
        <v>13</v>
      </c>
      <c r="M4968" s="7">
        <v>0.56128334920634915</v>
      </c>
      <c r="N4968" s="7">
        <v>0.62589399999999984</v>
      </c>
      <c r="O4968" s="8">
        <v>0.6533228888888889</v>
      </c>
    </row>
    <row r="4969" spans="7:15" x14ac:dyDescent="0.25">
      <c r="G4969" s="6">
        <f t="shared" si="158"/>
        <v>4959</v>
      </c>
      <c r="H4969" s="19">
        <v>42942</v>
      </c>
      <c r="I4969" s="18" t="b">
        <f t="shared" si="157"/>
        <v>1</v>
      </c>
      <c r="J4969" s="7">
        <v>7</v>
      </c>
      <c r="K4969" s="7">
        <v>26</v>
      </c>
      <c r="L4969" s="7">
        <v>14</v>
      </c>
      <c r="M4969" s="7">
        <v>0.48641887301587294</v>
      </c>
      <c r="N4969" s="7">
        <v>0.5554905555555556</v>
      </c>
      <c r="O4969" s="8">
        <v>0.57676311111111112</v>
      </c>
    </row>
    <row r="4970" spans="7:15" x14ac:dyDescent="0.25">
      <c r="G4970" s="6">
        <f t="shared" si="158"/>
        <v>4960</v>
      </c>
      <c r="H4970" s="19">
        <v>42942</v>
      </c>
      <c r="I4970" s="18" t="b">
        <f t="shared" si="157"/>
        <v>1</v>
      </c>
      <c r="J4970" s="7">
        <v>7</v>
      </c>
      <c r="K4970" s="7">
        <v>26</v>
      </c>
      <c r="L4970" s="7">
        <v>15</v>
      </c>
      <c r="M4970" s="7">
        <v>0.40624441269841266</v>
      </c>
      <c r="N4970" s="7">
        <v>0.45247688888888882</v>
      </c>
      <c r="O4970" s="8">
        <v>0.46525577777777777</v>
      </c>
    </row>
    <row r="4971" spans="7:15" x14ac:dyDescent="0.25">
      <c r="G4971" s="6">
        <f t="shared" si="158"/>
        <v>4961</v>
      </c>
      <c r="H4971" s="19">
        <v>42942</v>
      </c>
      <c r="I4971" s="18" t="b">
        <f t="shared" si="157"/>
        <v>1</v>
      </c>
      <c r="J4971" s="7">
        <v>7</v>
      </c>
      <c r="K4971" s="7">
        <v>26</v>
      </c>
      <c r="L4971" s="7">
        <v>16</v>
      </c>
      <c r="M4971" s="7">
        <v>0.29107834920634917</v>
      </c>
      <c r="N4971" s="7">
        <v>0.30991577777777773</v>
      </c>
      <c r="O4971" s="8">
        <v>0.32090599999999997</v>
      </c>
    </row>
    <row r="4972" spans="7:15" x14ac:dyDescent="0.25">
      <c r="G4972" s="6">
        <f t="shared" si="158"/>
        <v>4962</v>
      </c>
      <c r="H4972" s="19">
        <v>42942</v>
      </c>
      <c r="I4972" s="18" t="b">
        <f t="shared" si="157"/>
        <v>1</v>
      </c>
      <c r="J4972" s="7">
        <v>7</v>
      </c>
      <c r="K4972" s="7">
        <v>26</v>
      </c>
      <c r="L4972" s="7">
        <v>17</v>
      </c>
      <c r="M4972" s="7">
        <v>0.16453900634920635</v>
      </c>
      <c r="N4972" s="7">
        <v>0.155059</v>
      </c>
      <c r="O4972" s="8">
        <v>0.14712573333333334</v>
      </c>
    </row>
    <row r="4973" spans="7:15" x14ac:dyDescent="0.25">
      <c r="G4973" s="6">
        <f t="shared" si="158"/>
        <v>4963</v>
      </c>
      <c r="H4973" s="19">
        <v>42942</v>
      </c>
      <c r="I4973" s="18" t="b">
        <f t="shared" si="157"/>
        <v>1</v>
      </c>
      <c r="J4973" s="7">
        <v>7</v>
      </c>
      <c r="K4973" s="7">
        <v>26</v>
      </c>
      <c r="L4973" s="7">
        <v>18</v>
      </c>
      <c r="M4973" s="7">
        <v>5.5885971428571435E-2</v>
      </c>
      <c r="N4973" s="7">
        <v>4.3189016666666663E-2</v>
      </c>
      <c r="O4973" s="8">
        <v>4.0923366666666662E-2</v>
      </c>
    </row>
    <row r="4974" spans="7:15" x14ac:dyDescent="0.25">
      <c r="G4974" s="6">
        <f t="shared" si="158"/>
        <v>4964</v>
      </c>
      <c r="H4974" s="19">
        <v>42942</v>
      </c>
      <c r="I4974" s="18" t="b">
        <f t="shared" si="157"/>
        <v>1</v>
      </c>
      <c r="J4974" s="7">
        <v>7</v>
      </c>
      <c r="K4974" s="7">
        <v>26</v>
      </c>
      <c r="L4974" s="7">
        <v>19</v>
      </c>
      <c r="M4974" s="7">
        <v>6.4307936507936503E-4</v>
      </c>
      <c r="N4974" s="7">
        <v>0</v>
      </c>
      <c r="O4974" s="8">
        <v>0</v>
      </c>
    </row>
    <row r="4975" spans="7:15" x14ac:dyDescent="0.25">
      <c r="G4975" s="6">
        <f t="shared" si="158"/>
        <v>4965</v>
      </c>
      <c r="H4975" s="19">
        <v>42942</v>
      </c>
      <c r="I4975" s="18" t="b">
        <f t="shared" si="157"/>
        <v>1</v>
      </c>
      <c r="J4975" s="7">
        <v>7</v>
      </c>
      <c r="K4975" s="7">
        <v>26</v>
      </c>
      <c r="L4975" s="7">
        <v>20</v>
      </c>
      <c r="M4975" s="7">
        <v>0</v>
      </c>
      <c r="N4975" s="7">
        <v>0</v>
      </c>
      <c r="O4975" s="8">
        <v>0</v>
      </c>
    </row>
    <row r="4976" spans="7:15" x14ac:dyDescent="0.25">
      <c r="G4976" s="6">
        <f t="shared" si="158"/>
        <v>4966</v>
      </c>
      <c r="H4976" s="19">
        <v>42942</v>
      </c>
      <c r="I4976" s="18" t="b">
        <f t="shared" si="157"/>
        <v>1</v>
      </c>
      <c r="J4976" s="7">
        <v>7</v>
      </c>
      <c r="K4976" s="7">
        <v>26</v>
      </c>
      <c r="L4976" s="7">
        <v>21</v>
      </c>
      <c r="M4976" s="7">
        <v>0</v>
      </c>
      <c r="N4976" s="7">
        <v>0</v>
      </c>
      <c r="O4976" s="8">
        <v>0</v>
      </c>
    </row>
    <row r="4977" spans="7:15" x14ac:dyDescent="0.25">
      <c r="G4977" s="6">
        <f t="shared" si="158"/>
        <v>4967</v>
      </c>
      <c r="H4977" s="19">
        <v>42942</v>
      </c>
      <c r="I4977" s="18" t="b">
        <f t="shared" si="157"/>
        <v>1</v>
      </c>
      <c r="J4977" s="7">
        <v>7</v>
      </c>
      <c r="K4977" s="7">
        <v>26</v>
      </c>
      <c r="L4977" s="7">
        <v>22</v>
      </c>
      <c r="M4977" s="7">
        <v>0</v>
      </c>
      <c r="N4977" s="7">
        <v>0</v>
      </c>
      <c r="O4977" s="8">
        <v>0</v>
      </c>
    </row>
    <row r="4978" spans="7:15" x14ac:dyDescent="0.25">
      <c r="G4978" s="6">
        <f t="shared" si="158"/>
        <v>4968</v>
      </c>
      <c r="H4978" s="19">
        <v>42942</v>
      </c>
      <c r="I4978" s="18" t="b">
        <f t="shared" si="157"/>
        <v>1</v>
      </c>
      <c r="J4978" s="7">
        <v>7</v>
      </c>
      <c r="K4978" s="7">
        <v>26</v>
      </c>
      <c r="L4978" s="7">
        <v>23</v>
      </c>
      <c r="M4978" s="7">
        <v>0</v>
      </c>
      <c r="N4978" s="7">
        <v>0</v>
      </c>
      <c r="O4978" s="8">
        <v>0</v>
      </c>
    </row>
    <row r="4979" spans="7:15" x14ac:dyDescent="0.25">
      <c r="G4979" s="6">
        <f t="shared" si="158"/>
        <v>4969</v>
      </c>
      <c r="H4979" s="19">
        <v>42943</v>
      </c>
      <c r="I4979" s="18" t="b">
        <f t="shared" si="157"/>
        <v>1</v>
      </c>
      <c r="J4979" s="7">
        <v>7</v>
      </c>
      <c r="K4979" s="7">
        <v>27</v>
      </c>
      <c r="L4979" s="7">
        <v>0</v>
      </c>
      <c r="M4979" s="7">
        <v>0</v>
      </c>
      <c r="N4979" s="7">
        <v>0</v>
      </c>
      <c r="O4979" s="8">
        <v>0</v>
      </c>
    </row>
    <row r="4980" spans="7:15" x14ac:dyDescent="0.25">
      <c r="G4980" s="6">
        <f t="shared" si="158"/>
        <v>4970</v>
      </c>
      <c r="H4980" s="19">
        <v>42943</v>
      </c>
      <c r="I4980" s="18" t="b">
        <f t="shared" si="157"/>
        <v>1</v>
      </c>
      <c r="J4980" s="7">
        <v>7</v>
      </c>
      <c r="K4980" s="7">
        <v>27</v>
      </c>
      <c r="L4980" s="7">
        <v>1</v>
      </c>
      <c r="M4980" s="7">
        <v>0</v>
      </c>
      <c r="N4980" s="7">
        <v>0</v>
      </c>
      <c r="O4980" s="8">
        <v>0</v>
      </c>
    </row>
    <row r="4981" spans="7:15" x14ac:dyDescent="0.25">
      <c r="G4981" s="6">
        <f t="shared" si="158"/>
        <v>4971</v>
      </c>
      <c r="H4981" s="19">
        <v>42943</v>
      </c>
      <c r="I4981" s="18" t="b">
        <f t="shared" si="157"/>
        <v>1</v>
      </c>
      <c r="J4981" s="7">
        <v>7</v>
      </c>
      <c r="K4981" s="7">
        <v>27</v>
      </c>
      <c r="L4981" s="7">
        <v>2</v>
      </c>
      <c r="M4981" s="7">
        <v>0</v>
      </c>
      <c r="N4981" s="7">
        <v>0</v>
      </c>
      <c r="O4981" s="8">
        <v>0</v>
      </c>
    </row>
    <row r="4982" spans="7:15" x14ac:dyDescent="0.25">
      <c r="G4982" s="6">
        <f t="shared" si="158"/>
        <v>4972</v>
      </c>
      <c r="H4982" s="19">
        <v>42943</v>
      </c>
      <c r="I4982" s="18" t="b">
        <f t="shared" si="157"/>
        <v>1</v>
      </c>
      <c r="J4982" s="7">
        <v>7</v>
      </c>
      <c r="K4982" s="7">
        <v>27</v>
      </c>
      <c r="L4982" s="7">
        <v>3</v>
      </c>
      <c r="M4982" s="7">
        <v>0</v>
      </c>
      <c r="N4982" s="7">
        <v>0</v>
      </c>
      <c r="O4982" s="8">
        <v>0</v>
      </c>
    </row>
    <row r="4983" spans="7:15" x14ac:dyDescent="0.25">
      <c r="G4983" s="6">
        <f t="shared" si="158"/>
        <v>4973</v>
      </c>
      <c r="H4983" s="19">
        <v>42943</v>
      </c>
      <c r="I4983" s="18" t="b">
        <f t="shared" si="157"/>
        <v>1</v>
      </c>
      <c r="J4983" s="7">
        <v>7</v>
      </c>
      <c r="K4983" s="7">
        <v>27</v>
      </c>
      <c r="L4983" s="7">
        <v>4</v>
      </c>
      <c r="M4983" s="7">
        <v>0</v>
      </c>
      <c r="N4983" s="7">
        <v>0</v>
      </c>
      <c r="O4983" s="8">
        <v>0</v>
      </c>
    </row>
    <row r="4984" spans="7:15" x14ac:dyDescent="0.25">
      <c r="G4984" s="6">
        <f t="shared" si="158"/>
        <v>4974</v>
      </c>
      <c r="H4984" s="19">
        <v>42943</v>
      </c>
      <c r="I4984" s="18" t="b">
        <f t="shared" si="157"/>
        <v>1</v>
      </c>
      <c r="J4984" s="7">
        <v>7</v>
      </c>
      <c r="K4984" s="7">
        <v>27</v>
      </c>
      <c r="L4984" s="7">
        <v>5</v>
      </c>
      <c r="M4984" s="7">
        <v>2.4365327301587303E-2</v>
      </c>
      <c r="N4984" s="7">
        <v>3.7896005555555556E-2</v>
      </c>
      <c r="O4984" s="8">
        <v>3.4555488888888895E-2</v>
      </c>
    </row>
    <row r="4985" spans="7:15" x14ac:dyDescent="0.25">
      <c r="G4985" s="6">
        <f t="shared" si="158"/>
        <v>4975</v>
      </c>
      <c r="H4985" s="19">
        <v>42943</v>
      </c>
      <c r="I4985" s="18" t="b">
        <f t="shared" si="157"/>
        <v>1</v>
      </c>
      <c r="J4985" s="7">
        <v>7</v>
      </c>
      <c r="K4985" s="7">
        <v>27</v>
      </c>
      <c r="L4985" s="7">
        <v>6</v>
      </c>
      <c r="M4985" s="7">
        <v>0.10746263968253968</v>
      </c>
      <c r="N4985" s="7">
        <v>0.14865385555555555</v>
      </c>
      <c r="O4985" s="8">
        <v>0.14680371111111112</v>
      </c>
    </row>
    <row r="4986" spans="7:15" x14ac:dyDescent="0.25">
      <c r="G4986" s="6">
        <f t="shared" si="158"/>
        <v>4976</v>
      </c>
      <c r="H4986" s="19">
        <v>42943</v>
      </c>
      <c r="I4986" s="18" t="b">
        <f t="shared" si="157"/>
        <v>1</v>
      </c>
      <c r="J4986" s="7">
        <v>7</v>
      </c>
      <c r="K4986" s="7">
        <v>27</v>
      </c>
      <c r="L4986" s="7">
        <v>7</v>
      </c>
      <c r="M4986" s="7">
        <v>0.21794753968253966</v>
      </c>
      <c r="N4986" s="7">
        <v>0.26094277777777775</v>
      </c>
      <c r="O4986" s="8">
        <v>0.28964899999999999</v>
      </c>
    </row>
    <row r="4987" spans="7:15" x14ac:dyDescent="0.25">
      <c r="G4987" s="6">
        <f t="shared" si="158"/>
        <v>4977</v>
      </c>
      <c r="H4987" s="19">
        <v>42943</v>
      </c>
      <c r="I4987" s="18" t="b">
        <f t="shared" si="157"/>
        <v>1</v>
      </c>
      <c r="J4987" s="7">
        <v>7</v>
      </c>
      <c r="K4987" s="7">
        <v>27</v>
      </c>
      <c r="L4987" s="7">
        <v>8</v>
      </c>
      <c r="M4987" s="7">
        <v>0.29992966507936508</v>
      </c>
      <c r="N4987" s="7">
        <v>0.33605516111111111</v>
      </c>
      <c r="O4987" s="8">
        <v>0.36862288888888889</v>
      </c>
    </row>
    <row r="4988" spans="7:15" x14ac:dyDescent="0.25">
      <c r="G4988" s="6">
        <f t="shared" si="158"/>
        <v>4978</v>
      </c>
      <c r="H4988" s="19">
        <v>42943</v>
      </c>
      <c r="I4988" s="18" t="b">
        <f t="shared" si="157"/>
        <v>1</v>
      </c>
      <c r="J4988" s="7">
        <v>7</v>
      </c>
      <c r="K4988" s="7">
        <v>27</v>
      </c>
      <c r="L4988" s="7">
        <v>9</v>
      </c>
      <c r="M4988" s="7">
        <v>0.36511422539682536</v>
      </c>
      <c r="N4988" s="7">
        <v>0.41083000000000003</v>
      </c>
      <c r="O4988" s="8">
        <v>0.44525155555555562</v>
      </c>
    </row>
    <row r="4989" spans="7:15" x14ac:dyDescent="0.25">
      <c r="G4989" s="6">
        <f t="shared" si="158"/>
        <v>4979</v>
      </c>
      <c r="H4989" s="19">
        <v>42943</v>
      </c>
      <c r="I4989" s="18" t="b">
        <f t="shared" si="157"/>
        <v>1</v>
      </c>
      <c r="J4989" s="7">
        <v>7</v>
      </c>
      <c r="K4989" s="7">
        <v>27</v>
      </c>
      <c r="L4989" s="7">
        <v>10</v>
      </c>
      <c r="M4989" s="7">
        <v>0.41733407777777787</v>
      </c>
      <c r="N4989" s="7">
        <v>0.44273733333333332</v>
      </c>
      <c r="O4989" s="8">
        <v>0.54915011111111112</v>
      </c>
    </row>
    <row r="4990" spans="7:15" x14ac:dyDescent="0.25">
      <c r="G4990" s="6">
        <f t="shared" si="158"/>
        <v>4980</v>
      </c>
      <c r="H4990" s="19">
        <v>42943</v>
      </c>
      <c r="I4990" s="18" t="b">
        <f t="shared" si="157"/>
        <v>1</v>
      </c>
      <c r="J4990" s="7">
        <v>7</v>
      </c>
      <c r="K4990" s="7">
        <v>27</v>
      </c>
      <c r="L4990" s="7">
        <v>11</v>
      </c>
      <c r="M4990" s="7">
        <v>0.38684343492063494</v>
      </c>
      <c r="N4990" s="7">
        <v>0.44303527777777774</v>
      </c>
      <c r="O4990" s="8">
        <v>0.50888133333333341</v>
      </c>
    </row>
    <row r="4991" spans="7:15" x14ac:dyDescent="0.25">
      <c r="G4991" s="6">
        <f t="shared" si="158"/>
        <v>4981</v>
      </c>
      <c r="H4991" s="19">
        <v>42943</v>
      </c>
      <c r="I4991" s="18" t="b">
        <f t="shared" si="157"/>
        <v>1</v>
      </c>
      <c r="J4991" s="7">
        <v>7</v>
      </c>
      <c r="K4991" s="7">
        <v>27</v>
      </c>
      <c r="L4991" s="7">
        <v>12</v>
      </c>
      <c r="M4991" s="7">
        <v>0.45185950158730154</v>
      </c>
      <c r="N4991" s="7">
        <v>0.48387555555555561</v>
      </c>
      <c r="O4991" s="8">
        <v>0.52914833333333322</v>
      </c>
    </row>
    <row r="4992" spans="7:15" x14ac:dyDescent="0.25">
      <c r="G4992" s="6">
        <f t="shared" si="158"/>
        <v>4982</v>
      </c>
      <c r="H4992" s="19">
        <v>42943</v>
      </c>
      <c r="I4992" s="18" t="b">
        <f t="shared" si="157"/>
        <v>1</v>
      </c>
      <c r="J4992" s="7">
        <v>7</v>
      </c>
      <c r="K4992" s="7">
        <v>27</v>
      </c>
      <c r="L4992" s="7">
        <v>13</v>
      </c>
      <c r="M4992" s="7">
        <v>0.44923716666666663</v>
      </c>
      <c r="N4992" s="7">
        <v>0.3814688722222222</v>
      </c>
      <c r="O4992" s="8">
        <v>0.44796168888888888</v>
      </c>
    </row>
    <row r="4993" spans="7:15" x14ac:dyDescent="0.25">
      <c r="G4993" s="6">
        <f t="shared" si="158"/>
        <v>4983</v>
      </c>
      <c r="H4993" s="19">
        <v>42943</v>
      </c>
      <c r="I4993" s="18" t="b">
        <f t="shared" si="157"/>
        <v>1</v>
      </c>
      <c r="J4993" s="7">
        <v>7</v>
      </c>
      <c r="K4993" s="7">
        <v>27</v>
      </c>
      <c r="L4993" s="7">
        <v>14</v>
      </c>
      <c r="M4993" s="7">
        <v>0.43931058730158723</v>
      </c>
      <c r="N4993" s="7">
        <v>0.37693605555555559</v>
      </c>
      <c r="O4993" s="8">
        <v>0.40230077777777778</v>
      </c>
    </row>
    <row r="4994" spans="7:15" x14ac:dyDescent="0.25">
      <c r="G4994" s="6">
        <f t="shared" si="158"/>
        <v>4984</v>
      </c>
      <c r="H4994" s="19">
        <v>42943</v>
      </c>
      <c r="I4994" s="18" t="b">
        <f t="shared" si="157"/>
        <v>1</v>
      </c>
      <c r="J4994" s="7">
        <v>7</v>
      </c>
      <c r="K4994" s="7">
        <v>27</v>
      </c>
      <c r="L4994" s="7">
        <v>15</v>
      </c>
      <c r="M4994" s="7">
        <v>0.33260437936507931</v>
      </c>
      <c r="N4994" s="7">
        <v>0.32628655555555558</v>
      </c>
      <c r="O4994" s="8">
        <v>0.33723700000000006</v>
      </c>
    </row>
    <row r="4995" spans="7:15" x14ac:dyDescent="0.25">
      <c r="G4995" s="6">
        <f t="shared" si="158"/>
        <v>4985</v>
      </c>
      <c r="H4995" s="19">
        <v>42943</v>
      </c>
      <c r="I4995" s="18" t="b">
        <f t="shared" si="157"/>
        <v>1</v>
      </c>
      <c r="J4995" s="7">
        <v>7</v>
      </c>
      <c r="K4995" s="7">
        <v>27</v>
      </c>
      <c r="L4995" s="7">
        <v>16</v>
      </c>
      <c r="M4995" s="7">
        <v>0.24527915396825395</v>
      </c>
      <c r="N4995" s="7">
        <v>0.22942666666666667</v>
      </c>
      <c r="O4995" s="8">
        <v>0.20654900000000001</v>
      </c>
    </row>
    <row r="4996" spans="7:15" x14ac:dyDescent="0.25">
      <c r="G4996" s="6">
        <f t="shared" si="158"/>
        <v>4986</v>
      </c>
      <c r="H4996" s="19">
        <v>42943</v>
      </c>
      <c r="I4996" s="18" t="b">
        <f t="shared" si="157"/>
        <v>1</v>
      </c>
      <c r="J4996" s="7">
        <v>7</v>
      </c>
      <c r="K4996" s="7">
        <v>27</v>
      </c>
      <c r="L4996" s="7">
        <v>17</v>
      </c>
      <c r="M4996" s="7">
        <v>0.15034498412698413</v>
      </c>
      <c r="N4996" s="7">
        <v>0.10894127222222222</v>
      </c>
      <c r="O4996" s="8">
        <v>8.2422822222222233E-2</v>
      </c>
    </row>
    <row r="4997" spans="7:15" x14ac:dyDescent="0.25">
      <c r="G4997" s="6">
        <f t="shared" si="158"/>
        <v>4987</v>
      </c>
      <c r="H4997" s="19">
        <v>42943</v>
      </c>
      <c r="I4997" s="18" t="b">
        <f t="shared" si="157"/>
        <v>1</v>
      </c>
      <c r="J4997" s="7">
        <v>7</v>
      </c>
      <c r="K4997" s="7">
        <v>27</v>
      </c>
      <c r="L4997" s="7">
        <v>18</v>
      </c>
      <c r="M4997" s="7">
        <v>5.2213046031746035E-2</v>
      </c>
      <c r="N4997" s="7">
        <v>2.961741E-2</v>
      </c>
      <c r="O4997" s="8">
        <v>2.0177453333333335E-2</v>
      </c>
    </row>
    <row r="4998" spans="7:15" x14ac:dyDescent="0.25">
      <c r="G4998" s="6">
        <f t="shared" si="158"/>
        <v>4988</v>
      </c>
      <c r="H4998" s="19">
        <v>42943</v>
      </c>
      <c r="I4998" s="18" t="b">
        <f t="shared" si="157"/>
        <v>1</v>
      </c>
      <c r="J4998" s="7">
        <v>7</v>
      </c>
      <c r="K4998" s="7">
        <v>27</v>
      </c>
      <c r="L4998" s="7">
        <v>19</v>
      </c>
      <c r="M4998" s="7">
        <v>4.7318968253968254E-4</v>
      </c>
      <c r="N4998" s="7">
        <v>0</v>
      </c>
      <c r="O4998" s="8">
        <v>0</v>
      </c>
    </row>
    <row r="4999" spans="7:15" x14ac:dyDescent="0.25">
      <c r="G4999" s="6">
        <f t="shared" si="158"/>
        <v>4989</v>
      </c>
      <c r="H4999" s="19">
        <v>42943</v>
      </c>
      <c r="I4999" s="18" t="b">
        <f t="shared" si="157"/>
        <v>1</v>
      </c>
      <c r="J4999" s="7">
        <v>7</v>
      </c>
      <c r="K4999" s="7">
        <v>27</v>
      </c>
      <c r="L4999" s="7">
        <v>20</v>
      </c>
      <c r="M4999" s="7">
        <v>0</v>
      </c>
      <c r="N4999" s="7">
        <v>0</v>
      </c>
      <c r="O4999" s="8">
        <v>0</v>
      </c>
    </row>
    <row r="5000" spans="7:15" x14ac:dyDescent="0.25">
      <c r="G5000" s="6">
        <f t="shared" si="158"/>
        <v>4990</v>
      </c>
      <c r="H5000" s="19">
        <v>42943</v>
      </c>
      <c r="I5000" s="18" t="b">
        <f t="shared" si="157"/>
        <v>1</v>
      </c>
      <c r="J5000" s="7">
        <v>7</v>
      </c>
      <c r="K5000" s="7">
        <v>27</v>
      </c>
      <c r="L5000" s="7">
        <v>21</v>
      </c>
      <c r="M5000" s="7">
        <v>0</v>
      </c>
      <c r="N5000" s="7">
        <v>0</v>
      </c>
      <c r="O5000" s="8">
        <v>0</v>
      </c>
    </row>
    <row r="5001" spans="7:15" x14ac:dyDescent="0.25">
      <c r="G5001" s="6">
        <f t="shared" si="158"/>
        <v>4991</v>
      </c>
      <c r="H5001" s="19">
        <v>42943</v>
      </c>
      <c r="I5001" s="18" t="b">
        <f t="shared" si="157"/>
        <v>1</v>
      </c>
      <c r="J5001" s="7">
        <v>7</v>
      </c>
      <c r="K5001" s="7">
        <v>27</v>
      </c>
      <c r="L5001" s="7">
        <v>22</v>
      </c>
      <c r="M5001" s="7">
        <v>0</v>
      </c>
      <c r="N5001" s="7">
        <v>0</v>
      </c>
      <c r="O5001" s="8">
        <v>0</v>
      </c>
    </row>
    <row r="5002" spans="7:15" x14ac:dyDescent="0.25">
      <c r="G5002" s="6">
        <f t="shared" si="158"/>
        <v>4992</v>
      </c>
      <c r="H5002" s="19">
        <v>42943</v>
      </c>
      <c r="I5002" s="18" t="b">
        <f t="shared" si="157"/>
        <v>1</v>
      </c>
      <c r="J5002" s="7">
        <v>7</v>
      </c>
      <c r="K5002" s="7">
        <v>27</v>
      </c>
      <c r="L5002" s="7">
        <v>23</v>
      </c>
      <c r="M5002" s="7">
        <v>0</v>
      </c>
      <c r="N5002" s="7">
        <v>0</v>
      </c>
      <c r="O5002" s="8">
        <v>0</v>
      </c>
    </row>
    <row r="5003" spans="7:15" x14ac:dyDescent="0.25">
      <c r="G5003" s="6">
        <f t="shared" si="158"/>
        <v>4993</v>
      </c>
      <c r="H5003" s="19">
        <v>42944</v>
      </c>
      <c r="I5003" s="18" t="b">
        <f t="shared" si="157"/>
        <v>1</v>
      </c>
      <c r="J5003" s="7">
        <v>7</v>
      </c>
      <c r="K5003" s="7">
        <v>28</v>
      </c>
      <c r="L5003" s="7">
        <v>0</v>
      </c>
      <c r="M5003" s="7">
        <v>0</v>
      </c>
      <c r="N5003" s="7">
        <v>0</v>
      </c>
      <c r="O5003" s="8">
        <v>0</v>
      </c>
    </row>
    <row r="5004" spans="7:15" x14ac:dyDescent="0.25">
      <c r="G5004" s="6">
        <f t="shared" si="158"/>
        <v>4994</v>
      </c>
      <c r="H5004" s="19">
        <v>42944</v>
      </c>
      <c r="I5004" s="18" t="b">
        <f t="shared" ref="I5004:I5067" si="159">AND(WEEKDAY(H5004,2)&lt;6,H5004&lt;&gt;(DATE(2017,7,4)))</f>
        <v>1</v>
      </c>
      <c r="J5004" s="7">
        <v>7</v>
      </c>
      <c r="K5004" s="7">
        <v>28</v>
      </c>
      <c r="L5004" s="7">
        <v>1</v>
      </c>
      <c r="M5004" s="7">
        <v>0</v>
      </c>
      <c r="N5004" s="7">
        <v>0</v>
      </c>
      <c r="O5004" s="8">
        <v>0</v>
      </c>
    </row>
    <row r="5005" spans="7:15" x14ac:dyDescent="0.25">
      <c r="G5005" s="6">
        <f t="shared" ref="G5005:G5068" si="160">G5004+1</f>
        <v>4995</v>
      </c>
      <c r="H5005" s="19">
        <v>42944</v>
      </c>
      <c r="I5005" s="18" t="b">
        <f t="shared" si="159"/>
        <v>1</v>
      </c>
      <c r="J5005" s="7">
        <v>7</v>
      </c>
      <c r="K5005" s="7">
        <v>28</v>
      </c>
      <c r="L5005" s="7">
        <v>2</v>
      </c>
      <c r="M5005" s="7">
        <v>0</v>
      </c>
      <c r="N5005" s="7">
        <v>0</v>
      </c>
      <c r="O5005" s="8">
        <v>0</v>
      </c>
    </row>
    <row r="5006" spans="7:15" x14ac:dyDescent="0.25">
      <c r="G5006" s="6">
        <f t="shared" si="160"/>
        <v>4996</v>
      </c>
      <c r="H5006" s="19">
        <v>42944</v>
      </c>
      <c r="I5006" s="18" t="b">
        <f t="shared" si="159"/>
        <v>1</v>
      </c>
      <c r="J5006" s="7">
        <v>7</v>
      </c>
      <c r="K5006" s="7">
        <v>28</v>
      </c>
      <c r="L5006" s="7">
        <v>3</v>
      </c>
      <c r="M5006" s="7">
        <v>0</v>
      </c>
      <c r="N5006" s="7">
        <v>0</v>
      </c>
      <c r="O5006" s="8">
        <v>0</v>
      </c>
    </row>
    <row r="5007" spans="7:15" x14ac:dyDescent="0.25">
      <c r="G5007" s="6">
        <f t="shared" si="160"/>
        <v>4997</v>
      </c>
      <c r="H5007" s="19">
        <v>42944</v>
      </c>
      <c r="I5007" s="18" t="b">
        <f t="shared" si="159"/>
        <v>1</v>
      </c>
      <c r="J5007" s="7">
        <v>7</v>
      </c>
      <c r="K5007" s="7">
        <v>28</v>
      </c>
      <c r="L5007" s="7">
        <v>4</v>
      </c>
      <c r="M5007" s="7">
        <v>0</v>
      </c>
      <c r="N5007" s="7">
        <v>0</v>
      </c>
      <c r="O5007" s="8">
        <v>0</v>
      </c>
    </row>
    <row r="5008" spans="7:15" x14ac:dyDescent="0.25">
      <c r="G5008" s="6">
        <f t="shared" si="160"/>
        <v>4998</v>
      </c>
      <c r="H5008" s="19">
        <v>42944</v>
      </c>
      <c r="I5008" s="18" t="b">
        <f t="shared" si="159"/>
        <v>1</v>
      </c>
      <c r="J5008" s="7">
        <v>7</v>
      </c>
      <c r="K5008" s="7">
        <v>28</v>
      </c>
      <c r="L5008" s="7">
        <v>5</v>
      </c>
      <c r="M5008" s="7">
        <v>2.5999418730158732E-2</v>
      </c>
      <c r="N5008" s="7">
        <v>2.8037309444444446E-2</v>
      </c>
      <c r="O5008" s="8">
        <v>2.4147788888888886E-2</v>
      </c>
    </row>
    <row r="5009" spans="7:15" x14ac:dyDescent="0.25">
      <c r="G5009" s="6">
        <f t="shared" si="160"/>
        <v>4999</v>
      </c>
      <c r="H5009" s="19">
        <v>42944</v>
      </c>
      <c r="I5009" s="18" t="b">
        <f t="shared" si="159"/>
        <v>1</v>
      </c>
      <c r="J5009" s="7">
        <v>7</v>
      </c>
      <c r="K5009" s="7">
        <v>28</v>
      </c>
      <c r="L5009" s="7">
        <v>6</v>
      </c>
      <c r="M5009" s="7">
        <v>0.11709784920634921</v>
      </c>
      <c r="N5009" s="7">
        <v>0.10502630055555555</v>
      </c>
      <c r="O5009" s="8">
        <v>9.4200578888888886E-2</v>
      </c>
    </row>
    <row r="5010" spans="7:15" x14ac:dyDescent="0.25">
      <c r="G5010" s="6">
        <f t="shared" si="160"/>
        <v>5000</v>
      </c>
      <c r="H5010" s="19">
        <v>42944</v>
      </c>
      <c r="I5010" s="18" t="b">
        <f t="shared" si="159"/>
        <v>1</v>
      </c>
      <c r="J5010" s="7">
        <v>7</v>
      </c>
      <c r="K5010" s="7">
        <v>28</v>
      </c>
      <c r="L5010" s="7">
        <v>7</v>
      </c>
      <c r="M5010" s="7">
        <v>0.24628388888888889</v>
      </c>
      <c r="N5010" s="7">
        <v>0.23270348333333335</v>
      </c>
      <c r="O5010" s="8">
        <v>0.21897863333333331</v>
      </c>
    </row>
    <row r="5011" spans="7:15" x14ac:dyDescent="0.25">
      <c r="G5011" s="6">
        <f t="shared" si="160"/>
        <v>5001</v>
      </c>
      <c r="H5011" s="19">
        <v>42944</v>
      </c>
      <c r="I5011" s="18" t="b">
        <f t="shared" si="159"/>
        <v>1</v>
      </c>
      <c r="J5011" s="7">
        <v>7</v>
      </c>
      <c r="K5011" s="7">
        <v>28</v>
      </c>
      <c r="L5011" s="7">
        <v>8</v>
      </c>
      <c r="M5011" s="7">
        <v>0.37668228571428575</v>
      </c>
      <c r="N5011" s="7">
        <v>0.3741876111111111</v>
      </c>
      <c r="O5011" s="8">
        <v>0.37153277777777777</v>
      </c>
    </row>
    <row r="5012" spans="7:15" x14ac:dyDescent="0.25">
      <c r="G5012" s="6">
        <f t="shared" si="160"/>
        <v>5002</v>
      </c>
      <c r="H5012" s="19">
        <v>42944</v>
      </c>
      <c r="I5012" s="18" t="b">
        <f t="shared" si="159"/>
        <v>1</v>
      </c>
      <c r="J5012" s="7">
        <v>7</v>
      </c>
      <c r="K5012" s="7">
        <v>28</v>
      </c>
      <c r="L5012" s="7">
        <v>9</v>
      </c>
      <c r="M5012" s="7">
        <v>0.48437534920634917</v>
      </c>
      <c r="N5012" s="7">
        <v>0.49603288888888891</v>
      </c>
      <c r="O5012" s="8">
        <v>0.50727322222222215</v>
      </c>
    </row>
    <row r="5013" spans="7:15" x14ac:dyDescent="0.25">
      <c r="G5013" s="6">
        <f t="shared" si="160"/>
        <v>5003</v>
      </c>
      <c r="H5013" s="19">
        <v>42944</v>
      </c>
      <c r="I5013" s="18" t="b">
        <f t="shared" si="159"/>
        <v>1</v>
      </c>
      <c r="J5013" s="7">
        <v>7</v>
      </c>
      <c r="K5013" s="7">
        <v>28</v>
      </c>
      <c r="L5013" s="7">
        <v>10</v>
      </c>
      <c r="M5013" s="7">
        <v>0.5662652063492063</v>
      </c>
      <c r="N5013" s="7">
        <v>0.56740244444444443</v>
      </c>
      <c r="O5013" s="8">
        <v>0.56172744444444456</v>
      </c>
    </row>
    <row r="5014" spans="7:15" x14ac:dyDescent="0.25">
      <c r="G5014" s="6">
        <f t="shared" si="160"/>
        <v>5004</v>
      </c>
      <c r="H5014" s="19">
        <v>42944</v>
      </c>
      <c r="I5014" s="18" t="b">
        <f t="shared" si="159"/>
        <v>1</v>
      </c>
      <c r="J5014" s="7">
        <v>7</v>
      </c>
      <c r="K5014" s="7">
        <v>28</v>
      </c>
      <c r="L5014" s="7">
        <v>11</v>
      </c>
      <c r="M5014" s="7">
        <v>0.57360560317460318</v>
      </c>
      <c r="N5014" s="7">
        <v>0.58539550000000007</v>
      </c>
      <c r="O5014" s="8">
        <v>0.56855177777777788</v>
      </c>
    </row>
    <row r="5015" spans="7:15" x14ac:dyDescent="0.25">
      <c r="G5015" s="6">
        <f t="shared" si="160"/>
        <v>5005</v>
      </c>
      <c r="H5015" s="19">
        <v>42944</v>
      </c>
      <c r="I5015" s="18" t="b">
        <f t="shared" si="159"/>
        <v>1</v>
      </c>
      <c r="J5015" s="7">
        <v>7</v>
      </c>
      <c r="K5015" s="7">
        <v>28</v>
      </c>
      <c r="L5015" s="7">
        <v>12</v>
      </c>
      <c r="M5015" s="7">
        <v>0.56923449206349208</v>
      </c>
      <c r="N5015" s="7">
        <v>0.5928619444444444</v>
      </c>
      <c r="O5015" s="8">
        <v>0.58117633333333329</v>
      </c>
    </row>
    <row r="5016" spans="7:15" x14ac:dyDescent="0.25">
      <c r="G5016" s="6">
        <f t="shared" si="160"/>
        <v>5006</v>
      </c>
      <c r="H5016" s="19">
        <v>42944</v>
      </c>
      <c r="I5016" s="18" t="b">
        <f t="shared" si="159"/>
        <v>1</v>
      </c>
      <c r="J5016" s="7">
        <v>7</v>
      </c>
      <c r="K5016" s="7">
        <v>28</v>
      </c>
      <c r="L5016" s="7">
        <v>13</v>
      </c>
      <c r="M5016" s="7">
        <v>0.55991325396825398</v>
      </c>
      <c r="N5016" s="7">
        <v>0.49501305555555558</v>
      </c>
      <c r="O5016" s="8">
        <v>0.44718966666666665</v>
      </c>
    </row>
    <row r="5017" spans="7:15" x14ac:dyDescent="0.25">
      <c r="G5017" s="6">
        <f t="shared" si="160"/>
        <v>5007</v>
      </c>
      <c r="H5017" s="19">
        <v>42944</v>
      </c>
      <c r="I5017" s="18" t="b">
        <f t="shared" si="159"/>
        <v>1</v>
      </c>
      <c r="J5017" s="7">
        <v>7</v>
      </c>
      <c r="K5017" s="7">
        <v>28</v>
      </c>
      <c r="L5017" s="7">
        <v>14</v>
      </c>
      <c r="M5017" s="7">
        <v>0.47468506984126985</v>
      </c>
      <c r="N5017" s="7">
        <v>0.370139</v>
      </c>
      <c r="O5017" s="8">
        <v>0.39457066666666663</v>
      </c>
    </row>
    <row r="5018" spans="7:15" x14ac:dyDescent="0.25">
      <c r="G5018" s="6">
        <f t="shared" si="160"/>
        <v>5008</v>
      </c>
      <c r="H5018" s="19">
        <v>42944</v>
      </c>
      <c r="I5018" s="18" t="b">
        <f t="shared" si="159"/>
        <v>1</v>
      </c>
      <c r="J5018" s="7">
        <v>7</v>
      </c>
      <c r="K5018" s="7">
        <v>28</v>
      </c>
      <c r="L5018" s="7">
        <v>15</v>
      </c>
      <c r="M5018" s="7">
        <v>0.41938884126984122</v>
      </c>
      <c r="N5018" s="7">
        <v>0.36444866666666664</v>
      </c>
      <c r="O5018" s="8">
        <v>0.39890277777777783</v>
      </c>
    </row>
    <row r="5019" spans="7:15" x14ac:dyDescent="0.25">
      <c r="G5019" s="6">
        <f t="shared" si="160"/>
        <v>5009</v>
      </c>
      <c r="H5019" s="19">
        <v>42944</v>
      </c>
      <c r="I5019" s="18" t="b">
        <f t="shared" si="159"/>
        <v>1</v>
      </c>
      <c r="J5019" s="7">
        <v>7</v>
      </c>
      <c r="K5019" s="7">
        <v>28</v>
      </c>
      <c r="L5019" s="7">
        <v>16</v>
      </c>
      <c r="M5019" s="7">
        <v>0.29615386650793657</v>
      </c>
      <c r="N5019" s="7">
        <v>0.22537197722222221</v>
      </c>
      <c r="O5019" s="8">
        <v>0.25718966666666665</v>
      </c>
    </row>
    <row r="5020" spans="7:15" x14ac:dyDescent="0.25">
      <c r="G5020" s="6">
        <f t="shared" si="160"/>
        <v>5010</v>
      </c>
      <c r="H5020" s="19">
        <v>42944</v>
      </c>
      <c r="I5020" s="18" t="b">
        <f t="shared" si="159"/>
        <v>1</v>
      </c>
      <c r="J5020" s="7">
        <v>7</v>
      </c>
      <c r="K5020" s="7">
        <v>28</v>
      </c>
      <c r="L5020" s="7">
        <v>17</v>
      </c>
      <c r="M5020" s="7">
        <v>0.17631023492063488</v>
      </c>
      <c r="N5020" s="7">
        <v>0.12166308333333335</v>
      </c>
      <c r="O5020" s="8">
        <v>0.11758240000000002</v>
      </c>
    </row>
    <row r="5021" spans="7:15" x14ac:dyDescent="0.25">
      <c r="G5021" s="6">
        <f t="shared" si="160"/>
        <v>5011</v>
      </c>
      <c r="H5021" s="19">
        <v>42944</v>
      </c>
      <c r="I5021" s="18" t="b">
        <f t="shared" si="159"/>
        <v>1</v>
      </c>
      <c r="J5021" s="7">
        <v>7</v>
      </c>
      <c r="K5021" s="7">
        <v>28</v>
      </c>
      <c r="L5021" s="7">
        <v>18</v>
      </c>
      <c r="M5021" s="7">
        <v>5.6541428571428569E-2</v>
      </c>
      <c r="N5021" s="7">
        <v>3.440265555555555E-2</v>
      </c>
      <c r="O5021" s="8">
        <v>3.4899433333333334E-2</v>
      </c>
    </row>
    <row r="5022" spans="7:15" x14ac:dyDescent="0.25">
      <c r="G5022" s="6">
        <f t="shared" si="160"/>
        <v>5012</v>
      </c>
      <c r="H5022" s="19">
        <v>42944</v>
      </c>
      <c r="I5022" s="18" t="b">
        <f t="shared" si="159"/>
        <v>1</v>
      </c>
      <c r="J5022" s="7">
        <v>7</v>
      </c>
      <c r="K5022" s="7">
        <v>28</v>
      </c>
      <c r="L5022" s="7">
        <v>19</v>
      </c>
      <c r="M5022" s="7">
        <v>2.4231698412698413E-4</v>
      </c>
      <c r="N5022" s="7">
        <v>0</v>
      </c>
      <c r="O5022" s="8">
        <v>0</v>
      </c>
    </row>
    <row r="5023" spans="7:15" x14ac:dyDescent="0.25">
      <c r="G5023" s="6">
        <f t="shared" si="160"/>
        <v>5013</v>
      </c>
      <c r="H5023" s="19">
        <v>42944</v>
      </c>
      <c r="I5023" s="18" t="b">
        <f t="shared" si="159"/>
        <v>1</v>
      </c>
      <c r="J5023" s="7">
        <v>7</v>
      </c>
      <c r="K5023" s="7">
        <v>28</v>
      </c>
      <c r="L5023" s="7">
        <v>20</v>
      </c>
      <c r="M5023" s="7">
        <v>0</v>
      </c>
      <c r="N5023" s="7">
        <v>0</v>
      </c>
      <c r="O5023" s="8">
        <v>0</v>
      </c>
    </row>
    <row r="5024" spans="7:15" x14ac:dyDescent="0.25">
      <c r="G5024" s="6">
        <f t="shared" si="160"/>
        <v>5014</v>
      </c>
      <c r="H5024" s="19">
        <v>42944</v>
      </c>
      <c r="I5024" s="18" t="b">
        <f t="shared" si="159"/>
        <v>1</v>
      </c>
      <c r="J5024" s="7">
        <v>7</v>
      </c>
      <c r="K5024" s="7">
        <v>28</v>
      </c>
      <c r="L5024" s="7">
        <v>21</v>
      </c>
      <c r="M5024" s="7">
        <v>0</v>
      </c>
      <c r="N5024" s="7">
        <v>0</v>
      </c>
      <c r="O5024" s="8">
        <v>0</v>
      </c>
    </row>
    <row r="5025" spans="7:15" x14ac:dyDescent="0.25">
      <c r="G5025" s="6">
        <f t="shared" si="160"/>
        <v>5015</v>
      </c>
      <c r="H5025" s="19">
        <v>42944</v>
      </c>
      <c r="I5025" s="18" t="b">
        <f t="shared" si="159"/>
        <v>1</v>
      </c>
      <c r="J5025" s="7">
        <v>7</v>
      </c>
      <c r="K5025" s="7">
        <v>28</v>
      </c>
      <c r="L5025" s="7">
        <v>22</v>
      </c>
      <c r="M5025" s="7">
        <v>0</v>
      </c>
      <c r="N5025" s="7">
        <v>0</v>
      </c>
      <c r="O5025" s="8">
        <v>0</v>
      </c>
    </row>
    <row r="5026" spans="7:15" x14ac:dyDescent="0.25">
      <c r="G5026" s="6">
        <f t="shared" si="160"/>
        <v>5016</v>
      </c>
      <c r="H5026" s="19">
        <v>42944</v>
      </c>
      <c r="I5026" s="18" t="b">
        <f t="shared" si="159"/>
        <v>1</v>
      </c>
      <c r="J5026" s="7">
        <v>7</v>
      </c>
      <c r="K5026" s="7">
        <v>28</v>
      </c>
      <c r="L5026" s="7">
        <v>23</v>
      </c>
      <c r="M5026" s="7">
        <v>0</v>
      </c>
      <c r="N5026" s="7">
        <v>0</v>
      </c>
      <c r="O5026" s="8">
        <v>0</v>
      </c>
    </row>
    <row r="5027" spans="7:15" x14ac:dyDescent="0.25">
      <c r="G5027" s="6">
        <f t="shared" si="160"/>
        <v>5017</v>
      </c>
      <c r="H5027" s="19">
        <v>42945</v>
      </c>
      <c r="I5027" s="18" t="b">
        <f t="shared" si="159"/>
        <v>0</v>
      </c>
      <c r="J5027" s="7">
        <v>7</v>
      </c>
      <c r="K5027" s="7">
        <v>29</v>
      </c>
      <c r="L5027" s="7">
        <v>0</v>
      </c>
      <c r="M5027" s="7">
        <v>0</v>
      </c>
      <c r="N5027" s="7">
        <v>0</v>
      </c>
      <c r="O5027" s="8">
        <v>0</v>
      </c>
    </row>
    <row r="5028" spans="7:15" x14ac:dyDescent="0.25">
      <c r="G5028" s="6">
        <f t="shared" si="160"/>
        <v>5018</v>
      </c>
      <c r="H5028" s="19">
        <v>42945</v>
      </c>
      <c r="I5028" s="18" t="b">
        <f t="shared" si="159"/>
        <v>0</v>
      </c>
      <c r="J5028" s="7">
        <v>7</v>
      </c>
      <c r="K5028" s="7">
        <v>29</v>
      </c>
      <c r="L5028" s="7">
        <v>1</v>
      </c>
      <c r="M5028" s="7">
        <v>0</v>
      </c>
      <c r="N5028" s="7">
        <v>0</v>
      </c>
      <c r="O5028" s="8">
        <v>0</v>
      </c>
    </row>
    <row r="5029" spans="7:15" x14ac:dyDescent="0.25">
      <c r="G5029" s="6">
        <f t="shared" si="160"/>
        <v>5019</v>
      </c>
      <c r="H5029" s="19">
        <v>42945</v>
      </c>
      <c r="I5029" s="18" t="b">
        <f t="shared" si="159"/>
        <v>0</v>
      </c>
      <c r="J5029" s="7">
        <v>7</v>
      </c>
      <c r="K5029" s="7">
        <v>29</v>
      </c>
      <c r="L5029" s="7">
        <v>2</v>
      </c>
      <c r="M5029" s="7">
        <v>0</v>
      </c>
      <c r="N5029" s="7">
        <v>0</v>
      </c>
      <c r="O5029" s="8">
        <v>0</v>
      </c>
    </row>
    <row r="5030" spans="7:15" x14ac:dyDescent="0.25">
      <c r="G5030" s="6">
        <f t="shared" si="160"/>
        <v>5020</v>
      </c>
      <c r="H5030" s="19">
        <v>42945</v>
      </c>
      <c r="I5030" s="18" t="b">
        <f t="shared" si="159"/>
        <v>0</v>
      </c>
      <c r="J5030" s="7">
        <v>7</v>
      </c>
      <c r="K5030" s="7">
        <v>29</v>
      </c>
      <c r="L5030" s="7">
        <v>3</v>
      </c>
      <c r="M5030" s="7">
        <v>0</v>
      </c>
      <c r="N5030" s="7">
        <v>0</v>
      </c>
      <c r="O5030" s="8">
        <v>0</v>
      </c>
    </row>
    <row r="5031" spans="7:15" x14ac:dyDescent="0.25">
      <c r="G5031" s="6">
        <f t="shared" si="160"/>
        <v>5021</v>
      </c>
      <c r="H5031" s="19">
        <v>42945</v>
      </c>
      <c r="I5031" s="18" t="b">
        <f t="shared" si="159"/>
        <v>0</v>
      </c>
      <c r="J5031" s="7">
        <v>7</v>
      </c>
      <c r="K5031" s="7">
        <v>29</v>
      </c>
      <c r="L5031" s="7">
        <v>4</v>
      </c>
      <c r="M5031" s="7">
        <v>0</v>
      </c>
      <c r="N5031" s="7">
        <v>0</v>
      </c>
      <c r="O5031" s="8">
        <v>0</v>
      </c>
    </row>
    <row r="5032" spans="7:15" x14ac:dyDescent="0.25">
      <c r="G5032" s="6">
        <f t="shared" si="160"/>
        <v>5022</v>
      </c>
      <c r="H5032" s="19">
        <v>42945</v>
      </c>
      <c r="I5032" s="18" t="b">
        <f t="shared" si="159"/>
        <v>0</v>
      </c>
      <c r="J5032" s="7">
        <v>7</v>
      </c>
      <c r="K5032" s="7">
        <v>29</v>
      </c>
      <c r="L5032" s="7">
        <v>5</v>
      </c>
      <c r="M5032" s="7">
        <v>2.656931666031746E-2</v>
      </c>
      <c r="N5032" s="7">
        <v>3.1110100000000002E-2</v>
      </c>
      <c r="O5032" s="8">
        <v>2.4765311111111115E-2</v>
      </c>
    </row>
    <row r="5033" spans="7:15" x14ac:dyDescent="0.25">
      <c r="G5033" s="6">
        <f t="shared" si="160"/>
        <v>5023</v>
      </c>
      <c r="H5033" s="19">
        <v>42945</v>
      </c>
      <c r="I5033" s="18" t="b">
        <f t="shared" si="159"/>
        <v>0</v>
      </c>
      <c r="J5033" s="7">
        <v>7</v>
      </c>
      <c r="K5033" s="7">
        <v>29</v>
      </c>
      <c r="L5033" s="7">
        <v>6</v>
      </c>
      <c r="M5033" s="7">
        <v>0.11659166031746031</v>
      </c>
      <c r="N5033" s="7">
        <v>0.1122996</v>
      </c>
      <c r="O5033" s="8">
        <v>0.11189303333333334</v>
      </c>
    </row>
    <row r="5034" spans="7:15" x14ac:dyDescent="0.25">
      <c r="G5034" s="6">
        <f t="shared" si="160"/>
        <v>5024</v>
      </c>
      <c r="H5034" s="19">
        <v>42945</v>
      </c>
      <c r="I5034" s="18" t="b">
        <f t="shared" si="159"/>
        <v>0</v>
      </c>
      <c r="J5034" s="7">
        <v>7</v>
      </c>
      <c r="K5034" s="7">
        <v>29</v>
      </c>
      <c r="L5034" s="7">
        <v>7</v>
      </c>
      <c r="M5034" s="7">
        <v>0.24015255555555562</v>
      </c>
      <c r="N5034" s="7">
        <v>0.25190077777777781</v>
      </c>
      <c r="O5034" s="8">
        <v>0.23769322222222225</v>
      </c>
    </row>
    <row r="5035" spans="7:15" x14ac:dyDescent="0.25">
      <c r="G5035" s="6">
        <f t="shared" si="160"/>
        <v>5025</v>
      </c>
      <c r="H5035" s="19">
        <v>42945</v>
      </c>
      <c r="I5035" s="18" t="b">
        <f t="shared" si="159"/>
        <v>0</v>
      </c>
      <c r="J5035" s="7">
        <v>7</v>
      </c>
      <c r="K5035" s="7">
        <v>29</v>
      </c>
      <c r="L5035" s="7">
        <v>8</v>
      </c>
      <c r="M5035" s="7">
        <v>0.3478195396825397</v>
      </c>
      <c r="N5035" s="7">
        <v>0.35554327777777778</v>
      </c>
      <c r="O5035" s="8">
        <v>0.32048733333333335</v>
      </c>
    </row>
    <row r="5036" spans="7:15" x14ac:dyDescent="0.25">
      <c r="G5036" s="6">
        <f t="shared" si="160"/>
        <v>5026</v>
      </c>
      <c r="H5036" s="19">
        <v>42945</v>
      </c>
      <c r="I5036" s="18" t="b">
        <f t="shared" si="159"/>
        <v>0</v>
      </c>
      <c r="J5036" s="7">
        <v>7</v>
      </c>
      <c r="K5036" s="7">
        <v>29</v>
      </c>
      <c r="L5036" s="7">
        <v>9</v>
      </c>
      <c r="M5036" s="7">
        <v>0.41042899999999999</v>
      </c>
      <c r="N5036" s="7">
        <v>0.41653755555555555</v>
      </c>
      <c r="O5036" s="8">
        <v>0.40646577777777776</v>
      </c>
    </row>
    <row r="5037" spans="7:15" x14ac:dyDescent="0.25">
      <c r="G5037" s="6">
        <f t="shared" si="160"/>
        <v>5027</v>
      </c>
      <c r="H5037" s="19">
        <v>42945</v>
      </c>
      <c r="I5037" s="18" t="b">
        <f t="shared" si="159"/>
        <v>0</v>
      </c>
      <c r="J5037" s="7">
        <v>7</v>
      </c>
      <c r="K5037" s="7">
        <v>29</v>
      </c>
      <c r="L5037" s="7">
        <v>10</v>
      </c>
      <c r="M5037" s="7">
        <v>0.49446431746031755</v>
      </c>
      <c r="N5037" s="7">
        <v>0.49442938888888888</v>
      </c>
      <c r="O5037" s="8">
        <v>0.52388444444444449</v>
      </c>
    </row>
    <row r="5038" spans="7:15" x14ac:dyDescent="0.25">
      <c r="G5038" s="6">
        <f t="shared" si="160"/>
        <v>5028</v>
      </c>
      <c r="H5038" s="19">
        <v>42945</v>
      </c>
      <c r="I5038" s="18" t="b">
        <f t="shared" si="159"/>
        <v>0</v>
      </c>
      <c r="J5038" s="7">
        <v>7</v>
      </c>
      <c r="K5038" s="7">
        <v>29</v>
      </c>
      <c r="L5038" s="7">
        <v>11</v>
      </c>
      <c r="M5038" s="7">
        <v>0.49655903174603172</v>
      </c>
      <c r="N5038" s="7">
        <v>0.40818629999999995</v>
      </c>
      <c r="O5038" s="8">
        <v>0.36373571111111108</v>
      </c>
    </row>
    <row r="5039" spans="7:15" x14ac:dyDescent="0.25">
      <c r="G5039" s="6">
        <f t="shared" si="160"/>
        <v>5029</v>
      </c>
      <c r="H5039" s="19">
        <v>42945</v>
      </c>
      <c r="I5039" s="18" t="b">
        <f t="shared" si="159"/>
        <v>0</v>
      </c>
      <c r="J5039" s="7">
        <v>7</v>
      </c>
      <c r="K5039" s="7">
        <v>29</v>
      </c>
      <c r="L5039" s="7">
        <v>12</v>
      </c>
      <c r="M5039" s="7">
        <v>0.48247105238095234</v>
      </c>
      <c r="N5039" s="7">
        <v>0.52497383333333336</v>
      </c>
      <c r="O5039" s="8">
        <v>0.51607922222222224</v>
      </c>
    </row>
    <row r="5040" spans="7:15" x14ac:dyDescent="0.25">
      <c r="G5040" s="6">
        <f t="shared" si="160"/>
        <v>5030</v>
      </c>
      <c r="H5040" s="19">
        <v>42945</v>
      </c>
      <c r="I5040" s="18" t="b">
        <f t="shared" si="159"/>
        <v>0</v>
      </c>
      <c r="J5040" s="7">
        <v>7</v>
      </c>
      <c r="K5040" s="7">
        <v>29</v>
      </c>
      <c r="L5040" s="7">
        <v>13</v>
      </c>
      <c r="M5040" s="7">
        <v>0.45968101746031748</v>
      </c>
      <c r="N5040" s="7">
        <v>0.35801568333333328</v>
      </c>
      <c r="O5040" s="8">
        <v>0.25040036666666665</v>
      </c>
    </row>
    <row r="5041" spans="7:15" x14ac:dyDescent="0.25">
      <c r="G5041" s="6">
        <f t="shared" si="160"/>
        <v>5031</v>
      </c>
      <c r="H5041" s="19">
        <v>42945</v>
      </c>
      <c r="I5041" s="18" t="b">
        <f t="shared" si="159"/>
        <v>0</v>
      </c>
      <c r="J5041" s="7">
        <v>7</v>
      </c>
      <c r="K5041" s="7">
        <v>29</v>
      </c>
      <c r="L5041" s="7">
        <v>14</v>
      </c>
      <c r="M5041" s="7">
        <v>0.43710420634920633</v>
      </c>
      <c r="N5041" s="7">
        <v>0.33335127777777779</v>
      </c>
      <c r="O5041" s="8">
        <v>0.26338544444444451</v>
      </c>
    </row>
    <row r="5042" spans="7:15" x14ac:dyDescent="0.25">
      <c r="G5042" s="6">
        <f t="shared" si="160"/>
        <v>5032</v>
      </c>
      <c r="H5042" s="19">
        <v>42945</v>
      </c>
      <c r="I5042" s="18" t="b">
        <f t="shared" si="159"/>
        <v>0</v>
      </c>
      <c r="J5042" s="7">
        <v>7</v>
      </c>
      <c r="K5042" s="7">
        <v>29</v>
      </c>
      <c r="L5042" s="7">
        <v>15</v>
      </c>
      <c r="M5042" s="7">
        <v>0.36789896507936498</v>
      </c>
      <c r="N5042" s="7">
        <v>0.32467211111111111</v>
      </c>
      <c r="O5042" s="8">
        <v>0.32208355555555551</v>
      </c>
    </row>
    <row r="5043" spans="7:15" x14ac:dyDescent="0.25">
      <c r="G5043" s="6">
        <f t="shared" si="160"/>
        <v>5033</v>
      </c>
      <c r="H5043" s="19">
        <v>42945</v>
      </c>
      <c r="I5043" s="18" t="b">
        <f t="shared" si="159"/>
        <v>0</v>
      </c>
      <c r="J5043" s="7">
        <v>7</v>
      </c>
      <c r="K5043" s="7">
        <v>29</v>
      </c>
      <c r="L5043" s="7">
        <v>16</v>
      </c>
      <c r="M5043" s="7">
        <v>0.26939132222222223</v>
      </c>
      <c r="N5043" s="7">
        <v>0.21231676111111111</v>
      </c>
      <c r="O5043" s="8">
        <v>0.18335274444444447</v>
      </c>
    </row>
    <row r="5044" spans="7:15" x14ac:dyDescent="0.25">
      <c r="G5044" s="6">
        <f t="shared" si="160"/>
        <v>5034</v>
      </c>
      <c r="H5044" s="19">
        <v>42945</v>
      </c>
      <c r="I5044" s="18" t="b">
        <f t="shared" si="159"/>
        <v>0</v>
      </c>
      <c r="J5044" s="7">
        <v>7</v>
      </c>
      <c r="K5044" s="7">
        <v>29</v>
      </c>
      <c r="L5044" s="7">
        <v>17</v>
      </c>
      <c r="M5044" s="7">
        <v>0.14275499015873017</v>
      </c>
      <c r="N5044" s="7">
        <v>0.10739699444444445</v>
      </c>
      <c r="O5044" s="8">
        <v>0.11411278888888887</v>
      </c>
    </row>
    <row r="5045" spans="7:15" x14ac:dyDescent="0.25">
      <c r="G5045" s="6">
        <f t="shared" si="160"/>
        <v>5035</v>
      </c>
      <c r="H5045" s="19">
        <v>42945</v>
      </c>
      <c r="I5045" s="18" t="b">
        <f t="shared" si="159"/>
        <v>0</v>
      </c>
      <c r="J5045" s="7">
        <v>7</v>
      </c>
      <c r="K5045" s="7">
        <v>29</v>
      </c>
      <c r="L5045" s="7">
        <v>18</v>
      </c>
      <c r="M5045" s="7">
        <v>4.3169749206349216E-2</v>
      </c>
      <c r="N5045" s="7">
        <v>3.2851794444444443E-2</v>
      </c>
      <c r="O5045" s="8">
        <v>3.4399099999999995E-2</v>
      </c>
    </row>
    <row r="5046" spans="7:15" x14ac:dyDescent="0.25">
      <c r="G5046" s="6">
        <f t="shared" si="160"/>
        <v>5036</v>
      </c>
      <c r="H5046" s="19">
        <v>42945</v>
      </c>
      <c r="I5046" s="18" t="b">
        <f t="shared" si="159"/>
        <v>0</v>
      </c>
      <c r="J5046" s="7">
        <v>7</v>
      </c>
      <c r="K5046" s="7">
        <v>29</v>
      </c>
      <c r="L5046" s="7">
        <v>19</v>
      </c>
      <c r="M5046" s="7">
        <v>7.8489523809523805E-5</v>
      </c>
      <c r="N5046" s="7">
        <v>0</v>
      </c>
      <c r="O5046" s="8">
        <v>0</v>
      </c>
    </row>
    <row r="5047" spans="7:15" x14ac:dyDescent="0.25">
      <c r="G5047" s="6">
        <f t="shared" si="160"/>
        <v>5037</v>
      </c>
      <c r="H5047" s="19">
        <v>42945</v>
      </c>
      <c r="I5047" s="18" t="b">
        <f t="shared" si="159"/>
        <v>0</v>
      </c>
      <c r="J5047" s="7">
        <v>7</v>
      </c>
      <c r="K5047" s="7">
        <v>29</v>
      </c>
      <c r="L5047" s="7">
        <v>20</v>
      </c>
      <c r="M5047" s="7">
        <v>0</v>
      </c>
      <c r="N5047" s="7">
        <v>0</v>
      </c>
      <c r="O5047" s="8">
        <v>0</v>
      </c>
    </row>
    <row r="5048" spans="7:15" x14ac:dyDescent="0.25">
      <c r="G5048" s="6">
        <f t="shared" si="160"/>
        <v>5038</v>
      </c>
      <c r="H5048" s="19">
        <v>42945</v>
      </c>
      <c r="I5048" s="18" t="b">
        <f t="shared" si="159"/>
        <v>0</v>
      </c>
      <c r="J5048" s="7">
        <v>7</v>
      </c>
      <c r="K5048" s="7">
        <v>29</v>
      </c>
      <c r="L5048" s="7">
        <v>21</v>
      </c>
      <c r="M5048" s="7">
        <v>0</v>
      </c>
      <c r="N5048" s="7">
        <v>0</v>
      </c>
      <c r="O5048" s="8">
        <v>0</v>
      </c>
    </row>
    <row r="5049" spans="7:15" x14ac:dyDescent="0.25">
      <c r="G5049" s="6">
        <f t="shared" si="160"/>
        <v>5039</v>
      </c>
      <c r="H5049" s="19">
        <v>42945</v>
      </c>
      <c r="I5049" s="18" t="b">
        <f t="shared" si="159"/>
        <v>0</v>
      </c>
      <c r="J5049" s="7">
        <v>7</v>
      </c>
      <c r="K5049" s="7">
        <v>29</v>
      </c>
      <c r="L5049" s="7">
        <v>22</v>
      </c>
      <c r="M5049" s="7">
        <v>0</v>
      </c>
      <c r="N5049" s="7">
        <v>0</v>
      </c>
      <c r="O5049" s="8">
        <v>0</v>
      </c>
    </row>
    <row r="5050" spans="7:15" x14ac:dyDescent="0.25">
      <c r="G5050" s="6">
        <f t="shared" si="160"/>
        <v>5040</v>
      </c>
      <c r="H5050" s="19">
        <v>42945</v>
      </c>
      <c r="I5050" s="18" t="b">
        <f t="shared" si="159"/>
        <v>0</v>
      </c>
      <c r="J5050" s="7">
        <v>7</v>
      </c>
      <c r="K5050" s="7">
        <v>29</v>
      </c>
      <c r="L5050" s="7">
        <v>23</v>
      </c>
      <c r="M5050" s="7">
        <v>0</v>
      </c>
      <c r="N5050" s="7">
        <v>0</v>
      </c>
      <c r="O5050" s="8">
        <v>0</v>
      </c>
    </row>
    <row r="5051" spans="7:15" x14ac:dyDescent="0.25">
      <c r="G5051" s="6">
        <f t="shared" si="160"/>
        <v>5041</v>
      </c>
      <c r="H5051" s="19">
        <v>42946</v>
      </c>
      <c r="I5051" s="18" t="b">
        <f t="shared" si="159"/>
        <v>0</v>
      </c>
      <c r="J5051" s="7">
        <v>7</v>
      </c>
      <c r="K5051" s="7">
        <v>30</v>
      </c>
      <c r="L5051" s="7">
        <v>0</v>
      </c>
      <c r="M5051" s="7">
        <v>0</v>
      </c>
      <c r="N5051" s="7">
        <v>0</v>
      </c>
      <c r="O5051" s="8">
        <v>0</v>
      </c>
    </row>
    <row r="5052" spans="7:15" x14ac:dyDescent="0.25">
      <c r="G5052" s="6">
        <f t="shared" si="160"/>
        <v>5042</v>
      </c>
      <c r="H5052" s="19">
        <v>42946</v>
      </c>
      <c r="I5052" s="18" t="b">
        <f t="shared" si="159"/>
        <v>0</v>
      </c>
      <c r="J5052" s="7">
        <v>7</v>
      </c>
      <c r="K5052" s="7">
        <v>30</v>
      </c>
      <c r="L5052" s="7">
        <v>1</v>
      </c>
      <c r="M5052" s="7">
        <v>0</v>
      </c>
      <c r="N5052" s="7">
        <v>0</v>
      </c>
      <c r="O5052" s="8">
        <v>0</v>
      </c>
    </row>
    <row r="5053" spans="7:15" x14ac:dyDescent="0.25">
      <c r="G5053" s="6">
        <f t="shared" si="160"/>
        <v>5043</v>
      </c>
      <c r="H5053" s="19">
        <v>42946</v>
      </c>
      <c r="I5053" s="18" t="b">
        <f t="shared" si="159"/>
        <v>0</v>
      </c>
      <c r="J5053" s="7">
        <v>7</v>
      </c>
      <c r="K5053" s="7">
        <v>30</v>
      </c>
      <c r="L5053" s="7">
        <v>2</v>
      </c>
      <c r="M5053" s="7">
        <v>0</v>
      </c>
      <c r="N5053" s="7">
        <v>0</v>
      </c>
      <c r="O5053" s="8">
        <v>0</v>
      </c>
    </row>
    <row r="5054" spans="7:15" x14ac:dyDescent="0.25">
      <c r="G5054" s="6">
        <f t="shared" si="160"/>
        <v>5044</v>
      </c>
      <c r="H5054" s="19">
        <v>42946</v>
      </c>
      <c r="I5054" s="18" t="b">
        <f t="shared" si="159"/>
        <v>0</v>
      </c>
      <c r="J5054" s="7">
        <v>7</v>
      </c>
      <c r="K5054" s="7">
        <v>30</v>
      </c>
      <c r="L5054" s="7">
        <v>3</v>
      </c>
      <c r="M5054" s="7">
        <v>0</v>
      </c>
      <c r="N5054" s="7">
        <v>0</v>
      </c>
      <c r="O5054" s="8">
        <v>0</v>
      </c>
    </row>
    <row r="5055" spans="7:15" x14ac:dyDescent="0.25">
      <c r="G5055" s="6">
        <f t="shared" si="160"/>
        <v>5045</v>
      </c>
      <c r="H5055" s="19">
        <v>42946</v>
      </c>
      <c r="I5055" s="18" t="b">
        <f t="shared" si="159"/>
        <v>0</v>
      </c>
      <c r="J5055" s="7">
        <v>7</v>
      </c>
      <c r="K5055" s="7">
        <v>30</v>
      </c>
      <c r="L5055" s="7">
        <v>4</v>
      </c>
      <c r="M5055" s="7">
        <v>0</v>
      </c>
      <c r="N5055" s="7">
        <v>0</v>
      </c>
      <c r="O5055" s="8">
        <v>0</v>
      </c>
    </row>
    <row r="5056" spans="7:15" x14ac:dyDescent="0.25">
      <c r="G5056" s="6">
        <f t="shared" si="160"/>
        <v>5046</v>
      </c>
      <c r="H5056" s="19">
        <v>42946</v>
      </c>
      <c r="I5056" s="18" t="b">
        <f t="shared" si="159"/>
        <v>0</v>
      </c>
      <c r="J5056" s="7">
        <v>7</v>
      </c>
      <c r="K5056" s="7">
        <v>30</v>
      </c>
      <c r="L5056" s="7">
        <v>5</v>
      </c>
      <c r="M5056" s="7">
        <v>2.3645488095238091E-2</v>
      </c>
      <c r="N5056" s="7">
        <v>2.1903316666666669E-2</v>
      </c>
      <c r="O5056" s="8">
        <v>2.1007066666666668E-2</v>
      </c>
    </row>
    <row r="5057" spans="7:15" x14ac:dyDescent="0.25">
      <c r="G5057" s="6">
        <f t="shared" si="160"/>
        <v>5047</v>
      </c>
      <c r="H5057" s="19">
        <v>42946</v>
      </c>
      <c r="I5057" s="18" t="b">
        <f t="shared" si="159"/>
        <v>0</v>
      </c>
      <c r="J5057" s="7">
        <v>7</v>
      </c>
      <c r="K5057" s="7">
        <v>30</v>
      </c>
      <c r="L5057" s="7">
        <v>6</v>
      </c>
      <c r="M5057" s="7">
        <v>0.11655777460317461</v>
      </c>
      <c r="N5057" s="7">
        <v>0.10865227777777776</v>
      </c>
      <c r="O5057" s="8">
        <v>9.7239766666666658E-2</v>
      </c>
    </row>
    <row r="5058" spans="7:15" x14ac:dyDescent="0.25">
      <c r="G5058" s="6">
        <f t="shared" si="160"/>
        <v>5048</v>
      </c>
      <c r="H5058" s="19">
        <v>42946</v>
      </c>
      <c r="I5058" s="18" t="b">
        <f t="shared" si="159"/>
        <v>0</v>
      </c>
      <c r="J5058" s="7">
        <v>7</v>
      </c>
      <c r="K5058" s="7">
        <v>30</v>
      </c>
      <c r="L5058" s="7">
        <v>7</v>
      </c>
      <c r="M5058" s="7">
        <v>0.22808163111111113</v>
      </c>
      <c r="N5058" s="7">
        <v>0.20638976444444443</v>
      </c>
      <c r="O5058" s="8">
        <v>0.24164399999999997</v>
      </c>
    </row>
    <row r="5059" spans="7:15" x14ac:dyDescent="0.25">
      <c r="G5059" s="6">
        <f t="shared" si="160"/>
        <v>5049</v>
      </c>
      <c r="H5059" s="19">
        <v>42946</v>
      </c>
      <c r="I5059" s="18" t="b">
        <f t="shared" si="159"/>
        <v>0</v>
      </c>
      <c r="J5059" s="7">
        <v>7</v>
      </c>
      <c r="K5059" s="7">
        <v>30</v>
      </c>
      <c r="L5059" s="7">
        <v>8</v>
      </c>
      <c r="M5059" s="7">
        <v>0.34164879523809527</v>
      </c>
      <c r="N5059" s="7">
        <v>0.31716967777777777</v>
      </c>
      <c r="O5059" s="8">
        <v>0.35535844444444442</v>
      </c>
    </row>
    <row r="5060" spans="7:15" x14ac:dyDescent="0.25">
      <c r="G5060" s="6">
        <f t="shared" si="160"/>
        <v>5050</v>
      </c>
      <c r="H5060" s="19">
        <v>42946</v>
      </c>
      <c r="I5060" s="18" t="b">
        <f t="shared" si="159"/>
        <v>0</v>
      </c>
      <c r="J5060" s="7">
        <v>7</v>
      </c>
      <c r="K5060" s="7">
        <v>30</v>
      </c>
      <c r="L5060" s="7">
        <v>9</v>
      </c>
      <c r="M5060" s="7">
        <v>0.41054595555555551</v>
      </c>
      <c r="N5060" s="7">
        <v>0.4314221777777778</v>
      </c>
      <c r="O5060" s="8">
        <v>0.50135144444444446</v>
      </c>
    </row>
    <row r="5061" spans="7:15" x14ac:dyDescent="0.25">
      <c r="G5061" s="6">
        <f t="shared" si="160"/>
        <v>5051</v>
      </c>
      <c r="H5061" s="19">
        <v>42946</v>
      </c>
      <c r="I5061" s="18" t="b">
        <f t="shared" si="159"/>
        <v>0</v>
      </c>
      <c r="J5061" s="7">
        <v>7</v>
      </c>
      <c r="K5061" s="7">
        <v>30</v>
      </c>
      <c r="L5061" s="7">
        <v>10</v>
      </c>
      <c r="M5061" s="7">
        <v>0.48843930158730159</v>
      </c>
      <c r="N5061" s="7">
        <v>0.45390222222222221</v>
      </c>
      <c r="O5061" s="8">
        <v>0.49074788888888882</v>
      </c>
    </row>
    <row r="5062" spans="7:15" x14ac:dyDescent="0.25">
      <c r="G5062" s="6">
        <f t="shared" si="160"/>
        <v>5052</v>
      </c>
      <c r="H5062" s="19">
        <v>42946</v>
      </c>
      <c r="I5062" s="18" t="b">
        <f t="shared" si="159"/>
        <v>0</v>
      </c>
      <c r="J5062" s="7">
        <v>7</v>
      </c>
      <c r="K5062" s="7">
        <v>30</v>
      </c>
      <c r="L5062" s="7">
        <v>11</v>
      </c>
      <c r="M5062" s="7">
        <v>0.50676684126984128</v>
      </c>
      <c r="N5062" s="7">
        <v>0.53993750000000007</v>
      </c>
      <c r="O5062" s="8">
        <v>0.62636844444444451</v>
      </c>
    </row>
    <row r="5063" spans="7:15" x14ac:dyDescent="0.25">
      <c r="G5063" s="6">
        <f t="shared" si="160"/>
        <v>5053</v>
      </c>
      <c r="H5063" s="19">
        <v>42946</v>
      </c>
      <c r="I5063" s="18" t="b">
        <f t="shared" si="159"/>
        <v>0</v>
      </c>
      <c r="J5063" s="7">
        <v>7</v>
      </c>
      <c r="K5063" s="7">
        <v>30</v>
      </c>
      <c r="L5063" s="7">
        <v>12</v>
      </c>
      <c r="M5063" s="7">
        <v>0.48320568888888887</v>
      </c>
      <c r="N5063" s="7">
        <v>0.52047233333333331</v>
      </c>
      <c r="O5063" s="8">
        <v>0.58218522222222224</v>
      </c>
    </row>
    <row r="5064" spans="7:15" x14ac:dyDescent="0.25">
      <c r="G5064" s="6">
        <f t="shared" si="160"/>
        <v>5054</v>
      </c>
      <c r="H5064" s="19">
        <v>42946</v>
      </c>
      <c r="I5064" s="18" t="b">
        <f t="shared" si="159"/>
        <v>0</v>
      </c>
      <c r="J5064" s="7">
        <v>7</v>
      </c>
      <c r="K5064" s="7">
        <v>30</v>
      </c>
      <c r="L5064" s="7">
        <v>13</v>
      </c>
      <c r="M5064" s="7">
        <v>0.50281882539682543</v>
      </c>
      <c r="N5064" s="7">
        <v>0.39416561111111115</v>
      </c>
      <c r="O5064" s="8">
        <v>0.33631577777777782</v>
      </c>
    </row>
    <row r="5065" spans="7:15" x14ac:dyDescent="0.25">
      <c r="G5065" s="6">
        <f t="shared" si="160"/>
        <v>5055</v>
      </c>
      <c r="H5065" s="19">
        <v>42946</v>
      </c>
      <c r="I5065" s="18" t="b">
        <f t="shared" si="159"/>
        <v>0</v>
      </c>
      <c r="J5065" s="7">
        <v>7</v>
      </c>
      <c r="K5065" s="7">
        <v>30</v>
      </c>
      <c r="L5065" s="7">
        <v>14</v>
      </c>
      <c r="M5065" s="7">
        <v>0.46888903333333332</v>
      </c>
      <c r="N5065" s="7">
        <v>0.33977983888888885</v>
      </c>
      <c r="O5065" s="8">
        <v>0.30721122222222225</v>
      </c>
    </row>
    <row r="5066" spans="7:15" x14ac:dyDescent="0.25">
      <c r="G5066" s="6">
        <f t="shared" si="160"/>
        <v>5056</v>
      </c>
      <c r="H5066" s="19">
        <v>42946</v>
      </c>
      <c r="I5066" s="18" t="b">
        <f t="shared" si="159"/>
        <v>0</v>
      </c>
      <c r="J5066" s="7">
        <v>7</v>
      </c>
      <c r="K5066" s="7">
        <v>30</v>
      </c>
      <c r="L5066" s="7">
        <v>15</v>
      </c>
      <c r="M5066" s="7">
        <v>0.38679431111111118</v>
      </c>
      <c r="N5066" s="7">
        <v>0.35549531666666673</v>
      </c>
      <c r="O5066" s="8">
        <v>0.39156511111111114</v>
      </c>
    </row>
    <row r="5067" spans="7:15" x14ac:dyDescent="0.25">
      <c r="G5067" s="6">
        <f t="shared" si="160"/>
        <v>5057</v>
      </c>
      <c r="H5067" s="19">
        <v>42946</v>
      </c>
      <c r="I5067" s="18" t="b">
        <f t="shared" si="159"/>
        <v>0</v>
      </c>
      <c r="J5067" s="7">
        <v>7</v>
      </c>
      <c r="K5067" s="7">
        <v>30</v>
      </c>
      <c r="L5067" s="7">
        <v>16</v>
      </c>
      <c r="M5067" s="7">
        <v>0.29220014285714285</v>
      </c>
      <c r="N5067" s="7">
        <v>0.23745733333333333</v>
      </c>
      <c r="O5067" s="8">
        <v>0.22524788888888889</v>
      </c>
    </row>
    <row r="5068" spans="7:15" x14ac:dyDescent="0.25">
      <c r="G5068" s="6">
        <f t="shared" si="160"/>
        <v>5058</v>
      </c>
      <c r="H5068" s="19">
        <v>42946</v>
      </c>
      <c r="I5068" s="18" t="b">
        <f t="shared" ref="I5068:I5131" si="161">AND(WEEKDAY(H5068,2)&lt;6,H5068&lt;&gt;(DATE(2017,7,4)))</f>
        <v>0</v>
      </c>
      <c r="J5068" s="7">
        <v>7</v>
      </c>
      <c r="K5068" s="7">
        <v>30</v>
      </c>
      <c r="L5068" s="7">
        <v>17</v>
      </c>
      <c r="M5068" s="7">
        <v>0.15234112490476195</v>
      </c>
      <c r="N5068" s="7">
        <v>0.11616660555555557</v>
      </c>
      <c r="O5068" s="8">
        <v>0.11937784444444444</v>
      </c>
    </row>
    <row r="5069" spans="7:15" x14ac:dyDescent="0.25">
      <c r="G5069" s="6">
        <f t="shared" ref="G5069:G5132" si="162">G5068+1</f>
        <v>5059</v>
      </c>
      <c r="H5069" s="19">
        <v>42946</v>
      </c>
      <c r="I5069" s="18" t="b">
        <f t="shared" si="161"/>
        <v>0</v>
      </c>
      <c r="J5069" s="7">
        <v>7</v>
      </c>
      <c r="K5069" s="7">
        <v>30</v>
      </c>
      <c r="L5069" s="7">
        <v>18</v>
      </c>
      <c r="M5069" s="7">
        <v>4.7810739385714285E-2</v>
      </c>
      <c r="N5069" s="7">
        <v>2.7924482294444442E-2</v>
      </c>
      <c r="O5069" s="8">
        <v>2.7572533333333333E-2</v>
      </c>
    </row>
    <row r="5070" spans="7:15" x14ac:dyDescent="0.25">
      <c r="G5070" s="6">
        <f t="shared" si="162"/>
        <v>5060</v>
      </c>
      <c r="H5070" s="19">
        <v>42946</v>
      </c>
      <c r="I5070" s="18" t="b">
        <f t="shared" si="161"/>
        <v>0</v>
      </c>
      <c r="J5070" s="7">
        <v>7</v>
      </c>
      <c r="K5070" s="7">
        <v>30</v>
      </c>
      <c r="L5070" s="7">
        <v>19</v>
      </c>
      <c r="M5070" s="7">
        <v>1.831606349206349E-4</v>
      </c>
      <c r="N5070" s="7">
        <v>0</v>
      </c>
      <c r="O5070" s="8">
        <v>0</v>
      </c>
    </row>
    <row r="5071" spans="7:15" x14ac:dyDescent="0.25">
      <c r="G5071" s="6">
        <f t="shared" si="162"/>
        <v>5061</v>
      </c>
      <c r="H5071" s="19">
        <v>42946</v>
      </c>
      <c r="I5071" s="18" t="b">
        <f t="shared" si="161"/>
        <v>0</v>
      </c>
      <c r="J5071" s="7">
        <v>7</v>
      </c>
      <c r="K5071" s="7">
        <v>30</v>
      </c>
      <c r="L5071" s="7">
        <v>20</v>
      </c>
      <c r="M5071" s="7">
        <v>0</v>
      </c>
      <c r="N5071" s="7">
        <v>0</v>
      </c>
      <c r="O5071" s="8">
        <v>0</v>
      </c>
    </row>
    <row r="5072" spans="7:15" x14ac:dyDescent="0.25">
      <c r="G5072" s="6">
        <f t="shared" si="162"/>
        <v>5062</v>
      </c>
      <c r="H5072" s="19">
        <v>42946</v>
      </c>
      <c r="I5072" s="18" t="b">
        <f t="shared" si="161"/>
        <v>0</v>
      </c>
      <c r="J5072" s="7">
        <v>7</v>
      </c>
      <c r="K5072" s="7">
        <v>30</v>
      </c>
      <c r="L5072" s="7">
        <v>21</v>
      </c>
      <c r="M5072" s="7">
        <v>0</v>
      </c>
      <c r="N5072" s="7">
        <v>0</v>
      </c>
      <c r="O5072" s="8">
        <v>0</v>
      </c>
    </row>
    <row r="5073" spans="7:15" x14ac:dyDescent="0.25">
      <c r="G5073" s="6">
        <f t="shared" si="162"/>
        <v>5063</v>
      </c>
      <c r="H5073" s="19">
        <v>42946</v>
      </c>
      <c r="I5073" s="18" t="b">
        <f t="shared" si="161"/>
        <v>0</v>
      </c>
      <c r="J5073" s="7">
        <v>7</v>
      </c>
      <c r="K5073" s="7">
        <v>30</v>
      </c>
      <c r="L5073" s="7">
        <v>22</v>
      </c>
      <c r="M5073" s="7">
        <v>0</v>
      </c>
      <c r="N5073" s="7">
        <v>0</v>
      </c>
      <c r="O5073" s="8">
        <v>0</v>
      </c>
    </row>
    <row r="5074" spans="7:15" x14ac:dyDescent="0.25">
      <c r="G5074" s="6">
        <f t="shared" si="162"/>
        <v>5064</v>
      </c>
      <c r="H5074" s="19">
        <v>42946</v>
      </c>
      <c r="I5074" s="18" t="b">
        <f t="shared" si="161"/>
        <v>0</v>
      </c>
      <c r="J5074" s="7">
        <v>7</v>
      </c>
      <c r="K5074" s="7">
        <v>30</v>
      </c>
      <c r="L5074" s="7">
        <v>23</v>
      </c>
      <c r="M5074" s="7">
        <v>0</v>
      </c>
      <c r="N5074" s="7">
        <v>0</v>
      </c>
      <c r="O5074" s="8">
        <v>0</v>
      </c>
    </row>
    <row r="5075" spans="7:15" x14ac:dyDescent="0.25">
      <c r="G5075" s="6">
        <f t="shared" si="162"/>
        <v>5065</v>
      </c>
      <c r="H5075" s="19">
        <v>42947</v>
      </c>
      <c r="I5075" s="18" t="b">
        <f t="shared" si="161"/>
        <v>1</v>
      </c>
      <c r="J5075" s="7">
        <v>7</v>
      </c>
      <c r="K5075" s="7">
        <v>31</v>
      </c>
      <c r="L5075" s="7">
        <v>0</v>
      </c>
      <c r="M5075" s="7">
        <v>0</v>
      </c>
      <c r="N5075" s="7">
        <v>0</v>
      </c>
      <c r="O5075" s="8">
        <v>0</v>
      </c>
    </row>
    <row r="5076" spans="7:15" x14ac:dyDescent="0.25">
      <c r="G5076" s="6">
        <f t="shared" si="162"/>
        <v>5066</v>
      </c>
      <c r="H5076" s="19">
        <v>42947</v>
      </c>
      <c r="I5076" s="18" t="b">
        <f t="shared" si="161"/>
        <v>1</v>
      </c>
      <c r="J5076" s="7">
        <v>7</v>
      </c>
      <c r="K5076" s="7">
        <v>31</v>
      </c>
      <c r="L5076" s="7">
        <v>1</v>
      </c>
      <c r="M5076" s="7">
        <v>0</v>
      </c>
      <c r="N5076" s="7">
        <v>0</v>
      </c>
      <c r="O5076" s="8">
        <v>0</v>
      </c>
    </row>
    <row r="5077" spans="7:15" x14ac:dyDescent="0.25">
      <c r="G5077" s="6">
        <f t="shared" si="162"/>
        <v>5067</v>
      </c>
      <c r="H5077" s="19">
        <v>42947</v>
      </c>
      <c r="I5077" s="18" t="b">
        <f t="shared" si="161"/>
        <v>1</v>
      </c>
      <c r="J5077" s="7">
        <v>7</v>
      </c>
      <c r="K5077" s="7">
        <v>31</v>
      </c>
      <c r="L5077" s="7">
        <v>2</v>
      </c>
      <c r="M5077" s="7">
        <v>0</v>
      </c>
      <c r="N5077" s="7">
        <v>0</v>
      </c>
      <c r="O5077" s="8">
        <v>0</v>
      </c>
    </row>
    <row r="5078" spans="7:15" x14ac:dyDescent="0.25">
      <c r="G5078" s="6">
        <f t="shared" si="162"/>
        <v>5068</v>
      </c>
      <c r="H5078" s="19">
        <v>42947</v>
      </c>
      <c r="I5078" s="18" t="b">
        <f t="shared" si="161"/>
        <v>1</v>
      </c>
      <c r="J5078" s="7">
        <v>7</v>
      </c>
      <c r="K5078" s="7">
        <v>31</v>
      </c>
      <c r="L5078" s="7">
        <v>3</v>
      </c>
      <c r="M5078" s="7">
        <v>0</v>
      </c>
      <c r="N5078" s="7">
        <v>0</v>
      </c>
      <c r="O5078" s="8">
        <v>0</v>
      </c>
    </row>
    <row r="5079" spans="7:15" x14ac:dyDescent="0.25">
      <c r="G5079" s="6">
        <f t="shared" si="162"/>
        <v>5069</v>
      </c>
      <c r="H5079" s="19">
        <v>42947</v>
      </c>
      <c r="I5079" s="18" t="b">
        <f t="shared" si="161"/>
        <v>1</v>
      </c>
      <c r="J5079" s="7">
        <v>7</v>
      </c>
      <c r="K5079" s="7">
        <v>31</v>
      </c>
      <c r="L5079" s="7">
        <v>4</v>
      </c>
      <c r="M5079" s="7">
        <v>0</v>
      </c>
      <c r="N5079" s="7">
        <v>0</v>
      </c>
      <c r="O5079" s="8">
        <v>0</v>
      </c>
    </row>
    <row r="5080" spans="7:15" x14ac:dyDescent="0.25">
      <c r="G5080" s="6">
        <f t="shared" si="162"/>
        <v>5070</v>
      </c>
      <c r="H5080" s="19">
        <v>42947</v>
      </c>
      <c r="I5080" s="18" t="b">
        <f t="shared" si="161"/>
        <v>1</v>
      </c>
      <c r="J5080" s="7">
        <v>7</v>
      </c>
      <c r="K5080" s="7">
        <v>31</v>
      </c>
      <c r="L5080" s="7">
        <v>5</v>
      </c>
      <c r="M5080" s="7">
        <v>2.4623166031746035E-2</v>
      </c>
      <c r="N5080" s="7">
        <v>2.7906583333333332E-2</v>
      </c>
      <c r="O5080" s="8">
        <v>2.7698822222222225E-2</v>
      </c>
    </row>
    <row r="5081" spans="7:15" x14ac:dyDescent="0.25">
      <c r="G5081" s="6">
        <f t="shared" si="162"/>
        <v>5071</v>
      </c>
      <c r="H5081" s="19">
        <v>42947</v>
      </c>
      <c r="I5081" s="18" t="b">
        <f t="shared" si="161"/>
        <v>1</v>
      </c>
      <c r="J5081" s="7">
        <v>7</v>
      </c>
      <c r="K5081" s="7">
        <v>31</v>
      </c>
      <c r="L5081" s="7">
        <v>6</v>
      </c>
      <c r="M5081" s="7">
        <v>0.11900606825396827</v>
      </c>
      <c r="N5081" s="7">
        <v>9.1675961111111107E-2</v>
      </c>
      <c r="O5081" s="8">
        <v>7.055036666666667E-2</v>
      </c>
    </row>
    <row r="5082" spans="7:15" x14ac:dyDescent="0.25">
      <c r="G5082" s="6">
        <f t="shared" si="162"/>
        <v>5072</v>
      </c>
      <c r="H5082" s="19">
        <v>42947</v>
      </c>
      <c r="I5082" s="18" t="b">
        <f t="shared" si="161"/>
        <v>1</v>
      </c>
      <c r="J5082" s="7">
        <v>7</v>
      </c>
      <c r="K5082" s="7">
        <v>31</v>
      </c>
      <c r="L5082" s="7">
        <v>7</v>
      </c>
      <c r="M5082" s="7">
        <v>0.21828091460317459</v>
      </c>
      <c r="N5082" s="7">
        <v>0.23996938888888888</v>
      </c>
      <c r="O5082" s="8">
        <v>0.26788899999999999</v>
      </c>
    </row>
    <row r="5083" spans="7:15" x14ac:dyDescent="0.25">
      <c r="G5083" s="6">
        <f t="shared" si="162"/>
        <v>5073</v>
      </c>
      <c r="H5083" s="19">
        <v>42947</v>
      </c>
      <c r="I5083" s="18" t="b">
        <f t="shared" si="161"/>
        <v>1</v>
      </c>
      <c r="J5083" s="7">
        <v>7</v>
      </c>
      <c r="K5083" s="7">
        <v>31</v>
      </c>
      <c r="L5083" s="7">
        <v>8</v>
      </c>
      <c r="M5083" s="7">
        <v>0.33236424285714283</v>
      </c>
      <c r="N5083" s="7">
        <v>0.32222538888888885</v>
      </c>
      <c r="O5083" s="8">
        <v>0.31732155555555552</v>
      </c>
    </row>
    <row r="5084" spans="7:15" x14ac:dyDescent="0.25">
      <c r="G5084" s="6">
        <f t="shared" si="162"/>
        <v>5074</v>
      </c>
      <c r="H5084" s="19">
        <v>42947</v>
      </c>
      <c r="I5084" s="18" t="b">
        <f t="shared" si="161"/>
        <v>1</v>
      </c>
      <c r="J5084" s="7">
        <v>7</v>
      </c>
      <c r="K5084" s="7">
        <v>31</v>
      </c>
      <c r="L5084" s="7">
        <v>9</v>
      </c>
      <c r="M5084" s="7">
        <v>0.4220424285714286</v>
      </c>
      <c r="N5084" s="7">
        <v>0.39578605555555563</v>
      </c>
      <c r="O5084" s="8">
        <v>0.41683699999999996</v>
      </c>
    </row>
    <row r="5085" spans="7:15" x14ac:dyDescent="0.25">
      <c r="G5085" s="6">
        <f t="shared" si="162"/>
        <v>5075</v>
      </c>
      <c r="H5085" s="19">
        <v>42947</v>
      </c>
      <c r="I5085" s="18" t="b">
        <f t="shared" si="161"/>
        <v>1</v>
      </c>
      <c r="J5085" s="7">
        <v>7</v>
      </c>
      <c r="K5085" s="7">
        <v>31</v>
      </c>
      <c r="L5085" s="7">
        <v>10</v>
      </c>
      <c r="M5085" s="7">
        <v>0.50131053968253969</v>
      </c>
      <c r="N5085" s="7">
        <v>0.43725072222222217</v>
      </c>
      <c r="O5085" s="8">
        <v>0.44146200000000002</v>
      </c>
    </row>
    <row r="5086" spans="7:15" x14ac:dyDescent="0.25">
      <c r="G5086" s="6">
        <f t="shared" si="162"/>
        <v>5076</v>
      </c>
      <c r="H5086" s="19">
        <v>42947</v>
      </c>
      <c r="I5086" s="18" t="b">
        <f t="shared" si="161"/>
        <v>1</v>
      </c>
      <c r="J5086" s="7">
        <v>7</v>
      </c>
      <c r="K5086" s="7">
        <v>31</v>
      </c>
      <c r="L5086" s="7">
        <v>11</v>
      </c>
      <c r="M5086" s="7">
        <v>0.56382392063492059</v>
      </c>
      <c r="N5086" s="7">
        <v>0.50824994444444449</v>
      </c>
      <c r="O5086" s="8">
        <v>0.50505377777777782</v>
      </c>
    </row>
    <row r="5087" spans="7:15" x14ac:dyDescent="0.25">
      <c r="G5087" s="6">
        <f t="shared" si="162"/>
        <v>5077</v>
      </c>
      <c r="H5087" s="19">
        <v>42947</v>
      </c>
      <c r="I5087" s="18" t="b">
        <f t="shared" si="161"/>
        <v>1</v>
      </c>
      <c r="J5087" s="7">
        <v>7</v>
      </c>
      <c r="K5087" s="7">
        <v>31</v>
      </c>
      <c r="L5087" s="7">
        <v>12</v>
      </c>
      <c r="M5087" s="7">
        <v>0.49232582222222215</v>
      </c>
      <c r="N5087" s="7">
        <v>0.53796327777777775</v>
      </c>
      <c r="O5087" s="8">
        <v>0.59063311111111105</v>
      </c>
    </row>
    <row r="5088" spans="7:15" x14ac:dyDescent="0.25">
      <c r="G5088" s="6">
        <f t="shared" si="162"/>
        <v>5078</v>
      </c>
      <c r="H5088" s="19">
        <v>42947</v>
      </c>
      <c r="I5088" s="18" t="b">
        <f t="shared" si="161"/>
        <v>1</v>
      </c>
      <c r="J5088" s="7">
        <v>7</v>
      </c>
      <c r="K5088" s="7">
        <v>31</v>
      </c>
      <c r="L5088" s="7">
        <v>13</v>
      </c>
      <c r="M5088" s="7">
        <v>0.53207425396825403</v>
      </c>
      <c r="N5088" s="7">
        <v>0.52431783333333337</v>
      </c>
      <c r="O5088" s="8">
        <v>0.55854999999999999</v>
      </c>
    </row>
    <row r="5089" spans="7:15" x14ac:dyDescent="0.25">
      <c r="G5089" s="6">
        <f t="shared" si="162"/>
        <v>5079</v>
      </c>
      <c r="H5089" s="19">
        <v>42947</v>
      </c>
      <c r="I5089" s="18" t="b">
        <f t="shared" si="161"/>
        <v>1</v>
      </c>
      <c r="J5089" s="7">
        <v>7</v>
      </c>
      <c r="K5089" s="7">
        <v>31</v>
      </c>
      <c r="L5089" s="7">
        <v>14</v>
      </c>
      <c r="M5089" s="7">
        <v>0.48392252380952394</v>
      </c>
      <c r="N5089" s="7">
        <v>0.48663600000000001</v>
      </c>
      <c r="O5089" s="8">
        <v>0.48157822222222224</v>
      </c>
    </row>
    <row r="5090" spans="7:15" x14ac:dyDescent="0.25">
      <c r="G5090" s="6">
        <f t="shared" si="162"/>
        <v>5080</v>
      </c>
      <c r="H5090" s="19">
        <v>42947</v>
      </c>
      <c r="I5090" s="18" t="b">
        <f t="shared" si="161"/>
        <v>1</v>
      </c>
      <c r="J5090" s="7">
        <v>7</v>
      </c>
      <c r="K5090" s="7">
        <v>31</v>
      </c>
      <c r="L5090" s="7">
        <v>15</v>
      </c>
      <c r="M5090" s="7">
        <v>0.38359361269841274</v>
      </c>
      <c r="N5090" s="7">
        <v>0.39698266666666665</v>
      </c>
      <c r="O5090" s="8">
        <v>0.42190077777777774</v>
      </c>
    </row>
    <row r="5091" spans="7:15" x14ac:dyDescent="0.25">
      <c r="G5091" s="6">
        <f t="shared" si="162"/>
        <v>5081</v>
      </c>
      <c r="H5091" s="19">
        <v>42947</v>
      </c>
      <c r="I5091" s="18" t="b">
        <f t="shared" si="161"/>
        <v>1</v>
      </c>
      <c r="J5091" s="7">
        <v>7</v>
      </c>
      <c r="K5091" s="7">
        <v>31</v>
      </c>
      <c r="L5091" s="7">
        <v>16</v>
      </c>
      <c r="M5091" s="7">
        <v>0.28065739682539681</v>
      </c>
      <c r="N5091" s="7">
        <v>0.27759333333333336</v>
      </c>
      <c r="O5091" s="8">
        <v>0.28519377777777777</v>
      </c>
    </row>
    <row r="5092" spans="7:15" x14ac:dyDescent="0.25">
      <c r="G5092" s="6">
        <f t="shared" si="162"/>
        <v>5082</v>
      </c>
      <c r="H5092" s="19">
        <v>42947</v>
      </c>
      <c r="I5092" s="18" t="b">
        <f t="shared" si="161"/>
        <v>1</v>
      </c>
      <c r="J5092" s="7">
        <v>7</v>
      </c>
      <c r="K5092" s="7">
        <v>31</v>
      </c>
      <c r="L5092" s="7">
        <v>17</v>
      </c>
      <c r="M5092" s="7">
        <v>0.15522758730158728</v>
      </c>
      <c r="N5092" s="7">
        <v>0.13587760000000002</v>
      </c>
      <c r="O5092" s="8">
        <v>0.14727044444444445</v>
      </c>
    </row>
    <row r="5093" spans="7:15" x14ac:dyDescent="0.25">
      <c r="G5093" s="6">
        <f t="shared" si="162"/>
        <v>5083</v>
      </c>
      <c r="H5093" s="19">
        <v>42947</v>
      </c>
      <c r="I5093" s="18" t="b">
        <f t="shared" si="161"/>
        <v>1</v>
      </c>
      <c r="J5093" s="7">
        <v>7</v>
      </c>
      <c r="K5093" s="7">
        <v>31</v>
      </c>
      <c r="L5093" s="7">
        <v>18</v>
      </c>
      <c r="M5093" s="7">
        <v>4.7608903650793656E-2</v>
      </c>
      <c r="N5093" s="7">
        <v>3.0814155555555556E-2</v>
      </c>
      <c r="O5093" s="8">
        <v>3.088313333333333E-2</v>
      </c>
    </row>
    <row r="5094" spans="7:15" x14ac:dyDescent="0.25">
      <c r="G5094" s="6">
        <f t="shared" si="162"/>
        <v>5084</v>
      </c>
      <c r="H5094" s="19">
        <v>42947</v>
      </c>
      <c r="I5094" s="18" t="b">
        <f t="shared" si="161"/>
        <v>1</v>
      </c>
      <c r="J5094" s="7">
        <v>7</v>
      </c>
      <c r="K5094" s="7">
        <v>31</v>
      </c>
      <c r="L5094" s="7">
        <v>19</v>
      </c>
      <c r="M5094" s="7">
        <v>1.3611301587301586E-4</v>
      </c>
      <c r="N5094" s="7">
        <v>0</v>
      </c>
      <c r="O5094" s="8">
        <v>0</v>
      </c>
    </row>
    <row r="5095" spans="7:15" x14ac:dyDescent="0.25">
      <c r="G5095" s="6">
        <f t="shared" si="162"/>
        <v>5085</v>
      </c>
      <c r="H5095" s="19">
        <v>42947</v>
      </c>
      <c r="I5095" s="18" t="b">
        <f t="shared" si="161"/>
        <v>1</v>
      </c>
      <c r="J5095" s="7">
        <v>7</v>
      </c>
      <c r="K5095" s="7">
        <v>31</v>
      </c>
      <c r="L5095" s="7">
        <v>20</v>
      </c>
      <c r="M5095" s="7">
        <v>0</v>
      </c>
      <c r="N5095" s="7">
        <v>0</v>
      </c>
      <c r="O5095" s="8">
        <v>0</v>
      </c>
    </row>
    <row r="5096" spans="7:15" x14ac:dyDescent="0.25">
      <c r="G5096" s="6">
        <f t="shared" si="162"/>
        <v>5086</v>
      </c>
      <c r="H5096" s="19">
        <v>42947</v>
      </c>
      <c r="I5096" s="18" t="b">
        <f t="shared" si="161"/>
        <v>1</v>
      </c>
      <c r="J5096" s="7">
        <v>7</v>
      </c>
      <c r="K5096" s="7">
        <v>31</v>
      </c>
      <c r="L5096" s="7">
        <v>21</v>
      </c>
      <c r="M5096" s="7">
        <v>0</v>
      </c>
      <c r="N5096" s="7">
        <v>0</v>
      </c>
      <c r="O5096" s="8">
        <v>0</v>
      </c>
    </row>
    <row r="5097" spans="7:15" x14ac:dyDescent="0.25">
      <c r="G5097" s="6">
        <f t="shared" si="162"/>
        <v>5087</v>
      </c>
      <c r="H5097" s="19">
        <v>42947</v>
      </c>
      <c r="I5097" s="18" t="b">
        <f t="shared" si="161"/>
        <v>1</v>
      </c>
      <c r="J5097" s="7">
        <v>7</v>
      </c>
      <c r="K5097" s="7">
        <v>31</v>
      </c>
      <c r="L5097" s="7">
        <v>22</v>
      </c>
      <c r="M5097" s="7">
        <v>0</v>
      </c>
      <c r="N5097" s="7">
        <v>0</v>
      </c>
      <c r="O5097" s="8">
        <v>0</v>
      </c>
    </row>
    <row r="5098" spans="7:15" x14ac:dyDescent="0.25">
      <c r="G5098" s="6">
        <f t="shared" si="162"/>
        <v>5088</v>
      </c>
      <c r="H5098" s="19">
        <v>42947</v>
      </c>
      <c r="I5098" s="18" t="b">
        <f t="shared" si="161"/>
        <v>1</v>
      </c>
      <c r="J5098" s="7">
        <v>7</v>
      </c>
      <c r="K5098" s="7">
        <v>31</v>
      </c>
      <c r="L5098" s="7">
        <v>23</v>
      </c>
      <c r="M5098" s="7">
        <v>0</v>
      </c>
      <c r="N5098" s="7">
        <v>0</v>
      </c>
      <c r="O5098" s="8">
        <v>0</v>
      </c>
    </row>
    <row r="5099" spans="7:15" x14ac:dyDescent="0.25">
      <c r="G5099" s="6">
        <f t="shared" si="162"/>
        <v>5089</v>
      </c>
      <c r="H5099" s="19">
        <v>42948</v>
      </c>
      <c r="I5099" s="18" t="b">
        <f t="shared" si="161"/>
        <v>1</v>
      </c>
      <c r="J5099" s="7">
        <v>8</v>
      </c>
      <c r="K5099" s="7">
        <v>1</v>
      </c>
      <c r="L5099" s="7">
        <v>0</v>
      </c>
      <c r="M5099" s="7">
        <v>0</v>
      </c>
      <c r="N5099" s="7">
        <v>0</v>
      </c>
      <c r="O5099" s="8">
        <v>0</v>
      </c>
    </row>
    <row r="5100" spans="7:15" x14ac:dyDescent="0.25">
      <c r="G5100" s="6">
        <f t="shared" si="162"/>
        <v>5090</v>
      </c>
      <c r="H5100" s="19">
        <v>42948</v>
      </c>
      <c r="I5100" s="18" t="b">
        <f t="shared" si="161"/>
        <v>1</v>
      </c>
      <c r="J5100" s="7">
        <v>8</v>
      </c>
      <c r="K5100" s="7">
        <v>1</v>
      </c>
      <c r="L5100" s="7">
        <v>1</v>
      </c>
      <c r="M5100" s="7">
        <v>0</v>
      </c>
      <c r="N5100" s="7">
        <v>0</v>
      </c>
      <c r="O5100" s="8">
        <v>0</v>
      </c>
    </row>
    <row r="5101" spans="7:15" x14ac:dyDescent="0.25">
      <c r="G5101" s="6">
        <f t="shared" si="162"/>
        <v>5091</v>
      </c>
      <c r="H5101" s="19">
        <v>42948</v>
      </c>
      <c r="I5101" s="18" t="b">
        <f t="shared" si="161"/>
        <v>1</v>
      </c>
      <c r="J5101" s="7">
        <v>8</v>
      </c>
      <c r="K5101" s="7">
        <v>1</v>
      </c>
      <c r="L5101" s="7">
        <v>2</v>
      </c>
      <c r="M5101" s="7">
        <v>0</v>
      </c>
      <c r="N5101" s="7">
        <v>0</v>
      </c>
      <c r="O5101" s="8">
        <v>0</v>
      </c>
    </row>
    <row r="5102" spans="7:15" x14ac:dyDescent="0.25">
      <c r="G5102" s="6">
        <f t="shared" si="162"/>
        <v>5092</v>
      </c>
      <c r="H5102" s="19">
        <v>42948</v>
      </c>
      <c r="I5102" s="18" t="b">
        <f t="shared" si="161"/>
        <v>1</v>
      </c>
      <c r="J5102" s="7">
        <v>8</v>
      </c>
      <c r="K5102" s="7">
        <v>1</v>
      </c>
      <c r="L5102" s="7">
        <v>3</v>
      </c>
      <c r="M5102" s="7">
        <v>0</v>
      </c>
      <c r="N5102" s="7">
        <v>0</v>
      </c>
      <c r="O5102" s="8">
        <v>0</v>
      </c>
    </row>
    <row r="5103" spans="7:15" x14ac:dyDescent="0.25">
      <c r="G5103" s="6">
        <f t="shared" si="162"/>
        <v>5093</v>
      </c>
      <c r="H5103" s="19">
        <v>42948</v>
      </c>
      <c r="I5103" s="18" t="b">
        <f t="shared" si="161"/>
        <v>1</v>
      </c>
      <c r="J5103" s="7">
        <v>8</v>
      </c>
      <c r="K5103" s="7">
        <v>1</v>
      </c>
      <c r="L5103" s="7">
        <v>4</v>
      </c>
      <c r="M5103" s="7">
        <v>0</v>
      </c>
      <c r="N5103" s="7">
        <v>0</v>
      </c>
      <c r="O5103" s="8">
        <v>0</v>
      </c>
    </row>
    <row r="5104" spans="7:15" x14ac:dyDescent="0.25">
      <c r="G5104" s="6">
        <f t="shared" si="162"/>
        <v>5094</v>
      </c>
      <c r="H5104" s="19">
        <v>42948</v>
      </c>
      <c r="I5104" s="18" t="b">
        <f t="shared" si="161"/>
        <v>1</v>
      </c>
      <c r="J5104" s="7">
        <v>8</v>
      </c>
      <c r="K5104" s="7">
        <v>1</v>
      </c>
      <c r="L5104" s="7">
        <v>5</v>
      </c>
      <c r="M5104" s="7">
        <v>2.4878842063492067E-2</v>
      </c>
      <c r="N5104" s="7">
        <v>3.1968322222222227E-2</v>
      </c>
      <c r="O5104" s="8">
        <v>2.8665588888888888E-2</v>
      </c>
    </row>
    <row r="5105" spans="7:15" x14ac:dyDescent="0.25">
      <c r="G5105" s="6">
        <f t="shared" si="162"/>
        <v>5095</v>
      </c>
      <c r="H5105" s="19">
        <v>42948</v>
      </c>
      <c r="I5105" s="18" t="b">
        <f t="shared" si="161"/>
        <v>1</v>
      </c>
      <c r="J5105" s="7">
        <v>8</v>
      </c>
      <c r="K5105" s="7">
        <v>1</v>
      </c>
      <c r="L5105" s="7">
        <v>6</v>
      </c>
      <c r="M5105" s="7">
        <v>0.12929310634920635</v>
      </c>
      <c r="N5105" s="7">
        <v>0.14310203888888887</v>
      </c>
      <c r="O5105" s="8">
        <v>0.14297423333333334</v>
      </c>
    </row>
    <row r="5106" spans="7:15" x14ac:dyDescent="0.25">
      <c r="G5106" s="6">
        <f t="shared" si="162"/>
        <v>5096</v>
      </c>
      <c r="H5106" s="19">
        <v>42948</v>
      </c>
      <c r="I5106" s="18" t="b">
        <f t="shared" si="161"/>
        <v>1</v>
      </c>
      <c r="J5106" s="7">
        <v>8</v>
      </c>
      <c r="K5106" s="7">
        <v>1</v>
      </c>
      <c r="L5106" s="7">
        <v>7</v>
      </c>
      <c r="M5106" s="7">
        <v>0.26739361904761899</v>
      </c>
      <c r="N5106" s="7">
        <v>0.26753222222222223</v>
      </c>
      <c r="O5106" s="8">
        <v>0.24120355555555553</v>
      </c>
    </row>
    <row r="5107" spans="7:15" x14ac:dyDescent="0.25">
      <c r="G5107" s="6">
        <f t="shared" si="162"/>
        <v>5097</v>
      </c>
      <c r="H5107" s="19">
        <v>42948</v>
      </c>
      <c r="I5107" s="18" t="b">
        <f t="shared" si="161"/>
        <v>1</v>
      </c>
      <c r="J5107" s="7">
        <v>8</v>
      </c>
      <c r="K5107" s="7">
        <v>1</v>
      </c>
      <c r="L5107" s="7">
        <v>8</v>
      </c>
      <c r="M5107" s="7">
        <v>0.37469159682539693</v>
      </c>
      <c r="N5107" s="7">
        <v>0.39278155555555555</v>
      </c>
      <c r="O5107" s="8">
        <v>0.41802955555555554</v>
      </c>
    </row>
    <row r="5108" spans="7:15" x14ac:dyDescent="0.25">
      <c r="G5108" s="6">
        <f t="shared" si="162"/>
        <v>5098</v>
      </c>
      <c r="H5108" s="19">
        <v>42948</v>
      </c>
      <c r="I5108" s="18" t="b">
        <f t="shared" si="161"/>
        <v>1</v>
      </c>
      <c r="J5108" s="7">
        <v>8</v>
      </c>
      <c r="K5108" s="7">
        <v>1</v>
      </c>
      <c r="L5108" s="7">
        <v>9</v>
      </c>
      <c r="M5108" s="7">
        <v>0.48213903174603168</v>
      </c>
      <c r="N5108" s="7">
        <v>0.48495377777777776</v>
      </c>
      <c r="O5108" s="8">
        <v>0.53032299999999999</v>
      </c>
    </row>
    <row r="5109" spans="7:15" x14ac:dyDescent="0.25">
      <c r="G5109" s="6">
        <f t="shared" si="162"/>
        <v>5099</v>
      </c>
      <c r="H5109" s="19">
        <v>42948</v>
      </c>
      <c r="I5109" s="18" t="b">
        <f t="shared" si="161"/>
        <v>1</v>
      </c>
      <c r="J5109" s="7">
        <v>8</v>
      </c>
      <c r="K5109" s="7">
        <v>1</v>
      </c>
      <c r="L5109" s="7">
        <v>10</v>
      </c>
      <c r="M5109" s="7">
        <v>0.56859790476190464</v>
      </c>
      <c r="N5109" s="7">
        <v>0.54736922222222228</v>
      </c>
      <c r="O5109" s="8">
        <v>0.585206</v>
      </c>
    </row>
    <row r="5110" spans="7:15" x14ac:dyDescent="0.25">
      <c r="G5110" s="6">
        <f t="shared" si="162"/>
        <v>5100</v>
      </c>
      <c r="H5110" s="19">
        <v>42948</v>
      </c>
      <c r="I5110" s="18" t="b">
        <f t="shared" si="161"/>
        <v>1</v>
      </c>
      <c r="J5110" s="7">
        <v>8</v>
      </c>
      <c r="K5110" s="7">
        <v>1</v>
      </c>
      <c r="L5110" s="7">
        <v>11</v>
      </c>
      <c r="M5110" s="7">
        <v>0.57545700000000011</v>
      </c>
      <c r="N5110" s="7">
        <v>0.59171888888888891</v>
      </c>
      <c r="O5110" s="8">
        <v>0.62544499999999992</v>
      </c>
    </row>
    <row r="5111" spans="7:15" x14ac:dyDescent="0.25">
      <c r="G5111" s="6">
        <f t="shared" si="162"/>
        <v>5101</v>
      </c>
      <c r="H5111" s="19">
        <v>42948</v>
      </c>
      <c r="I5111" s="18" t="b">
        <f t="shared" si="161"/>
        <v>1</v>
      </c>
      <c r="J5111" s="7">
        <v>8</v>
      </c>
      <c r="K5111" s="7">
        <v>1</v>
      </c>
      <c r="L5111" s="7">
        <v>12</v>
      </c>
      <c r="M5111" s="7">
        <v>0.5739059904761904</v>
      </c>
      <c r="N5111" s="7">
        <v>0.47128041111111107</v>
      </c>
      <c r="O5111" s="8">
        <v>0.53405899999999995</v>
      </c>
    </row>
    <row r="5112" spans="7:15" x14ac:dyDescent="0.25">
      <c r="G5112" s="6">
        <f t="shared" si="162"/>
        <v>5102</v>
      </c>
      <c r="H5112" s="19">
        <v>42948</v>
      </c>
      <c r="I5112" s="18" t="b">
        <f t="shared" si="161"/>
        <v>1</v>
      </c>
      <c r="J5112" s="7">
        <v>8</v>
      </c>
      <c r="K5112" s="7">
        <v>1</v>
      </c>
      <c r="L5112" s="7">
        <v>13</v>
      </c>
      <c r="M5112" s="7">
        <v>0.54947429206349208</v>
      </c>
      <c r="N5112" s="7">
        <v>0.40497407777777777</v>
      </c>
      <c r="O5112" s="8">
        <v>0.42097777777777773</v>
      </c>
    </row>
    <row r="5113" spans="7:15" x14ac:dyDescent="0.25">
      <c r="G5113" s="6">
        <f t="shared" si="162"/>
        <v>5103</v>
      </c>
      <c r="H5113" s="19">
        <v>42948</v>
      </c>
      <c r="I5113" s="18" t="b">
        <f t="shared" si="161"/>
        <v>1</v>
      </c>
      <c r="J5113" s="7">
        <v>8</v>
      </c>
      <c r="K5113" s="7">
        <v>1</v>
      </c>
      <c r="L5113" s="7">
        <v>14</v>
      </c>
      <c r="M5113" s="7">
        <v>0.50762296825396824</v>
      </c>
      <c r="N5113" s="7">
        <v>0.37377238888888886</v>
      </c>
      <c r="O5113" s="8">
        <v>0.37814622222222227</v>
      </c>
    </row>
    <row r="5114" spans="7:15" x14ac:dyDescent="0.25">
      <c r="G5114" s="6">
        <f t="shared" si="162"/>
        <v>5104</v>
      </c>
      <c r="H5114" s="19">
        <v>42948</v>
      </c>
      <c r="I5114" s="18" t="b">
        <f t="shared" si="161"/>
        <v>1</v>
      </c>
      <c r="J5114" s="7">
        <v>8</v>
      </c>
      <c r="K5114" s="7">
        <v>1</v>
      </c>
      <c r="L5114" s="7">
        <v>15</v>
      </c>
      <c r="M5114" s="7">
        <v>0.40467744285714286</v>
      </c>
      <c r="N5114" s="7">
        <v>0.31813843888888887</v>
      </c>
      <c r="O5114" s="8">
        <v>0.36622899999999997</v>
      </c>
    </row>
    <row r="5115" spans="7:15" x14ac:dyDescent="0.25">
      <c r="G5115" s="6">
        <f t="shared" si="162"/>
        <v>5105</v>
      </c>
      <c r="H5115" s="19">
        <v>42948</v>
      </c>
      <c r="I5115" s="18" t="b">
        <f t="shared" si="161"/>
        <v>1</v>
      </c>
      <c r="J5115" s="7">
        <v>8</v>
      </c>
      <c r="K5115" s="7">
        <v>1</v>
      </c>
      <c r="L5115" s="7">
        <v>16</v>
      </c>
      <c r="M5115" s="7">
        <v>0.29811908095238099</v>
      </c>
      <c r="N5115" s="7">
        <v>0.24689344999999999</v>
      </c>
      <c r="O5115" s="8">
        <v>0.26898055555555556</v>
      </c>
    </row>
    <row r="5116" spans="7:15" x14ac:dyDescent="0.25">
      <c r="G5116" s="6">
        <f t="shared" si="162"/>
        <v>5106</v>
      </c>
      <c r="H5116" s="19">
        <v>42948</v>
      </c>
      <c r="I5116" s="18" t="b">
        <f t="shared" si="161"/>
        <v>1</v>
      </c>
      <c r="J5116" s="7">
        <v>8</v>
      </c>
      <c r="K5116" s="7">
        <v>1</v>
      </c>
      <c r="L5116" s="7">
        <v>17</v>
      </c>
      <c r="M5116" s="7">
        <v>0.17132350317460313</v>
      </c>
      <c r="N5116" s="7">
        <v>0.15111713888888889</v>
      </c>
      <c r="O5116" s="8">
        <v>0.14969577777777779</v>
      </c>
    </row>
    <row r="5117" spans="7:15" x14ac:dyDescent="0.25">
      <c r="G5117" s="6">
        <f t="shared" si="162"/>
        <v>5107</v>
      </c>
      <c r="H5117" s="19">
        <v>42948</v>
      </c>
      <c r="I5117" s="18" t="b">
        <f t="shared" si="161"/>
        <v>1</v>
      </c>
      <c r="J5117" s="7">
        <v>8</v>
      </c>
      <c r="K5117" s="7">
        <v>1</v>
      </c>
      <c r="L5117" s="7">
        <v>18</v>
      </c>
      <c r="M5117" s="7">
        <v>5.007974761904762E-2</v>
      </c>
      <c r="N5117" s="7">
        <v>3.415187222222222E-2</v>
      </c>
      <c r="O5117" s="8">
        <v>3.4643088888888889E-2</v>
      </c>
    </row>
    <row r="5118" spans="7:15" x14ac:dyDescent="0.25">
      <c r="G5118" s="6">
        <f t="shared" si="162"/>
        <v>5108</v>
      </c>
      <c r="H5118" s="19">
        <v>42948</v>
      </c>
      <c r="I5118" s="18" t="b">
        <f t="shared" si="161"/>
        <v>1</v>
      </c>
      <c r="J5118" s="7">
        <v>8</v>
      </c>
      <c r="K5118" s="7">
        <v>1</v>
      </c>
      <c r="L5118" s="7">
        <v>19</v>
      </c>
      <c r="M5118" s="7">
        <v>0</v>
      </c>
      <c r="N5118" s="7">
        <v>0</v>
      </c>
      <c r="O5118" s="8">
        <v>0</v>
      </c>
    </row>
    <row r="5119" spans="7:15" x14ac:dyDescent="0.25">
      <c r="G5119" s="6">
        <f t="shared" si="162"/>
        <v>5109</v>
      </c>
      <c r="H5119" s="19">
        <v>42948</v>
      </c>
      <c r="I5119" s="18" t="b">
        <f t="shared" si="161"/>
        <v>1</v>
      </c>
      <c r="J5119" s="7">
        <v>8</v>
      </c>
      <c r="K5119" s="7">
        <v>1</v>
      </c>
      <c r="L5119" s="7">
        <v>20</v>
      </c>
      <c r="M5119" s="7">
        <v>0</v>
      </c>
      <c r="N5119" s="7">
        <v>0</v>
      </c>
      <c r="O5119" s="8">
        <v>0</v>
      </c>
    </row>
    <row r="5120" spans="7:15" x14ac:dyDescent="0.25">
      <c r="G5120" s="6">
        <f t="shared" si="162"/>
        <v>5110</v>
      </c>
      <c r="H5120" s="19">
        <v>42948</v>
      </c>
      <c r="I5120" s="18" t="b">
        <f t="shared" si="161"/>
        <v>1</v>
      </c>
      <c r="J5120" s="7">
        <v>8</v>
      </c>
      <c r="K5120" s="7">
        <v>1</v>
      </c>
      <c r="L5120" s="7">
        <v>21</v>
      </c>
      <c r="M5120" s="7">
        <v>0</v>
      </c>
      <c r="N5120" s="7">
        <v>0</v>
      </c>
      <c r="O5120" s="8">
        <v>0</v>
      </c>
    </row>
    <row r="5121" spans="7:15" x14ac:dyDescent="0.25">
      <c r="G5121" s="6">
        <f t="shared" si="162"/>
        <v>5111</v>
      </c>
      <c r="H5121" s="19">
        <v>42948</v>
      </c>
      <c r="I5121" s="18" t="b">
        <f t="shared" si="161"/>
        <v>1</v>
      </c>
      <c r="J5121" s="7">
        <v>8</v>
      </c>
      <c r="K5121" s="7">
        <v>1</v>
      </c>
      <c r="L5121" s="7">
        <v>22</v>
      </c>
      <c r="M5121" s="7">
        <v>0</v>
      </c>
      <c r="N5121" s="7">
        <v>0</v>
      </c>
      <c r="O5121" s="8">
        <v>0</v>
      </c>
    </row>
    <row r="5122" spans="7:15" x14ac:dyDescent="0.25">
      <c r="G5122" s="6">
        <f t="shared" si="162"/>
        <v>5112</v>
      </c>
      <c r="H5122" s="19">
        <v>42948</v>
      </c>
      <c r="I5122" s="18" t="b">
        <f t="shared" si="161"/>
        <v>1</v>
      </c>
      <c r="J5122" s="7">
        <v>8</v>
      </c>
      <c r="K5122" s="7">
        <v>1</v>
      </c>
      <c r="L5122" s="7">
        <v>23</v>
      </c>
      <c r="M5122" s="7">
        <v>0</v>
      </c>
      <c r="N5122" s="7">
        <v>0</v>
      </c>
      <c r="O5122" s="8">
        <v>0</v>
      </c>
    </row>
    <row r="5123" spans="7:15" x14ac:dyDescent="0.25">
      <c r="G5123" s="6">
        <f t="shared" si="162"/>
        <v>5113</v>
      </c>
      <c r="H5123" s="19">
        <v>42949</v>
      </c>
      <c r="I5123" s="18" t="b">
        <f t="shared" si="161"/>
        <v>1</v>
      </c>
      <c r="J5123" s="7">
        <v>8</v>
      </c>
      <c r="K5123" s="7">
        <v>2</v>
      </c>
      <c r="L5123" s="7">
        <v>0</v>
      </c>
      <c r="M5123" s="7">
        <v>0</v>
      </c>
      <c r="N5123" s="7">
        <v>0</v>
      </c>
      <c r="O5123" s="8">
        <v>0</v>
      </c>
    </row>
    <row r="5124" spans="7:15" x14ac:dyDescent="0.25">
      <c r="G5124" s="6">
        <f t="shared" si="162"/>
        <v>5114</v>
      </c>
      <c r="H5124" s="19">
        <v>42949</v>
      </c>
      <c r="I5124" s="18" t="b">
        <f t="shared" si="161"/>
        <v>1</v>
      </c>
      <c r="J5124" s="7">
        <v>8</v>
      </c>
      <c r="K5124" s="7">
        <v>2</v>
      </c>
      <c r="L5124" s="7">
        <v>1</v>
      </c>
      <c r="M5124" s="7">
        <v>0</v>
      </c>
      <c r="N5124" s="7">
        <v>0</v>
      </c>
      <c r="O5124" s="8">
        <v>0</v>
      </c>
    </row>
    <row r="5125" spans="7:15" x14ac:dyDescent="0.25">
      <c r="G5125" s="6">
        <f t="shared" si="162"/>
        <v>5115</v>
      </c>
      <c r="H5125" s="19">
        <v>42949</v>
      </c>
      <c r="I5125" s="18" t="b">
        <f t="shared" si="161"/>
        <v>1</v>
      </c>
      <c r="J5125" s="7">
        <v>8</v>
      </c>
      <c r="K5125" s="7">
        <v>2</v>
      </c>
      <c r="L5125" s="7">
        <v>2</v>
      </c>
      <c r="M5125" s="7">
        <v>0</v>
      </c>
      <c r="N5125" s="7">
        <v>0</v>
      </c>
      <c r="O5125" s="8">
        <v>0</v>
      </c>
    </row>
    <row r="5126" spans="7:15" x14ac:dyDescent="0.25">
      <c r="G5126" s="6">
        <f t="shared" si="162"/>
        <v>5116</v>
      </c>
      <c r="H5126" s="19">
        <v>42949</v>
      </c>
      <c r="I5126" s="18" t="b">
        <f t="shared" si="161"/>
        <v>1</v>
      </c>
      <c r="J5126" s="7">
        <v>8</v>
      </c>
      <c r="K5126" s="7">
        <v>2</v>
      </c>
      <c r="L5126" s="7">
        <v>3</v>
      </c>
      <c r="M5126" s="7">
        <v>0</v>
      </c>
      <c r="N5126" s="7">
        <v>0</v>
      </c>
      <c r="O5126" s="8">
        <v>0</v>
      </c>
    </row>
    <row r="5127" spans="7:15" x14ac:dyDescent="0.25">
      <c r="G5127" s="6">
        <f t="shared" si="162"/>
        <v>5117</v>
      </c>
      <c r="H5127" s="19">
        <v>42949</v>
      </c>
      <c r="I5127" s="18" t="b">
        <f t="shared" si="161"/>
        <v>1</v>
      </c>
      <c r="J5127" s="7">
        <v>8</v>
      </c>
      <c r="K5127" s="7">
        <v>2</v>
      </c>
      <c r="L5127" s="7">
        <v>4</v>
      </c>
      <c r="M5127" s="7">
        <v>0</v>
      </c>
      <c r="N5127" s="7">
        <v>0</v>
      </c>
      <c r="O5127" s="8">
        <v>0</v>
      </c>
    </row>
    <row r="5128" spans="7:15" x14ac:dyDescent="0.25">
      <c r="G5128" s="6">
        <f t="shared" si="162"/>
        <v>5118</v>
      </c>
      <c r="H5128" s="19">
        <v>42949</v>
      </c>
      <c r="I5128" s="18" t="b">
        <f t="shared" si="161"/>
        <v>1</v>
      </c>
      <c r="J5128" s="7">
        <v>8</v>
      </c>
      <c r="K5128" s="7">
        <v>2</v>
      </c>
      <c r="L5128" s="7">
        <v>5</v>
      </c>
      <c r="M5128" s="7">
        <v>2.3645376190476197E-2</v>
      </c>
      <c r="N5128" s="7">
        <v>3.1672227777777777E-2</v>
      </c>
      <c r="O5128" s="8">
        <v>2.8688055555555553E-2</v>
      </c>
    </row>
    <row r="5129" spans="7:15" x14ac:dyDescent="0.25">
      <c r="G5129" s="6">
        <f t="shared" si="162"/>
        <v>5119</v>
      </c>
      <c r="H5129" s="19">
        <v>42949</v>
      </c>
      <c r="I5129" s="18" t="b">
        <f t="shared" si="161"/>
        <v>1</v>
      </c>
      <c r="J5129" s="7">
        <v>8</v>
      </c>
      <c r="K5129" s="7">
        <v>2</v>
      </c>
      <c r="L5129" s="7">
        <v>6</v>
      </c>
      <c r="M5129" s="7">
        <v>0.11400809682539682</v>
      </c>
      <c r="N5129" s="7">
        <v>0.12779182222222221</v>
      </c>
      <c r="O5129" s="8">
        <v>0.13867669999999999</v>
      </c>
    </row>
    <row r="5130" spans="7:15" x14ac:dyDescent="0.25">
      <c r="G5130" s="6">
        <f t="shared" si="162"/>
        <v>5120</v>
      </c>
      <c r="H5130" s="19">
        <v>42949</v>
      </c>
      <c r="I5130" s="18" t="b">
        <f t="shared" si="161"/>
        <v>1</v>
      </c>
      <c r="J5130" s="7">
        <v>8</v>
      </c>
      <c r="K5130" s="7">
        <v>2</v>
      </c>
      <c r="L5130" s="7">
        <v>7</v>
      </c>
      <c r="M5130" s="7">
        <v>0.24350410793650792</v>
      </c>
      <c r="N5130" s="7">
        <v>0.25236622222222221</v>
      </c>
      <c r="O5130" s="8">
        <v>0.24991566666666665</v>
      </c>
    </row>
    <row r="5131" spans="7:15" x14ac:dyDescent="0.25">
      <c r="G5131" s="6">
        <f t="shared" si="162"/>
        <v>5121</v>
      </c>
      <c r="H5131" s="19">
        <v>42949</v>
      </c>
      <c r="I5131" s="18" t="b">
        <f t="shared" si="161"/>
        <v>1</v>
      </c>
      <c r="J5131" s="7">
        <v>8</v>
      </c>
      <c r="K5131" s="7">
        <v>2</v>
      </c>
      <c r="L5131" s="7">
        <v>8</v>
      </c>
      <c r="M5131" s="7">
        <v>0.37008722222222218</v>
      </c>
      <c r="N5131" s="7">
        <v>0.3980495</v>
      </c>
      <c r="O5131" s="8">
        <v>0.40011677777777782</v>
      </c>
    </row>
    <row r="5132" spans="7:15" x14ac:dyDescent="0.25">
      <c r="G5132" s="6">
        <f t="shared" si="162"/>
        <v>5122</v>
      </c>
      <c r="H5132" s="19">
        <v>42949</v>
      </c>
      <c r="I5132" s="18" t="b">
        <f t="shared" ref="I5132:I5195" si="163">AND(WEEKDAY(H5132,2)&lt;6,H5132&lt;&gt;(DATE(2017,7,4)))</f>
        <v>1</v>
      </c>
      <c r="J5132" s="7">
        <v>8</v>
      </c>
      <c r="K5132" s="7">
        <v>2</v>
      </c>
      <c r="L5132" s="7">
        <v>9</v>
      </c>
      <c r="M5132" s="7">
        <v>0.4611095396825397</v>
      </c>
      <c r="N5132" s="7">
        <v>0.49468661111111117</v>
      </c>
      <c r="O5132" s="8">
        <v>0.50610222222222223</v>
      </c>
    </row>
    <row r="5133" spans="7:15" x14ac:dyDescent="0.25">
      <c r="G5133" s="6">
        <f t="shared" ref="G5133:G5196" si="164">G5132+1</f>
        <v>5123</v>
      </c>
      <c r="H5133" s="19">
        <v>42949</v>
      </c>
      <c r="I5133" s="18" t="b">
        <f t="shared" si="163"/>
        <v>1</v>
      </c>
      <c r="J5133" s="7">
        <v>8</v>
      </c>
      <c r="K5133" s="7">
        <v>2</v>
      </c>
      <c r="L5133" s="7">
        <v>10</v>
      </c>
      <c r="M5133" s="7">
        <v>0.53178353968253966</v>
      </c>
      <c r="N5133" s="7">
        <v>0.51210916666666673</v>
      </c>
      <c r="O5133" s="8">
        <v>0.4795198888888888</v>
      </c>
    </row>
    <row r="5134" spans="7:15" x14ac:dyDescent="0.25">
      <c r="G5134" s="6">
        <f t="shared" si="164"/>
        <v>5124</v>
      </c>
      <c r="H5134" s="19">
        <v>42949</v>
      </c>
      <c r="I5134" s="18" t="b">
        <f t="shared" si="163"/>
        <v>1</v>
      </c>
      <c r="J5134" s="7">
        <v>8</v>
      </c>
      <c r="K5134" s="7">
        <v>2</v>
      </c>
      <c r="L5134" s="7">
        <v>11</v>
      </c>
      <c r="M5134" s="7">
        <v>0.56662584126984128</v>
      </c>
      <c r="N5134" s="7">
        <v>0.48055305555555555</v>
      </c>
      <c r="O5134" s="8">
        <v>0.43134677777777775</v>
      </c>
    </row>
    <row r="5135" spans="7:15" x14ac:dyDescent="0.25">
      <c r="G5135" s="6">
        <f t="shared" si="164"/>
        <v>5125</v>
      </c>
      <c r="H5135" s="19">
        <v>42949</v>
      </c>
      <c r="I5135" s="18" t="b">
        <f t="shared" si="163"/>
        <v>1</v>
      </c>
      <c r="J5135" s="7">
        <v>8</v>
      </c>
      <c r="K5135" s="7">
        <v>2</v>
      </c>
      <c r="L5135" s="7">
        <v>12</v>
      </c>
      <c r="M5135" s="7">
        <v>0.56830901587301597</v>
      </c>
      <c r="N5135" s="7">
        <v>0.4869883333333333</v>
      </c>
      <c r="O5135" s="8">
        <v>0.5221663333333334</v>
      </c>
    </row>
    <row r="5136" spans="7:15" x14ac:dyDescent="0.25">
      <c r="G5136" s="6">
        <f t="shared" si="164"/>
        <v>5126</v>
      </c>
      <c r="H5136" s="19">
        <v>42949</v>
      </c>
      <c r="I5136" s="18" t="b">
        <f t="shared" si="163"/>
        <v>1</v>
      </c>
      <c r="J5136" s="7">
        <v>8</v>
      </c>
      <c r="K5136" s="7">
        <v>2</v>
      </c>
      <c r="L5136" s="7">
        <v>13</v>
      </c>
      <c r="M5136" s="7">
        <v>0.55784830158730159</v>
      </c>
      <c r="N5136" s="7">
        <v>0.45859638888888882</v>
      </c>
      <c r="O5136" s="8">
        <v>0.45256011111111111</v>
      </c>
    </row>
    <row r="5137" spans="7:15" x14ac:dyDescent="0.25">
      <c r="G5137" s="6">
        <f t="shared" si="164"/>
        <v>5127</v>
      </c>
      <c r="H5137" s="19">
        <v>42949</v>
      </c>
      <c r="I5137" s="18" t="b">
        <f t="shared" si="163"/>
        <v>1</v>
      </c>
      <c r="J5137" s="7">
        <v>8</v>
      </c>
      <c r="K5137" s="7">
        <v>2</v>
      </c>
      <c r="L5137" s="7">
        <v>14</v>
      </c>
      <c r="M5137" s="7">
        <v>0.45560138095238095</v>
      </c>
      <c r="N5137" s="7">
        <v>0.41056094444444446</v>
      </c>
      <c r="O5137" s="8">
        <v>0.40365400000000001</v>
      </c>
    </row>
    <row r="5138" spans="7:15" x14ac:dyDescent="0.25">
      <c r="G5138" s="6">
        <f t="shared" si="164"/>
        <v>5128</v>
      </c>
      <c r="H5138" s="19">
        <v>42949</v>
      </c>
      <c r="I5138" s="18" t="b">
        <f t="shared" si="163"/>
        <v>1</v>
      </c>
      <c r="J5138" s="7">
        <v>8</v>
      </c>
      <c r="K5138" s="7">
        <v>2</v>
      </c>
      <c r="L5138" s="7">
        <v>15</v>
      </c>
      <c r="M5138" s="7">
        <v>0.38549059285714282</v>
      </c>
      <c r="N5138" s="7">
        <v>0.32632529444444441</v>
      </c>
      <c r="O5138" s="8">
        <v>0.28392214444444447</v>
      </c>
    </row>
    <row r="5139" spans="7:15" x14ac:dyDescent="0.25">
      <c r="G5139" s="6">
        <f t="shared" si="164"/>
        <v>5129</v>
      </c>
      <c r="H5139" s="19">
        <v>42949</v>
      </c>
      <c r="I5139" s="18" t="b">
        <f t="shared" si="163"/>
        <v>1</v>
      </c>
      <c r="J5139" s="7">
        <v>8</v>
      </c>
      <c r="K5139" s="7">
        <v>2</v>
      </c>
      <c r="L5139" s="7">
        <v>16</v>
      </c>
      <c r="M5139" s="7">
        <v>0.25692727142857141</v>
      </c>
      <c r="N5139" s="7">
        <v>0.2695042222222222</v>
      </c>
      <c r="O5139" s="8">
        <v>0.26585077777777782</v>
      </c>
    </row>
    <row r="5140" spans="7:15" x14ac:dyDescent="0.25">
      <c r="G5140" s="6">
        <f t="shared" si="164"/>
        <v>5130</v>
      </c>
      <c r="H5140" s="19">
        <v>42949</v>
      </c>
      <c r="I5140" s="18" t="b">
        <f t="shared" si="163"/>
        <v>1</v>
      </c>
      <c r="J5140" s="7">
        <v>8</v>
      </c>
      <c r="K5140" s="7">
        <v>2</v>
      </c>
      <c r="L5140" s="7">
        <v>17</v>
      </c>
      <c r="M5140" s="7">
        <v>0.15414194444444448</v>
      </c>
      <c r="N5140" s="7">
        <v>0.14111214444444445</v>
      </c>
      <c r="O5140" s="8">
        <v>0.13246996666666666</v>
      </c>
    </row>
    <row r="5141" spans="7:15" x14ac:dyDescent="0.25">
      <c r="G5141" s="6">
        <f t="shared" si="164"/>
        <v>5131</v>
      </c>
      <c r="H5141" s="19">
        <v>42949</v>
      </c>
      <c r="I5141" s="18" t="b">
        <f t="shared" si="163"/>
        <v>1</v>
      </c>
      <c r="J5141" s="7">
        <v>8</v>
      </c>
      <c r="K5141" s="7">
        <v>2</v>
      </c>
      <c r="L5141" s="7">
        <v>18</v>
      </c>
      <c r="M5141" s="7">
        <v>4.7972200158730161E-2</v>
      </c>
      <c r="N5141" s="7">
        <v>3.3779038888888883E-2</v>
      </c>
      <c r="O5141" s="8">
        <v>3.0146955555555553E-2</v>
      </c>
    </row>
    <row r="5142" spans="7:15" x14ac:dyDescent="0.25">
      <c r="G5142" s="6">
        <f t="shared" si="164"/>
        <v>5132</v>
      </c>
      <c r="H5142" s="19">
        <v>42949</v>
      </c>
      <c r="I5142" s="18" t="b">
        <f t="shared" si="163"/>
        <v>1</v>
      </c>
      <c r="J5142" s="7">
        <v>8</v>
      </c>
      <c r="K5142" s="7">
        <v>2</v>
      </c>
      <c r="L5142" s="7">
        <v>19</v>
      </c>
      <c r="M5142" s="7">
        <v>0</v>
      </c>
      <c r="N5142" s="7">
        <v>0</v>
      </c>
      <c r="O5142" s="8">
        <v>0</v>
      </c>
    </row>
    <row r="5143" spans="7:15" x14ac:dyDescent="0.25">
      <c r="G5143" s="6">
        <f t="shared" si="164"/>
        <v>5133</v>
      </c>
      <c r="H5143" s="19">
        <v>42949</v>
      </c>
      <c r="I5143" s="18" t="b">
        <f t="shared" si="163"/>
        <v>1</v>
      </c>
      <c r="J5143" s="7">
        <v>8</v>
      </c>
      <c r="K5143" s="7">
        <v>2</v>
      </c>
      <c r="L5143" s="7">
        <v>20</v>
      </c>
      <c r="M5143" s="7">
        <v>0</v>
      </c>
      <c r="N5143" s="7">
        <v>0</v>
      </c>
      <c r="O5143" s="8">
        <v>0</v>
      </c>
    </row>
    <row r="5144" spans="7:15" x14ac:dyDescent="0.25">
      <c r="G5144" s="6">
        <f t="shared" si="164"/>
        <v>5134</v>
      </c>
      <c r="H5144" s="19">
        <v>42949</v>
      </c>
      <c r="I5144" s="18" t="b">
        <f t="shared" si="163"/>
        <v>1</v>
      </c>
      <c r="J5144" s="7">
        <v>8</v>
      </c>
      <c r="K5144" s="7">
        <v>2</v>
      </c>
      <c r="L5144" s="7">
        <v>21</v>
      </c>
      <c r="M5144" s="7">
        <v>0</v>
      </c>
      <c r="N5144" s="7">
        <v>0</v>
      </c>
      <c r="O5144" s="8">
        <v>0</v>
      </c>
    </row>
    <row r="5145" spans="7:15" x14ac:dyDescent="0.25">
      <c r="G5145" s="6">
        <f t="shared" si="164"/>
        <v>5135</v>
      </c>
      <c r="H5145" s="19">
        <v>42949</v>
      </c>
      <c r="I5145" s="18" t="b">
        <f t="shared" si="163"/>
        <v>1</v>
      </c>
      <c r="J5145" s="7">
        <v>8</v>
      </c>
      <c r="K5145" s="7">
        <v>2</v>
      </c>
      <c r="L5145" s="7">
        <v>22</v>
      </c>
      <c r="M5145" s="7">
        <v>0</v>
      </c>
      <c r="N5145" s="7">
        <v>0</v>
      </c>
      <c r="O5145" s="8">
        <v>0</v>
      </c>
    </row>
    <row r="5146" spans="7:15" x14ac:dyDescent="0.25">
      <c r="G5146" s="6">
        <f t="shared" si="164"/>
        <v>5136</v>
      </c>
      <c r="H5146" s="19">
        <v>42949</v>
      </c>
      <c r="I5146" s="18" t="b">
        <f t="shared" si="163"/>
        <v>1</v>
      </c>
      <c r="J5146" s="7">
        <v>8</v>
      </c>
      <c r="K5146" s="7">
        <v>2</v>
      </c>
      <c r="L5146" s="7">
        <v>23</v>
      </c>
      <c r="M5146" s="7">
        <v>0</v>
      </c>
      <c r="N5146" s="7">
        <v>0</v>
      </c>
      <c r="O5146" s="8">
        <v>0</v>
      </c>
    </row>
    <row r="5147" spans="7:15" x14ac:dyDescent="0.25">
      <c r="G5147" s="6">
        <f t="shared" si="164"/>
        <v>5137</v>
      </c>
      <c r="H5147" s="19">
        <v>42950</v>
      </c>
      <c r="I5147" s="18" t="b">
        <f t="shared" si="163"/>
        <v>1</v>
      </c>
      <c r="J5147" s="7">
        <v>8</v>
      </c>
      <c r="K5147" s="7">
        <v>3</v>
      </c>
      <c r="L5147" s="7">
        <v>0</v>
      </c>
      <c r="M5147" s="7">
        <v>0</v>
      </c>
      <c r="N5147" s="7">
        <v>0</v>
      </c>
      <c r="O5147" s="8">
        <v>0</v>
      </c>
    </row>
    <row r="5148" spans="7:15" x14ac:dyDescent="0.25">
      <c r="G5148" s="6">
        <f t="shared" si="164"/>
        <v>5138</v>
      </c>
      <c r="H5148" s="19">
        <v>42950</v>
      </c>
      <c r="I5148" s="18" t="b">
        <f t="shared" si="163"/>
        <v>1</v>
      </c>
      <c r="J5148" s="7">
        <v>8</v>
      </c>
      <c r="K5148" s="7">
        <v>3</v>
      </c>
      <c r="L5148" s="7">
        <v>1</v>
      </c>
      <c r="M5148" s="7">
        <v>0</v>
      </c>
      <c r="N5148" s="7">
        <v>0</v>
      </c>
      <c r="O5148" s="8">
        <v>0</v>
      </c>
    </row>
    <row r="5149" spans="7:15" x14ac:dyDescent="0.25">
      <c r="G5149" s="6">
        <f t="shared" si="164"/>
        <v>5139</v>
      </c>
      <c r="H5149" s="19">
        <v>42950</v>
      </c>
      <c r="I5149" s="18" t="b">
        <f t="shared" si="163"/>
        <v>1</v>
      </c>
      <c r="J5149" s="7">
        <v>8</v>
      </c>
      <c r="K5149" s="7">
        <v>3</v>
      </c>
      <c r="L5149" s="7">
        <v>2</v>
      </c>
      <c r="M5149" s="7">
        <v>0</v>
      </c>
      <c r="N5149" s="7">
        <v>0</v>
      </c>
      <c r="O5149" s="8">
        <v>0</v>
      </c>
    </row>
    <row r="5150" spans="7:15" x14ac:dyDescent="0.25">
      <c r="G5150" s="6">
        <f t="shared" si="164"/>
        <v>5140</v>
      </c>
      <c r="H5150" s="19">
        <v>42950</v>
      </c>
      <c r="I5150" s="18" t="b">
        <f t="shared" si="163"/>
        <v>1</v>
      </c>
      <c r="J5150" s="7">
        <v>8</v>
      </c>
      <c r="K5150" s="7">
        <v>3</v>
      </c>
      <c r="L5150" s="7">
        <v>3</v>
      </c>
      <c r="M5150" s="7">
        <v>0</v>
      </c>
      <c r="N5150" s="7">
        <v>0</v>
      </c>
      <c r="O5150" s="8">
        <v>0</v>
      </c>
    </row>
    <row r="5151" spans="7:15" x14ac:dyDescent="0.25">
      <c r="G5151" s="6">
        <f t="shared" si="164"/>
        <v>5141</v>
      </c>
      <c r="H5151" s="19">
        <v>42950</v>
      </c>
      <c r="I5151" s="18" t="b">
        <f t="shared" si="163"/>
        <v>1</v>
      </c>
      <c r="J5151" s="7">
        <v>8</v>
      </c>
      <c r="K5151" s="7">
        <v>3</v>
      </c>
      <c r="L5151" s="7">
        <v>4</v>
      </c>
      <c r="M5151" s="7">
        <v>0</v>
      </c>
      <c r="N5151" s="7">
        <v>0</v>
      </c>
      <c r="O5151" s="8">
        <v>0</v>
      </c>
    </row>
    <row r="5152" spans="7:15" x14ac:dyDescent="0.25">
      <c r="G5152" s="6">
        <f t="shared" si="164"/>
        <v>5142</v>
      </c>
      <c r="H5152" s="19">
        <v>42950</v>
      </c>
      <c r="I5152" s="18" t="b">
        <f t="shared" si="163"/>
        <v>1</v>
      </c>
      <c r="J5152" s="7">
        <v>8</v>
      </c>
      <c r="K5152" s="7">
        <v>3</v>
      </c>
      <c r="L5152" s="7">
        <v>5</v>
      </c>
      <c r="M5152" s="7">
        <v>2.1380185873015874E-2</v>
      </c>
      <c r="N5152" s="7">
        <v>3.0854266666666668E-2</v>
      </c>
      <c r="O5152" s="8">
        <v>2.8284966666666671E-2</v>
      </c>
    </row>
    <row r="5153" spans="7:15" x14ac:dyDescent="0.25">
      <c r="G5153" s="6">
        <f t="shared" si="164"/>
        <v>5143</v>
      </c>
      <c r="H5153" s="19">
        <v>42950</v>
      </c>
      <c r="I5153" s="18" t="b">
        <f t="shared" si="163"/>
        <v>1</v>
      </c>
      <c r="J5153" s="7">
        <v>8</v>
      </c>
      <c r="K5153" s="7">
        <v>3</v>
      </c>
      <c r="L5153" s="7">
        <v>6</v>
      </c>
      <c r="M5153" s="7">
        <v>0.10716372777777777</v>
      </c>
      <c r="N5153" s="7">
        <v>0.12762582777777778</v>
      </c>
      <c r="O5153" s="8">
        <v>0.14028528888888889</v>
      </c>
    </row>
    <row r="5154" spans="7:15" x14ac:dyDescent="0.25">
      <c r="G5154" s="6">
        <f t="shared" si="164"/>
        <v>5144</v>
      </c>
      <c r="H5154" s="19">
        <v>42950</v>
      </c>
      <c r="I5154" s="18" t="b">
        <f t="shared" si="163"/>
        <v>1</v>
      </c>
      <c r="J5154" s="7">
        <v>8</v>
      </c>
      <c r="K5154" s="7">
        <v>3</v>
      </c>
      <c r="L5154" s="7">
        <v>7</v>
      </c>
      <c r="M5154" s="7">
        <v>0.22345222222222225</v>
      </c>
      <c r="N5154" s="7">
        <v>0.21395218333333332</v>
      </c>
      <c r="O5154" s="8">
        <v>0.20657736666666668</v>
      </c>
    </row>
    <row r="5155" spans="7:15" x14ac:dyDescent="0.25">
      <c r="G5155" s="6">
        <f t="shared" si="164"/>
        <v>5145</v>
      </c>
      <c r="H5155" s="19">
        <v>42950</v>
      </c>
      <c r="I5155" s="18" t="b">
        <f t="shared" si="163"/>
        <v>1</v>
      </c>
      <c r="J5155" s="7">
        <v>8</v>
      </c>
      <c r="K5155" s="7">
        <v>3</v>
      </c>
      <c r="L5155" s="7">
        <v>8</v>
      </c>
      <c r="M5155" s="7">
        <v>0.33961700634920627</v>
      </c>
      <c r="N5155" s="7">
        <v>0.38409422222222217</v>
      </c>
      <c r="O5155" s="8">
        <v>0.3536068888888888</v>
      </c>
    </row>
    <row r="5156" spans="7:15" x14ac:dyDescent="0.25">
      <c r="G5156" s="6">
        <f t="shared" si="164"/>
        <v>5146</v>
      </c>
      <c r="H5156" s="19">
        <v>42950</v>
      </c>
      <c r="I5156" s="18" t="b">
        <f t="shared" si="163"/>
        <v>1</v>
      </c>
      <c r="J5156" s="7">
        <v>8</v>
      </c>
      <c r="K5156" s="7">
        <v>3</v>
      </c>
      <c r="L5156" s="7">
        <v>9</v>
      </c>
      <c r="M5156" s="7">
        <v>0.4341889365079365</v>
      </c>
      <c r="N5156" s="7">
        <v>0.47184961111111107</v>
      </c>
      <c r="O5156" s="8">
        <v>0.46956144444444453</v>
      </c>
    </row>
    <row r="5157" spans="7:15" x14ac:dyDescent="0.25">
      <c r="G5157" s="6">
        <f t="shared" si="164"/>
        <v>5147</v>
      </c>
      <c r="H5157" s="19">
        <v>42950</v>
      </c>
      <c r="I5157" s="18" t="b">
        <f t="shared" si="163"/>
        <v>1</v>
      </c>
      <c r="J5157" s="7">
        <v>8</v>
      </c>
      <c r="K5157" s="7">
        <v>3</v>
      </c>
      <c r="L5157" s="7">
        <v>10</v>
      </c>
      <c r="M5157" s="7">
        <v>0.52883247142857137</v>
      </c>
      <c r="N5157" s="7">
        <v>0.55619322222222223</v>
      </c>
      <c r="O5157" s="8">
        <v>0.55814288888888886</v>
      </c>
    </row>
    <row r="5158" spans="7:15" x14ac:dyDescent="0.25">
      <c r="G5158" s="6">
        <f t="shared" si="164"/>
        <v>5148</v>
      </c>
      <c r="H5158" s="19">
        <v>42950</v>
      </c>
      <c r="I5158" s="18" t="b">
        <f t="shared" si="163"/>
        <v>1</v>
      </c>
      <c r="J5158" s="7">
        <v>8</v>
      </c>
      <c r="K5158" s="7">
        <v>3</v>
      </c>
      <c r="L5158" s="7">
        <v>11</v>
      </c>
      <c r="M5158" s="7">
        <v>0.53462844444444435</v>
      </c>
      <c r="N5158" s="7">
        <v>0.50537483333333333</v>
      </c>
      <c r="O5158" s="8">
        <v>0.56687877777777784</v>
      </c>
    </row>
    <row r="5159" spans="7:15" x14ac:dyDescent="0.25">
      <c r="G5159" s="6">
        <f t="shared" si="164"/>
        <v>5149</v>
      </c>
      <c r="H5159" s="19">
        <v>42950</v>
      </c>
      <c r="I5159" s="18" t="b">
        <f t="shared" si="163"/>
        <v>1</v>
      </c>
      <c r="J5159" s="7">
        <v>8</v>
      </c>
      <c r="K5159" s="7">
        <v>3</v>
      </c>
      <c r="L5159" s="7">
        <v>12</v>
      </c>
      <c r="M5159" s="7">
        <v>0.52062970634920636</v>
      </c>
      <c r="N5159" s="7">
        <v>0.45385019444444441</v>
      </c>
      <c r="O5159" s="8">
        <v>0.52116644444444449</v>
      </c>
    </row>
    <row r="5160" spans="7:15" x14ac:dyDescent="0.25">
      <c r="G5160" s="6">
        <f t="shared" si="164"/>
        <v>5150</v>
      </c>
      <c r="H5160" s="19">
        <v>42950</v>
      </c>
      <c r="I5160" s="18" t="b">
        <f t="shared" si="163"/>
        <v>1</v>
      </c>
      <c r="J5160" s="7">
        <v>8</v>
      </c>
      <c r="K5160" s="7">
        <v>3</v>
      </c>
      <c r="L5160" s="7">
        <v>13</v>
      </c>
      <c r="M5160" s="7">
        <v>0.51075443809523813</v>
      </c>
      <c r="N5160" s="7">
        <v>0.50361727777777776</v>
      </c>
      <c r="O5160" s="8">
        <v>0.48510944444444454</v>
      </c>
    </row>
    <row r="5161" spans="7:15" x14ac:dyDescent="0.25">
      <c r="G5161" s="6">
        <f t="shared" si="164"/>
        <v>5151</v>
      </c>
      <c r="H5161" s="19">
        <v>42950</v>
      </c>
      <c r="I5161" s="18" t="b">
        <f t="shared" si="163"/>
        <v>1</v>
      </c>
      <c r="J5161" s="7">
        <v>8</v>
      </c>
      <c r="K5161" s="7">
        <v>3</v>
      </c>
      <c r="L5161" s="7">
        <v>14</v>
      </c>
      <c r="M5161" s="7">
        <v>0.44731984761904764</v>
      </c>
      <c r="N5161" s="7">
        <v>0.44871288888888888</v>
      </c>
      <c r="O5161" s="8">
        <v>0.42751233333333333</v>
      </c>
    </row>
    <row r="5162" spans="7:15" x14ac:dyDescent="0.25">
      <c r="G5162" s="6">
        <f t="shared" si="164"/>
        <v>5152</v>
      </c>
      <c r="H5162" s="19">
        <v>42950</v>
      </c>
      <c r="I5162" s="18" t="b">
        <f t="shared" si="163"/>
        <v>1</v>
      </c>
      <c r="J5162" s="7">
        <v>8</v>
      </c>
      <c r="K5162" s="7">
        <v>3</v>
      </c>
      <c r="L5162" s="7">
        <v>15</v>
      </c>
      <c r="M5162" s="7">
        <v>0.3877388730158729</v>
      </c>
      <c r="N5162" s="7">
        <v>0.34011858888888885</v>
      </c>
      <c r="O5162" s="8">
        <v>0.3016759555555556</v>
      </c>
    </row>
    <row r="5163" spans="7:15" x14ac:dyDescent="0.25">
      <c r="G5163" s="6">
        <f t="shared" si="164"/>
        <v>5153</v>
      </c>
      <c r="H5163" s="19">
        <v>42950</v>
      </c>
      <c r="I5163" s="18" t="b">
        <f t="shared" si="163"/>
        <v>1</v>
      </c>
      <c r="J5163" s="7">
        <v>8</v>
      </c>
      <c r="K5163" s="7">
        <v>3</v>
      </c>
      <c r="L5163" s="7">
        <v>16</v>
      </c>
      <c r="M5163" s="7">
        <v>0.30092563333333328</v>
      </c>
      <c r="N5163" s="7">
        <v>0.23092699611111112</v>
      </c>
      <c r="O5163" s="8">
        <v>0.17416254777777776</v>
      </c>
    </row>
    <row r="5164" spans="7:15" x14ac:dyDescent="0.25">
      <c r="G5164" s="6">
        <f t="shared" si="164"/>
        <v>5154</v>
      </c>
      <c r="H5164" s="19">
        <v>42950</v>
      </c>
      <c r="I5164" s="18" t="b">
        <f t="shared" si="163"/>
        <v>1</v>
      </c>
      <c r="J5164" s="7">
        <v>8</v>
      </c>
      <c r="K5164" s="7">
        <v>3</v>
      </c>
      <c r="L5164" s="7">
        <v>17</v>
      </c>
      <c r="M5164" s="7">
        <v>0.14880042698412699</v>
      </c>
      <c r="N5164" s="7">
        <v>0.10658525555555555</v>
      </c>
      <c r="O5164" s="8">
        <v>6.5896177777777787E-2</v>
      </c>
    </row>
    <row r="5165" spans="7:15" x14ac:dyDescent="0.25">
      <c r="G5165" s="6">
        <f t="shared" si="164"/>
        <v>5155</v>
      </c>
      <c r="H5165" s="19">
        <v>42950</v>
      </c>
      <c r="I5165" s="18" t="b">
        <f t="shared" si="163"/>
        <v>1</v>
      </c>
      <c r="J5165" s="7">
        <v>8</v>
      </c>
      <c r="K5165" s="7">
        <v>3</v>
      </c>
      <c r="L5165" s="7">
        <v>18</v>
      </c>
      <c r="M5165" s="7">
        <v>4.397537857142856E-2</v>
      </c>
      <c r="N5165" s="7">
        <v>2.6920655555555558E-2</v>
      </c>
      <c r="O5165" s="8">
        <v>1.7523077777777778E-2</v>
      </c>
    </row>
    <row r="5166" spans="7:15" x14ac:dyDescent="0.25">
      <c r="G5166" s="6">
        <f t="shared" si="164"/>
        <v>5156</v>
      </c>
      <c r="H5166" s="19">
        <v>42950</v>
      </c>
      <c r="I5166" s="18" t="b">
        <f t="shared" si="163"/>
        <v>1</v>
      </c>
      <c r="J5166" s="7">
        <v>8</v>
      </c>
      <c r="K5166" s="7">
        <v>3</v>
      </c>
      <c r="L5166" s="7">
        <v>19</v>
      </c>
      <c r="M5166" s="7">
        <v>0</v>
      </c>
      <c r="N5166" s="7">
        <v>0</v>
      </c>
      <c r="O5166" s="8">
        <v>0</v>
      </c>
    </row>
    <row r="5167" spans="7:15" x14ac:dyDescent="0.25">
      <c r="G5167" s="6">
        <f t="shared" si="164"/>
        <v>5157</v>
      </c>
      <c r="H5167" s="19">
        <v>42950</v>
      </c>
      <c r="I5167" s="18" t="b">
        <f t="shared" si="163"/>
        <v>1</v>
      </c>
      <c r="J5167" s="7">
        <v>8</v>
      </c>
      <c r="K5167" s="7">
        <v>3</v>
      </c>
      <c r="L5167" s="7">
        <v>20</v>
      </c>
      <c r="M5167" s="7">
        <v>0</v>
      </c>
      <c r="N5167" s="7">
        <v>0</v>
      </c>
      <c r="O5167" s="8">
        <v>0</v>
      </c>
    </row>
    <row r="5168" spans="7:15" x14ac:dyDescent="0.25">
      <c r="G5168" s="6">
        <f t="shared" si="164"/>
        <v>5158</v>
      </c>
      <c r="H5168" s="19">
        <v>42950</v>
      </c>
      <c r="I5168" s="18" t="b">
        <f t="shared" si="163"/>
        <v>1</v>
      </c>
      <c r="J5168" s="7">
        <v>8</v>
      </c>
      <c r="K5168" s="7">
        <v>3</v>
      </c>
      <c r="L5168" s="7">
        <v>21</v>
      </c>
      <c r="M5168" s="7">
        <v>0</v>
      </c>
      <c r="N5168" s="7">
        <v>0</v>
      </c>
      <c r="O5168" s="8">
        <v>0</v>
      </c>
    </row>
    <row r="5169" spans="7:15" x14ac:dyDescent="0.25">
      <c r="G5169" s="6">
        <f t="shared" si="164"/>
        <v>5159</v>
      </c>
      <c r="H5169" s="19">
        <v>42950</v>
      </c>
      <c r="I5169" s="18" t="b">
        <f t="shared" si="163"/>
        <v>1</v>
      </c>
      <c r="J5169" s="7">
        <v>8</v>
      </c>
      <c r="K5169" s="7">
        <v>3</v>
      </c>
      <c r="L5169" s="7">
        <v>22</v>
      </c>
      <c r="M5169" s="7">
        <v>0</v>
      </c>
      <c r="N5169" s="7">
        <v>0</v>
      </c>
      <c r="O5169" s="8">
        <v>0</v>
      </c>
    </row>
    <row r="5170" spans="7:15" x14ac:dyDescent="0.25">
      <c r="G5170" s="6">
        <f t="shared" si="164"/>
        <v>5160</v>
      </c>
      <c r="H5170" s="19">
        <v>42950</v>
      </c>
      <c r="I5170" s="18" t="b">
        <f t="shared" si="163"/>
        <v>1</v>
      </c>
      <c r="J5170" s="7">
        <v>8</v>
      </c>
      <c r="K5170" s="7">
        <v>3</v>
      </c>
      <c r="L5170" s="7">
        <v>23</v>
      </c>
      <c r="M5170" s="7">
        <v>0</v>
      </c>
      <c r="N5170" s="7">
        <v>0</v>
      </c>
      <c r="O5170" s="8">
        <v>0</v>
      </c>
    </row>
    <row r="5171" spans="7:15" x14ac:dyDescent="0.25">
      <c r="G5171" s="6">
        <f t="shared" si="164"/>
        <v>5161</v>
      </c>
      <c r="H5171" s="19">
        <v>42951</v>
      </c>
      <c r="I5171" s="18" t="b">
        <f t="shared" si="163"/>
        <v>1</v>
      </c>
      <c r="J5171" s="7">
        <v>8</v>
      </c>
      <c r="K5171" s="7">
        <v>4</v>
      </c>
      <c r="L5171" s="7">
        <v>0</v>
      </c>
      <c r="M5171" s="7">
        <v>0</v>
      </c>
      <c r="N5171" s="7">
        <v>0</v>
      </c>
      <c r="O5171" s="8">
        <v>0</v>
      </c>
    </row>
    <row r="5172" spans="7:15" x14ac:dyDescent="0.25">
      <c r="G5172" s="6">
        <f t="shared" si="164"/>
        <v>5162</v>
      </c>
      <c r="H5172" s="19">
        <v>42951</v>
      </c>
      <c r="I5172" s="18" t="b">
        <f t="shared" si="163"/>
        <v>1</v>
      </c>
      <c r="J5172" s="7">
        <v>8</v>
      </c>
      <c r="K5172" s="7">
        <v>4</v>
      </c>
      <c r="L5172" s="7">
        <v>1</v>
      </c>
      <c r="M5172" s="7">
        <v>0</v>
      </c>
      <c r="N5172" s="7">
        <v>0</v>
      </c>
      <c r="O5172" s="8">
        <v>0</v>
      </c>
    </row>
    <row r="5173" spans="7:15" x14ac:dyDescent="0.25">
      <c r="G5173" s="6">
        <f t="shared" si="164"/>
        <v>5163</v>
      </c>
      <c r="H5173" s="19">
        <v>42951</v>
      </c>
      <c r="I5173" s="18" t="b">
        <f t="shared" si="163"/>
        <v>1</v>
      </c>
      <c r="J5173" s="7">
        <v>8</v>
      </c>
      <c r="K5173" s="7">
        <v>4</v>
      </c>
      <c r="L5173" s="7">
        <v>2</v>
      </c>
      <c r="M5173" s="7">
        <v>0</v>
      </c>
      <c r="N5173" s="7">
        <v>0</v>
      </c>
      <c r="O5173" s="8">
        <v>0</v>
      </c>
    </row>
    <row r="5174" spans="7:15" x14ac:dyDescent="0.25">
      <c r="G5174" s="6">
        <f t="shared" si="164"/>
        <v>5164</v>
      </c>
      <c r="H5174" s="19">
        <v>42951</v>
      </c>
      <c r="I5174" s="18" t="b">
        <f t="shared" si="163"/>
        <v>1</v>
      </c>
      <c r="J5174" s="7">
        <v>8</v>
      </c>
      <c r="K5174" s="7">
        <v>4</v>
      </c>
      <c r="L5174" s="7">
        <v>3</v>
      </c>
      <c r="M5174" s="7">
        <v>0</v>
      </c>
      <c r="N5174" s="7">
        <v>0</v>
      </c>
      <c r="O5174" s="8">
        <v>0</v>
      </c>
    </row>
    <row r="5175" spans="7:15" x14ac:dyDescent="0.25">
      <c r="G5175" s="6">
        <f t="shared" si="164"/>
        <v>5165</v>
      </c>
      <c r="H5175" s="19">
        <v>42951</v>
      </c>
      <c r="I5175" s="18" t="b">
        <f t="shared" si="163"/>
        <v>1</v>
      </c>
      <c r="J5175" s="7">
        <v>8</v>
      </c>
      <c r="K5175" s="7">
        <v>4</v>
      </c>
      <c r="L5175" s="7">
        <v>4</v>
      </c>
      <c r="M5175" s="7">
        <v>0</v>
      </c>
      <c r="N5175" s="7">
        <v>0</v>
      </c>
      <c r="O5175" s="8">
        <v>0</v>
      </c>
    </row>
    <row r="5176" spans="7:15" x14ac:dyDescent="0.25">
      <c r="G5176" s="6">
        <f t="shared" si="164"/>
        <v>5166</v>
      </c>
      <c r="H5176" s="19">
        <v>42951</v>
      </c>
      <c r="I5176" s="18" t="b">
        <f t="shared" si="163"/>
        <v>1</v>
      </c>
      <c r="J5176" s="7">
        <v>8</v>
      </c>
      <c r="K5176" s="7">
        <v>4</v>
      </c>
      <c r="L5176" s="7">
        <v>5</v>
      </c>
      <c r="M5176" s="7">
        <v>2.3010061587301591E-2</v>
      </c>
      <c r="N5176" s="7">
        <v>3.0029600000000004E-2</v>
      </c>
      <c r="O5176" s="8">
        <v>2.5843177777777778E-2</v>
      </c>
    </row>
    <row r="5177" spans="7:15" x14ac:dyDescent="0.25">
      <c r="G5177" s="6">
        <f t="shared" si="164"/>
        <v>5167</v>
      </c>
      <c r="H5177" s="19">
        <v>42951</v>
      </c>
      <c r="I5177" s="18" t="b">
        <f t="shared" si="163"/>
        <v>1</v>
      </c>
      <c r="J5177" s="7">
        <v>8</v>
      </c>
      <c r="K5177" s="7">
        <v>4</v>
      </c>
      <c r="L5177" s="7">
        <v>6</v>
      </c>
      <c r="M5177" s="7">
        <v>0.1228646238095238</v>
      </c>
      <c r="N5177" s="7">
        <v>0.14054897222222221</v>
      </c>
      <c r="O5177" s="8">
        <v>0.1328389666666667</v>
      </c>
    </row>
    <row r="5178" spans="7:15" x14ac:dyDescent="0.25">
      <c r="G5178" s="6">
        <f t="shared" si="164"/>
        <v>5168</v>
      </c>
      <c r="H5178" s="19">
        <v>42951</v>
      </c>
      <c r="I5178" s="18" t="b">
        <f t="shared" si="163"/>
        <v>1</v>
      </c>
      <c r="J5178" s="7">
        <v>8</v>
      </c>
      <c r="K5178" s="7">
        <v>4</v>
      </c>
      <c r="L5178" s="7">
        <v>7</v>
      </c>
      <c r="M5178" s="7">
        <v>0.25543366666666673</v>
      </c>
      <c r="N5178" s="7">
        <v>0.29359905555555554</v>
      </c>
      <c r="O5178" s="8">
        <v>0.29092722222222217</v>
      </c>
    </row>
    <row r="5179" spans="7:15" x14ac:dyDescent="0.25">
      <c r="G5179" s="6">
        <f t="shared" si="164"/>
        <v>5169</v>
      </c>
      <c r="H5179" s="19">
        <v>42951</v>
      </c>
      <c r="I5179" s="18" t="b">
        <f t="shared" si="163"/>
        <v>1</v>
      </c>
      <c r="J5179" s="7">
        <v>8</v>
      </c>
      <c r="K5179" s="7">
        <v>4</v>
      </c>
      <c r="L5179" s="7">
        <v>8</v>
      </c>
      <c r="M5179" s="7">
        <v>0.38535127301587302</v>
      </c>
      <c r="N5179" s="7">
        <v>0.42253383333333328</v>
      </c>
      <c r="O5179" s="8">
        <v>0.41549222222222221</v>
      </c>
    </row>
    <row r="5180" spans="7:15" x14ac:dyDescent="0.25">
      <c r="G5180" s="6">
        <f t="shared" si="164"/>
        <v>5170</v>
      </c>
      <c r="H5180" s="19">
        <v>42951</v>
      </c>
      <c r="I5180" s="18" t="b">
        <f t="shared" si="163"/>
        <v>1</v>
      </c>
      <c r="J5180" s="7">
        <v>8</v>
      </c>
      <c r="K5180" s="7">
        <v>4</v>
      </c>
      <c r="L5180" s="7">
        <v>9</v>
      </c>
      <c r="M5180" s="7">
        <v>0.48722382539682535</v>
      </c>
      <c r="N5180" s="7">
        <v>0.52679155555555557</v>
      </c>
      <c r="O5180" s="8">
        <v>0.5477724444444444</v>
      </c>
    </row>
    <row r="5181" spans="7:15" x14ac:dyDescent="0.25">
      <c r="G5181" s="6">
        <f t="shared" si="164"/>
        <v>5171</v>
      </c>
      <c r="H5181" s="19">
        <v>42951</v>
      </c>
      <c r="I5181" s="18" t="b">
        <f t="shared" si="163"/>
        <v>1</v>
      </c>
      <c r="J5181" s="7">
        <v>8</v>
      </c>
      <c r="K5181" s="7">
        <v>4</v>
      </c>
      <c r="L5181" s="7">
        <v>10</v>
      </c>
      <c r="M5181" s="7">
        <v>0.54466093650793646</v>
      </c>
      <c r="N5181" s="7">
        <v>0.61219088888888884</v>
      </c>
      <c r="O5181" s="8">
        <v>0.62871155555555547</v>
      </c>
    </row>
    <row r="5182" spans="7:15" x14ac:dyDescent="0.25">
      <c r="G5182" s="6">
        <f t="shared" si="164"/>
        <v>5172</v>
      </c>
      <c r="H5182" s="19">
        <v>42951</v>
      </c>
      <c r="I5182" s="18" t="b">
        <f t="shared" si="163"/>
        <v>1</v>
      </c>
      <c r="J5182" s="7">
        <v>8</v>
      </c>
      <c r="K5182" s="7">
        <v>4</v>
      </c>
      <c r="L5182" s="7">
        <v>11</v>
      </c>
      <c r="M5182" s="7">
        <v>0.56947750793650787</v>
      </c>
      <c r="N5182" s="7">
        <v>0.64700138888888892</v>
      </c>
      <c r="O5182" s="8">
        <v>0.66924422222222235</v>
      </c>
    </row>
    <row r="5183" spans="7:15" x14ac:dyDescent="0.25">
      <c r="G5183" s="6">
        <f t="shared" si="164"/>
        <v>5173</v>
      </c>
      <c r="H5183" s="19">
        <v>42951</v>
      </c>
      <c r="I5183" s="18" t="b">
        <f t="shared" si="163"/>
        <v>1</v>
      </c>
      <c r="J5183" s="7">
        <v>8</v>
      </c>
      <c r="K5183" s="7">
        <v>4</v>
      </c>
      <c r="L5183" s="7">
        <v>12</v>
      </c>
      <c r="M5183" s="7">
        <v>0.48423872063492063</v>
      </c>
      <c r="N5183" s="7">
        <v>0.60066944444444459</v>
      </c>
      <c r="O5183" s="8">
        <v>0.57886588888888901</v>
      </c>
    </row>
    <row r="5184" spans="7:15" x14ac:dyDescent="0.25">
      <c r="G5184" s="6">
        <f t="shared" si="164"/>
        <v>5174</v>
      </c>
      <c r="H5184" s="19">
        <v>42951</v>
      </c>
      <c r="I5184" s="18" t="b">
        <f t="shared" si="163"/>
        <v>1</v>
      </c>
      <c r="J5184" s="7">
        <v>8</v>
      </c>
      <c r="K5184" s="7">
        <v>4</v>
      </c>
      <c r="L5184" s="7">
        <v>13</v>
      </c>
      <c r="M5184" s="7">
        <v>0.53839171428571431</v>
      </c>
      <c r="N5184" s="7">
        <v>0.56962783333333322</v>
      </c>
      <c r="O5184" s="8">
        <v>0.55082277777777777</v>
      </c>
    </row>
    <row r="5185" spans="7:15" x14ac:dyDescent="0.25">
      <c r="G5185" s="6">
        <f t="shared" si="164"/>
        <v>5175</v>
      </c>
      <c r="H5185" s="19">
        <v>42951</v>
      </c>
      <c r="I5185" s="18" t="b">
        <f t="shared" si="163"/>
        <v>1</v>
      </c>
      <c r="J5185" s="7">
        <v>8</v>
      </c>
      <c r="K5185" s="7">
        <v>4</v>
      </c>
      <c r="L5185" s="7">
        <v>14</v>
      </c>
      <c r="M5185" s="7">
        <v>0.4510752079365079</v>
      </c>
      <c r="N5185" s="7">
        <v>0.49918705555555559</v>
      </c>
      <c r="O5185" s="8">
        <v>0.48998144444444441</v>
      </c>
    </row>
    <row r="5186" spans="7:15" x14ac:dyDescent="0.25">
      <c r="G5186" s="6">
        <f t="shared" si="164"/>
        <v>5176</v>
      </c>
      <c r="H5186" s="19">
        <v>42951</v>
      </c>
      <c r="I5186" s="18" t="b">
        <f t="shared" si="163"/>
        <v>1</v>
      </c>
      <c r="J5186" s="7">
        <v>8</v>
      </c>
      <c r="K5186" s="7">
        <v>4</v>
      </c>
      <c r="L5186" s="7">
        <v>15</v>
      </c>
      <c r="M5186" s="7">
        <v>0.34102603650793656</v>
      </c>
      <c r="N5186" s="7">
        <v>0.3752529444444444</v>
      </c>
      <c r="O5186" s="8">
        <v>0.34928133333333333</v>
      </c>
    </row>
    <row r="5187" spans="7:15" x14ac:dyDescent="0.25">
      <c r="G5187" s="6">
        <f t="shared" si="164"/>
        <v>5177</v>
      </c>
      <c r="H5187" s="19">
        <v>42951</v>
      </c>
      <c r="I5187" s="18" t="b">
        <f t="shared" si="163"/>
        <v>1</v>
      </c>
      <c r="J5187" s="7">
        <v>8</v>
      </c>
      <c r="K5187" s="7">
        <v>4</v>
      </c>
      <c r="L5187" s="7">
        <v>16</v>
      </c>
      <c r="M5187" s="7">
        <v>0.2335222388888889</v>
      </c>
      <c r="N5187" s="7">
        <v>0.2492300427777778</v>
      </c>
      <c r="O5187" s="8">
        <v>0.30092999999999998</v>
      </c>
    </row>
    <row r="5188" spans="7:15" x14ac:dyDescent="0.25">
      <c r="G5188" s="6">
        <f t="shared" si="164"/>
        <v>5178</v>
      </c>
      <c r="H5188" s="19">
        <v>42951</v>
      </c>
      <c r="I5188" s="18" t="b">
        <f t="shared" si="163"/>
        <v>1</v>
      </c>
      <c r="J5188" s="7">
        <v>8</v>
      </c>
      <c r="K5188" s="7">
        <v>4</v>
      </c>
      <c r="L5188" s="7">
        <v>17</v>
      </c>
      <c r="M5188" s="7">
        <v>0.11486869936507937</v>
      </c>
      <c r="N5188" s="7">
        <v>0.12261118333333332</v>
      </c>
      <c r="O5188" s="8">
        <v>0.14656655555555556</v>
      </c>
    </row>
    <row r="5189" spans="7:15" x14ac:dyDescent="0.25">
      <c r="G5189" s="6">
        <f t="shared" si="164"/>
        <v>5179</v>
      </c>
      <c r="H5189" s="19">
        <v>42951</v>
      </c>
      <c r="I5189" s="18" t="b">
        <f t="shared" si="163"/>
        <v>1</v>
      </c>
      <c r="J5189" s="7">
        <v>8</v>
      </c>
      <c r="K5189" s="7">
        <v>4</v>
      </c>
      <c r="L5189" s="7">
        <v>18</v>
      </c>
      <c r="M5189" s="7">
        <v>3.565978634920635E-2</v>
      </c>
      <c r="N5189" s="7">
        <v>2.7905866666666668E-2</v>
      </c>
      <c r="O5189" s="8">
        <v>3.180511111111111E-2</v>
      </c>
    </row>
    <row r="5190" spans="7:15" x14ac:dyDescent="0.25">
      <c r="G5190" s="6">
        <f t="shared" si="164"/>
        <v>5180</v>
      </c>
      <c r="H5190" s="19">
        <v>42951</v>
      </c>
      <c r="I5190" s="18" t="b">
        <f t="shared" si="163"/>
        <v>1</v>
      </c>
      <c r="J5190" s="7">
        <v>8</v>
      </c>
      <c r="K5190" s="7">
        <v>4</v>
      </c>
      <c r="L5190" s="7">
        <v>19</v>
      </c>
      <c r="M5190" s="7">
        <v>0</v>
      </c>
      <c r="N5190" s="7">
        <v>0</v>
      </c>
      <c r="O5190" s="8">
        <v>0</v>
      </c>
    </row>
    <row r="5191" spans="7:15" x14ac:dyDescent="0.25">
      <c r="G5191" s="6">
        <f t="shared" si="164"/>
        <v>5181</v>
      </c>
      <c r="H5191" s="19">
        <v>42951</v>
      </c>
      <c r="I5191" s="18" t="b">
        <f t="shared" si="163"/>
        <v>1</v>
      </c>
      <c r="J5191" s="7">
        <v>8</v>
      </c>
      <c r="K5191" s="7">
        <v>4</v>
      </c>
      <c r="L5191" s="7">
        <v>20</v>
      </c>
      <c r="M5191" s="7">
        <v>0</v>
      </c>
      <c r="N5191" s="7">
        <v>0</v>
      </c>
      <c r="O5191" s="8">
        <v>0</v>
      </c>
    </row>
    <row r="5192" spans="7:15" x14ac:dyDescent="0.25">
      <c r="G5192" s="6">
        <f t="shared" si="164"/>
        <v>5182</v>
      </c>
      <c r="H5192" s="19">
        <v>42951</v>
      </c>
      <c r="I5192" s="18" t="b">
        <f t="shared" si="163"/>
        <v>1</v>
      </c>
      <c r="J5192" s="7">
        <v>8</v>
      </c>
      <c r="K5192" s="7">
        <v>4</v>
      </c>
      <c r="L5192" s="7">
        <v>21</v>
      </c>
      <c r="M5192" s="7">
        <v>0</v>
      </c>
      <c r="N5192" s="7">
        <v>0</v>
      </c>
      <c r="O5192" s="8">
        <v>0</v>
      </c>
    </row>
    <row r="5193" spans="7:15" x14ac:dyDescent="0.25">
      <c r="G5193" s="6">
        <f t="shared" si="164"/>
        <v>5183</v>
      </c>
      <c r="H5193" s="19">
        <v>42951</v>
      </c>
      <c r="I5193" s="18" t="b">
        <f t="shared" si="163"/>
        <v>1</v>
      </c>
      <c r="J5193" s="7">
        <v>8</v>
      </c>
      <c r="K5193" s="7">
        <v>4</v>
      </c>
      <c r="L5193" s="7">
        <v>22</v>
      </c>
      <c r="M5193" s="7">
        <v>0</v>
      </c>
      <c r="N5193" s="7">
        <v>0</v>
      </c>
      <c r="O5193" s="8">
        <v>0</v>
      </c>
    </row>
    <row r="5194" spans="7:15" x14ac:dyDescent="0.25">
      <c r="G5194" s="6">
        <f t="shared" si="164"/>
        <v>5184</v>
      </c>
      <c r="H5194" s="19">
        <v>42951</v>
      </c>
      <c r="I5194" s="18" t="b">
        <f t="shared" si="163"/>
        <v>1</v>
      </c>
      <c r="J5194" s="7">
        <v>8</v>
      </c>
      <c r="K5194" s="7">
        <v>4</v>
      </c>
      <c r="L5194" s="7">
        <v>23</v>
      </c>
      <c r="M5194" s="7">
        <v>0</v>
      </c>
      <c r="N5194" s="7">
        <v>0</v>
      </c>
      <c r="O5194" s="8">
        <v>0</v>
      </c>
    </row>
    <row r="5195" spans="7:15" x14ac:dyDescent="0.25">
      <c r="G5195" s="6">
        <f t="shared" si="164"/>
        <v>5185</v>
      </c>
      <c r="H5195" s="19">
        <v>42952</v>
      </c>
      <c r="I5195" s="18" t="b">
        <f t="shared" si="163"/>
        <v>0</v>
      </c>
      <c r="J5195" s="7">
        <v>8</v>
      </c>
      <c r="K5195" s="7">
        <v>5</v>
      </c>
      <c r="L5195" s="7">
        <v>0</v>
      </c>
      <c r="M5195" s="7">
        <v>0</v>
      </c>
      <c r="N5195" s="7">
        <v>0</v>
      </c>
      <c r="O5195" s="8">
        <v>0</v>
      </c>
    </row>
    <row r="5196" spans="7:15" x14ac:dyDescent="0.25">
      <c r="G5196" s="6">
        <f t="shared" si="164"/>
        <v>5186</v>
      </c>
      <c r="H5196" s="19">
        <v>42952</v>
      </c>
      <c r="I5196" s="18" t="b">
        <f t="shared" ref="I5196:I5259" si="165">AND(WEEKDAY(H5196,2)&lt;6,H5196&lt;&gt;(DATE(2017,7,4)))</f>
        <v>0</v>
      </c>
      <c r="J5196" s="7">
        <v>8</v>
      </c>
      <c r="K5196" s="7">
        <v>5</v>
      </c>
      <c r="L5196" s="7">
        <v>1</v>
      </c>
      <c r="M5196" s="7">
        <v>0</v>
      </c>
      <c r="N5196" s="7">
        <v>0</v>
      </c>
      <c r="O5196" s="8">
        <v>0</v>
      </c>
    </row>
    <row r="5197" spans="7:15" x14ac:dyDescent="0.25">
      <c r="G5197" s="6">
        <f t="shared" ref="G5197:G5260" si="166">G5196+1</f>
        <v>5187</v>
      </c>
      <c r="H5197" s="19">
        <v>42952</v>
      </c>
      <c r="I5197" s="18" t="b">
        <f t="shared" si="165"/>
        <v>0</v>
      </c>
      <c r="J5197" s="7">
        <v>8</v>
      </c>
      <c r="K5197" s="7">
        <v>5</v>
      </c>
      <c r="L5197" s="7">
        <v>2</v>
      </c>
      <c r="M5197" s="7">
        <v>0</v>
      </c>
      <c r="N5197" s="7">
        <v>0</v>
      </c>
      <c r="O5197" s="8">
        <v>0</v>
      </c>
    </row>
    <row r="5198" spans="7:15" x14ac:dyDescent="0.25">
      <c r="G5198" s="6">
        <f t="shared" si="166"/>
        <v>5188</v>
      </c>
      <c r="H5198" s="19">
        <v>42952</v>
      </c>
      <c r="I5198" s="18" t="b">
        <f t="shared" si="165"/>
        <v>0</v>
      </c>
      <c r="J5198" s="7">
        <v>8</v>
      </c>
      <c r="K5198" s="7">
        <v>5</v>
      </c>
      <c r="L5198" s="7">
        <v>3</v>
      </c>
      <c r="M5198" s="7">
        <v>0</v>
      </c>
      <c r="N5198" s="7">
        <v>0</v>
      </c>
      <c r="O5198" s="8">
        <v>0</v>
      </c>
    </row>
    <row r="5199" spans="7:15" x14ac:dyDescent="0.25">
      <c r="G5199" s="6">
        <f t="shared" si="166"/>
        <v>5189</v>
      </c>
      <c r="H5199" s="19">
        <v>42952</v>
      </c>
      <c r="I5199" s="18" t="b">
        <f t="shared" si="165"/>
        <v>0</v>
      </c>
      <c r="J5199" s="7">
        <v>8</v>
      </c>
      <c r="K5199" s="7">
        <v>5</v>
      </c>
      <c r="L5199" s="7">
        <v>4</v>
      </c>
      <c r="M5199" s="7">
        <v>0</v>
      </c>
      <c r="N5199" s="7">
        <v>0</v>
      </c>
      <c r="O5199" s="8">
        <v>0</v>
      </c>
    </row>
    <row r="5200" spans="7:15" x14ac:dyDescent="0.25">
      <c r="G5200" s="6">
        <f t="shared" si="166"/>
        <v>5190</v>
      </c>
      <c r="H5200" s="19">
        <v>42952</v>
      </c>
      <c r="I5200" s="18" t="b">
        <f t="shared" si="165"/>
        <v>0</v>
      </c>
      <c r="J5200" s="7">
        <v>8</v>
      </c>
      <c r="K5200" s="7">
        <v>5</v>
      </c>
      <c r="L5200" s="7">
        <v>5</v>
      </c>
      <c r="M5200" s="7">
        <v>1.6945345238095235E-2</v>
      </c>
      <c r="N5200" s="7">
        <v>1.1933720555555555E-2</v>
      </c>
      <c r="O5200" s="8">
        <v>1.185441888888889E-2</v>
      </c>
    </row>
    <row r="5201" spans="7:15" x14ac:dyDescent="0.25">
      <c r="G5201" s="6">
        <f t="shared" si="166"/>
        <v>5191</v>
      </c>
      <c r="H5201" s="19">
        <v>42952</v>
      </c>
      <c r="I5201" s="18" t="b">
        <f t="shared" si="165"/>
        <v>0</v>
      </c>
      <c r="J5201" s="7">
        <v>8</v>
      </c>
      <c r="K5201" s="7">
        <v>5</v>
      </c>
      <c r="L5201" s="7">
        <v>6</v>
      </c>
      <c r="M5201" s="7">
        <v>0.1078726803968254</v>
      </c>
      <c r="N5201" s="7">
        <v>6.889967583333334E-2</v>
      </c>
      <c r="O5201" s="8">
        <v>6.7195299999999999E-2</v>
      </c>
    </row>
    <row r="5202" spans="7:15" x14ac:dyDescent="0.25">
      <c r="G5202" s="6">
        <f t="shared" si="166"/>
        <v>5192</v>
      </c>
      <c r="H5202" s="19">
        <v>42952</v>
      </c>
      <c r="I5202" s="18" t="b">
        <f t="shared" si="165"/>
        <v>0</v>
      </c>
      <c r="J5202" s="7">
        <v>8</v>
      </c>
      <c r="K5202" s="7">
        <v>5</v>
      </c>
      <c r="L5202" s="7">
        <v>7</v>
      </c>
      <c r="M5202" s="7">
        <v>0.249394473015873</v>
      </c>
      <c r="N5202" s="7">
        <v>0.18608034444444441</v>
      </c>
      <c r="O5202" s="8">
        <v>0.19077530000000001</v>
      </c>
    </row>
    <row r="5203" spans="7:15" x14ac:dyDescent="0.25">
      <c r="G5203" s="6">
        <f t="shared" si="166"/>
        <v>5193</v>
      </c>
      <c r="H5203" s="19">
        <v>42952</v>
      </c>
      <c r="I5203" s="18" t="b">
        <f t="shared" si="165"/>
        <v>0</v>
      </c>
      <c r="J5203" s="7">
        <v>8</v>
      </c>
      <c r="K5203" s="7">
        <v>5</v>
      </c>
      <c r="L5203" s="7">
        <v>8</v>
      </c>
      <c r="M5203" s="7">
        <v>0.34586028095238097</v>
      </c>
      <c r="N5203" s="7">
        <v>0.3146654444444445</v>
      </c>
      <c r="O5203" s="8">
        <v>0.31755800000000001</v>
      </c>
    </row>
    <row r="5204" spans="7:15" x14ac:dyDescent="0.25">
      <c r="G5204" s="6">
        <f t="shared" si="166"/>
        <v>5194</v>
      </c>
      <c r="H5204" s="19">
        <v>42952</v>
      </c>
      <c r="I5204" s="18" t="b">
        <f t="shared" si="165"/>
        <v>0</v>
      </c>
      <c r="J5204" s="7">
        <v>8</v>
      </c>
      <c r="K5204" s="7">
        <v>5</v>
      </c>
      <c r="L5204" s="7">
        <v>9</v>
      </c>
      <c r="M5204" s="7">
        <v>0.44160533809523805</v>
      </c>
      <c r="N5204" s="7">
        <v>0.38225633333333336</v>
      </c>
      <c r="O5204" s="8">
        <v>0.32567133333333337</v>
      </c>
    </row>
    <row r="5205" spans="7:15" x14ac:dyDescent="0.25">
      <c r="G5205" s="6">
        <f t="shared" si="166"/>
        <v>5195</v>
      </c>
      <c r="H5205" s="19">
        <v>42952</v>
      </c>
      <c r="I5205" s="18" t="b">
        <f t="shared" si="165"/>
        <v>0</v>
      </c>
      <c r="J5205" s="7">
        <v>8</v>
      </c>
      <c r="K5205" s="7">
        <v>5</v>
      </c>
      <c r="L5205" s="7">
        <v>10</v>
      </c>
      <c r="M5205" s="7">
        <v>0.46531003174603169</v>
      </c>
      <c r="N5205" s="7">
        <v>0.45829288888888886</v>
      </c>
      <c r="O5205" s="8">
        <v>0.44292211111111107</v>
      </c>
    </row>
    <row r="5206" spans="7:15" x14ac:dyDescent="0.25">
      <c r="G5206" s="6">
        <f t="shared" si="166"/>
        <v>5196</v>
      </c>
      <c r="H5206" s="19">
        <v>42952</v>
      </c>
      <c r="I5206" s="18" t="b">
        <f t="shared" si="165"/>
        <v>0</v>
      </c>
      <c r="J5206" s="7">
        <v>8</v>
      </c>
      <c r="K5206" s="7">
        <v>5</v>
      </c>
      <c r="L5206" s="7">
        <v>11</v>
      </c>
      <c r="M5206" s="7">
        <v>0.45821428888888888</v>
      </c>
      <c r="N5206" s="7">
        <v>0.45287556666666667</v>
      </c>
      <c r="O5206" s="8">
        <v>0.49477966666666662</v>
      </c>
    </row>
    <row r="5207" spans="7:15" x14ac:dyDescent="0.25">
      <c r="G5207" s="6">
        <f t="shared" si="166"/>
        <v>5197</v>
      </c>
      <c r="H5207" s="19">
        <v>42952</v>
      </c>
      <c r="I5207" s="18" t="b">
        <f t="shared" si="165"/>
        <v>0</v>
      </c>
      <c r="J5207" s="7">
        <v>8</v>
      </c>
      <c r="K5207" s="7">
        <v>5</v>
      </c>
      <c r="L5207" s="7">
        <v>12</v>
      </c>
      <c r="M5207" s="7">
        <v>0.49228379682539686</v>
      </c>
      <c r="N5207" s="7">
        <v>0.47570773333333333</v>
      </c>
      <c r="O5207" s="8">
        <v>0.52755600000000002</v>
      </c>
    </row>
    <row r="5208" spans="7:15" x14ac:dyDescent="0.25">
      <c r="G5208" s="6">
        <f t="shared" si="166"/>
        <v>5198</v>
      </c>
      <c r="H5208" s="19">
        <v>42952</v>
      </c>
      <c r="I5208" s="18" t="b">
        <f t="shared" si="165"/>
        <v>0</v>
      </c>
      <c r="J5208" s="7">
        <v>8</v>
      </c>
      <c r="K5208" s="7">
        <v>5</v>
      </c>
      <c r="L5208" s="7">
        <v>13</v>
      </c>
      <c r="M5208" s="7">
        <v>0.50749365079365083</v>
      </c>
      <c r="N5208" s="7">
        <v>0.49343894444444447</v>
      </c>
      <c r="O5208" s="8">
        <v>0.4676507777777778</v>
      </c>
    </row>
    <row r="5209" spans="7:15" x14ac:dyDescent="0.25">
      <c r="G5209" s="6">
        <f t="shared" si="166"/>
        <v>5199</v>
      </c>
      <c r="H5209" s="19">
        <v>42952</v>
      </c>
      <c r="I5209" s="18" t="b">
        <f t="shared" si="165"/>
        <v>0</v>
      </c>
      <c r="J5209" s="7">
        <v>8</v>
      </c>
      <c r="K5209" s="7">
        <v>5</v>
      </c>
      <c r="L5209" s="7">
        <v>14</v>
      </c>
      <c r="M5209" s="7">
        <v>0.46541166666666661</v>
      </c>
      <c r="N5209" s="7">
        <v>0.4159707222222222</v>
      </c>
      <c r="O5209" s="8">
        <v>0.3910965555555555</v>
      </c>
    </row>
    <row r="5210" spans="7:15" x14ac:dyDescent="0.25">
      <c r="G5210" s="6">
        <f t="shared" si="166"/>
        <v>5200</v>
      </c>
      <c r="H5210" s="19">
        <v>42952</v>
      </c>
      <c r="I5210" s="18" t="b">
        <f t="shared" si="165"/>
        <v>0</v>
      </c>
      <c r="J5210" s="7">
        <v>8</v>
      </c>
      <c r="K5210" s="7">
        <v>5</v>
      </c>
      <c r="L5210" s="7">
        <v>15</v>
      </c>
      <c r="M5210" s="7">
        <v>0.36670165079365091</v>
      </c>
      <c r="N5210" s="7">
        <v>0.29633006666666667</v>
      </c>
      <c r="O5210" s="8">
        <v>0.23015480000000002</v>
      </c>
    </row>
    <row r="5211" spans="7:15" x14ac:dyDescent="0.25">
      <c r="G5211" s="6">
        <f t="shared" si="166"/>
        <v>5201</v>
      </c>
      <c r="H5211" s="19">
        <v>42952</v>
      </c>
      <c r="I5211" s="18" t="b">
        <f t="shared" si="165"/>
        <v>0</v>
      </c>
      <c r="J5211" s="7">
        <v>8</v>
      </c>
      <c r="K5211" s="7">
        <v>5</v>
      </c>
      <c r="L5211" s="7">
        <v>16</v>
      </c>
      <c r="M5211" s="7">
        <v>0.26084098634920633</v>
      </c>
      <c r="N5211" s="7">
        <v>0.27192566666666668</v>
      </c>
      <c r="O5211" s="8">
        <v>0.29593955555555551</v>
      </c>
    </row>
    <row r="5212" spans="7:15" x14ac:dyDescent="0.25">
      <c r="G5212" s="6">
        <f t="shared" si="166"/>
        <v>5202</v>
      </c>
      <c r="H5212" s="19">
        <v>42952</v>
      </c>
      <c r="I5212" s="18" t="b">
        <f t="shared" si="165"/>
        <v>0</v>
      </c>
      <c r="J5212" s="7">
        <v>8</v>
      </c>
      <c r="K5212" s="7">
        <v>5</v>
      </c>
      <c r="L5212" s="7">
        <v>17</v>
      </c>
      <c r="M5212" s="7">
        <v>0.16729025555555554</v>
      </c>
      <c r="N5212" s="7">
        <v>0.14349504999999999</v>
      </c>
      <c r="O5212" s="8">
        <v>0.14583421111111114</v>
      </c>
    </row>
    <row r="5213" spans="7:15" x14ac:dyDescent="0.25">
      <c r="G5213" s="6">
        <f t="shared" si="166"/>
        <v>5203</v>
      </c>
      <c r="H5213" s="19">
        <v>42952</v>
      </c>
      <c r="I5213" s="18" t="b">
        <f t="shared" si="165"/>
        <v>0</v>
      </c>
      <c r="J5213" s="7">
        <v>8</v>
      </c>
      <c r="K5213" s="7">
        <v>5</v>
      </c>
      <c r="L5213" s="7">
        <v>18</v>
      </c>
      <c r="M5213" s="7">
        <v>4.7462609523809519E-2</v>
      </c>
      <c r="N5213" s="7">
        <v>3.2825461111111114E-2</v>
      </c>
      <c r="O5213" s="8">
        <v>3.0771099999999996E-2</v>
      </c>
    </row>
    <row r="5214" spans="7:15" x14ac:dyDescent="0.25">
      <c r="G5214" s="6">
        <f t="shared" si="166"/>
        <v>5204</v>
      </c>
      <c r="H5214" s="19">
        <v>42952</v>
      </c>
      <c r="I5214" s="18" t="b">
        <f t="shared" si="165"/>
        <v>0</v>
      </c>
      <c r="J5214" s="7">
        <v>8</v>
      </c>
      <c r="K5214" s="7">
        <v>5</v>
      </c>
      <c r="L5214" s="7">
        <v>19</v>
      </c>
      <c r="M5214" s="7">
        <v>0</v>
      </c>
      <c r="N5214" s="7">
        <v>0</v>
      </c>
      <c r="O5214" s="8">
        <v>0</v>
      </c>
    </row>
    <row r="5215" spans="7:15" x14ac:dyDescent="0.25">
      <c r="G5215" s="6">
        <f t="shared" si="166"/>
        <v>5205</v>
      </c>
      <c r="H5215" s="19">
        <v>42952</v>
      </c>
      <c r="I5215" s="18" t="b">
        <f t="shared" si="165"/>
        <v>0</v>
      </c>
      <c r="J5215" s="7">
        <v>8</v>
      </c>
      <c r="K5215" s="7">
        <v>5</v>
      </c>
      <c r="L5215" s="7">
        <v>20</v>
      </c>
      <c r="M5215" s="7">
        <v>0</v>
      </c>
      <c r="N5215" s="7">
        <v>0</v>
      </c>
      <c r="O5215" s="8">
        <v>0</v>
      </c>
    </row>
    <row r="5216" spans="7:15" x14ac:dyDescent="0.25">
      <c r="G5216" s="6">
        <f t="shared" si="166"/>
        <v>5206</v>
      </c>
      <c r="H5216" s="19">
        <v>42952</v>
      </c>
      <c r="I5216" s="18" t="b">
        <f t="shared" si="165"/>
        <v>0</v>
      </c>
      <c r="J5216" s="7">
        <v>8</v>
      </c>
      <c r="K5216" s="7">
        <v>5</v>
      </c>
      <c r="L5216" s="7">
        <v>21</v>
      </c>
      <c r="M5216" s="7">
        <v>0</v>
      </c>
      <c r="N5216" s="7">
        <v>0</v>
      </c>
      <c r="O5216" s="8">
        <v>0</v>
      </c>
    </row>
    <row r="5217" spans="7:15" x14ac:dyDescent="0.25">
      <c r="G5217" s="6">
        <f t="shared" si="166"/>
        <v>5207</v>
      </c>
      <c r="H5217" s="19">
        <v>42952</v>
      </c>
      <c r="I5217" s="18" t="b">
        <f t="shared" si="165"/>
        <v>0</v>
      </c>
      <c r="J5217" s="7">
        <v>8</v>
      </c>
      <c r="K5217" s="7">
        <v>5</v>
      </c>
      <c r="L5217" s="7">
        <v>22</v>
      </c>
      <c r="M5217" s="7">
        <v>0</v>
      </c>
      <c r="N5217" s="7">
        <v>0</v>
      </c>
      <c r="O5217" s="8">
        <v>0</v>
      </c>
    </row>
    <row r="5218" spans="7:15" x14ac:dyDescent="0.25">
      <c r="G5218" s="6">
        <f t="shared" si="166"/>
        <v>5208</v>
      </c>
      <c r="H5218" s="19">
        <v>42952</v>
      </c>
      <c r="I5218" s="18" t="b">
        <f t="shared" si="165"/>
        <v>0</v>
      </c>
      <c r="J5218" s="7">
        <v>8</v>
      </c>
      <c r="K5218" s="7">
        <v>5</v>
      </c>
      <c r="L5218" s="7">
        <v>23</v>
      </c>
      <c r="M5218" s="7">
        <v>0</v>
      </c>
      <c r="N5218" s="7">
        <v>0</v>
      </c>
      <c r="O5218" s="8">
        <v>0</v>
      </c>
    </row>
    <row r="5219" spans="7:15" x14ac:dyDescent="0.25">
      <c r="G5219" s="6">
        <f t="shared" si="166"/>
        <v>5209</v>
      </c>
      <c r="H5219" s="19">
        <v>42953</v>
      </c>
      <c r="I5219" s="18" t="b">
        <f t="shared" si="165"/>
        <v>0</v>
      </c>
      <c r="J5219" s="7">
        <v>8</v>
      </c>
      <c r="K5219" s="7">
        <v>6</v>
      </c>
      <c r="L5219" s="7">
        <v>0</v>
      </c>
      <c r="M5219" s="7">
        <v>0</v>
      </c>
      <c r="N5219" s="7">
        <v>0</v>
      </c>
      <c r="O5219" s="8">
        <v>0</v>
      </c>
    </row>
    <row r="5220" spans="7:15" x14ac:dyDescent="0.25">
      <c r="G5220" s="6">
        <f t="shared" si="166"/>
        <v>5210</v>
      </c>
      <c r="H5220" s="19">
        <v>42953</v>
      </c>
      <c r="I5220" s="18" t="b">
        <f t="shared" si="165"/>
        <v>0</v>
      </c>
      <c r="J5220" s="7">
        <v>8</v>
      </c>
      <c r="K5220" s="7">
        <v>6</v>
      </c>
      <c r="L5220" s="7">
        <v>1</v>
      </c>
      <c r="M5220" s="7">
        <v>0</v>
      </c>
      <c r="N5220" s="7">
        <v>0</v>
      </c>
      <c r="O5220" s="8">
        <v>0</v>
      </c>
    </row>
    <row r="5221" spans="7:15" x14ac:dyDescent="0.25">
      <c r="G5221" s="6">
        <f t="shared" si="166"/>
        <v>5211</v>
      </c>
      <c r="H5221" s="19">
        <v>42953</v>
      </c>
      <c r="I5221" s="18" t="b">
        <f t="shared" si="165"/>
        <v>0</v>
      </c>
      <c r="J5221" s="7">
        <v>8</v>
      </c>
      <c r="K5221" s="7">
        <v>6</v>
      </c>
      <c r="L5221" s="7">
        <v>2</v>
      </c>
      <c r="M5221" s="7">
        <v>0</v>
      </c>
      <c r="N5221" s="7">
        <v>0</v>
      </c>
      <c r="O5221" s="8">
        <v>0</v>
      </c>
    </row>
    <row r="5222" spans="7:15" x14ac:dyDescent="0.25">
      <c r="G5222" s="6">
        <f t="shared" si="166"/>
        <v>5212</v>
      </c>
      <c r="H5222" s="19">
        <v>42953</v>
      </c>
      <c r="I5222" s="18" t="b">
        <f t="shared" si="165"/>
        <v>0</v>
      </c>
      <c r="J5222" s="7">
        <v>8</v>
      </c>
      <c r="K5222" s="7">
        <v>6</v>
      </c>
      <c r="L5222" s="7">
        <v>3</v>
      </c>
      <c r="M5222" s="7">
        <v>0</v>
      </c>
      <c r="N5222" s="7">
        <v>0</v>
      </c>
      <c r="O5222" s="8">
        <v>0</v>
      </c>
    </row>
    <row r="5223" spans="7:15" x14ac:dyDescent="0.25">
      <c r="G5223" s="6">
        <f t="shared" si="166"/>
        <v>5213</v>
      </c>
      <c r="H5223" s="19">
        <v>42953</v>
      </c>
      <c r="I5223" s="18" t="b">
        <f t="shared" si="165"/>
        <v>0</v>
      </c>
      <c r="J5223" s="7">
        <v>8</v>
      </c>
      <c r="K5223" s="7">
        <v>6</v>
      </c>
      <c r="L5223" s="7">
        <v>4</v>
      </c>
      <c r="M5223" s="7">
        <v>0</v>
      </c>
      <c r="N5223" s="7">
        <v>0</v>
      </c>
      <c r="O5223" s="8">
        <v>0</v>
      </c>
    </row>
    <row r="5224" spans="7:15" x14ac:dyDescent="0.25">
      <c r="G5224" s="6">
        <f t="shared" si="166"/>
        <v>5214</v>
      </c>
      <c r="H5224" s="19">
        <v>42953</v>
      </c>
      <c r="I5224" s="18" t="b">
        <f t="shared" si="165"/>
        <v>0</v>
      </c>
      <c r="J5224" s="7">
        <v>8</v>
      </c>
      <c r="K5224" s="7">
        <v>6</v>
      </c>
      <c r="L5224" s="7">
        <v>5</v>
      </c>
      <c r="M5224" s="7">
        <v>2.2071031746031745E-2</v>
      </c>
      <c r="N5224" s="7">
        <v>3.0072733333333334E-2</v>
      </c>
      <c r="O5224" s="8">
        <v>2.6665844444444448E-2</v>
      </c>
    </row>
    <row r="5225" spans="7:15" x14ac:dyDescent="0.25">
      <c r="G5225" s="6">
        <f t="shared" si="166"/>
        <v>5215</v>
      </c>
      <c r="H5225" s="19">
        <v>42953</v>
      </c>
      <c r="I5225" s="18" t="b">
        <f t="shared" si="165"/>
        <v>0</v>
      </c>
      <c r="J5225" s="7">
        <v>8</v>
      </c>
      <c r="K5225" s="7">
        <v>6</v>
      </c>
      <c r="L5225" s="7">
        <v>6</v>
      </c>
      <c r="M5225" s="7">
        <v>0.12581842222222223</v>
      </c>
      <c r="N5225" s="7">
        <v>0.14461282222222224</v>
      </c>
      <c r="O5225" s="8">
        <v>0.1423551111111111</v>
      </c>
    </row>
    <row r="5226" spans="7:15" x14ac:dyDescent="0.25">
      <c r="G5226" s="6">
        <f t="shared" si="166"/>
        <v>5216</v>
      </c>
      <c r="H5226" s="19">
        <v>42953</v>
      </c>
      <c r="I5226" s="18" t="b">
        <f t="shared" si="165"/>
        <v>0</v>
      </c>
      <c r="J5226" s="7">
        <v>8</v>
      </c>
      <c r="K5226" s="7">
        <v>6</v>
      </c>
      <c r="L5226" s="7">
        <v>7</v>
      </c>
      <c r="M5226" s="7">
        <v>0.27705934920634917</v>
      </c>
      <c r="N5226" s="7">
        <v>0.28996255555555556</v>
      </c>
      <c r="O5226" s="8">
        <v>0.2731453333333333</v>
      </c>
    </row>
    <row r="5227" spans="7:15" x14ac:dyDescent="0.25">
      <c r="G5227" s="6">
        <f t="shared" si="166"/>
        <v>5217</v>
      </c>
      <c r="H5227" s="19">
        <v>42953</v>
      </c>
      <c r="I5227" s="18" t="b">
        <f t="shared" si="165"/>
        <v>0</v>
      </c>
      <c r="J5227" s="7">
        <v>8</v>
      </c>
      <c r="K5227" s="7">
        <v>6</v>
      </c>
      <c r="L5227" s="7">
        <v>8</v>
      </c>
      <c r="M5227" s="7">
        <v>0.41090033333333337</v>
      </c>
      <c r="N5227" s="7">
        <v>0.42988194444444444</v>
      </c>
      <c r="O5227" s="8">
        <v>0.41486366666666658</v>
      </c>
    </row>
    <row r="5228" spans="7:15" x14ac:dyDescent="0.25">
      <c r="G5228" s="6">
        <f t="shared" si="166"/>
        <v>5218</v>
      </c>
      <c r="H5228" s="19">
        <v>42953</v>
      </c>
      <c r="I5228" s="18" t="b">
        <f t="shared" si="165"/>
        <v>0</v>
      </c>
      <c r="J5228" s="7">
        <v>8</v>
      </c>
      <c r="K5228" s="7">
        <v>6</v>
      </c>
      <c r="L5228" s="7">
        <v>9</v>
      </c>
      <c r="M5228" s="7">
        <v>0.50129477777777787</v>
      </c>
      <c r="N5228" s="7">
        <v>0.48357900000000004</v>
      </c>
      <c r="O5228" s="8">
        <v>0.50600888888888884</v>
      </c>
    </row>
    <row r="5229" spans="7:15" x14ac:dyDescent="0.25">
      <c r="G5229" s="6">
        <f t="shared" si="166"/>
        <v>5219</v>
      </c>
      <c r="H5229" s="19">
        <v>42953</v>
      </c>
      <c r="I5229" s="18" t="b">
        <f t="shared" si="165"/>
        <v>0</v>
      </c>
      <c r="J5229" s="7">
        <v>8</v>
      </c>
      <c r="K5229" s="7">
        <v>6</v>
      </c>
      <c r="L5229" s="7">
        <v>10</v>
      </c>
      <c r="M5229" s="7">
        <v>0.55464919047619043</v>
      </c>
      <c r="N5229" s="7">
        <v>0.55872044444444446</v>
      </c>
      <c r="O5229" s="8">
        <v>0.59443666666666661</v>
      </c>
    </row>
    <row r="5230" spans="7:15" x14ac:dyDescent="0.25">
      <c r="G5230" s="6">
        <f t="shared" si="166"/>
        <v>5220</v>
      </c>
      <c r="H5230" s="19">
        <v>42953</v>
      </c>
      <c r="I5230" s="18" t="b">
        <f t="shared" si="165"/>
        <v>0</v>
      </c>
      <c r="J5230" s="7">
        <v>8</v>
      </c>
      <c r="K5230" s="7">
        <v>6</v>
      </c>
      <c r="L5230" s="7">
        <v>11</v>
      </c>
      <c r="M5230" s="7">
        <v>0.5820562063492063</v>
      </c>
      <c r="N5230" s="7">
        <v>0.5837633888888889</v>
      </c>
      <c r="O5230" s="8">
        <v>0.60748277777777782</v>
      </c>
    </row>
    <row r="5231" spans="7:15" x14ac:dyDescent="0.25">
      <c r="G5231" s="6">
        <f t="shared" si="166"/>
        <v>5221</v>
      </c>
      <c r="H5231" s="19">
        <v>42953</v>
      </c>
      <c r="I5231" s="18" t="b">
        <f t="shared" si="165"/>
        <v>0</v>
      </c>
      <c r="J5231" s="7">
        <v>8</v>
      </c>
      <c r="K5231" s="7">
        <v>6</v>
      </c>
      <c r="L5231" s="7">
        <v>12</v>
      </c>
      <c r="M5231" s="7">
        <v>0.59575204761904765</v>
      </c>
      <c r="N5231" s="7">
        <v>0.60314916666666674</v>
      </c>
      <c r="O5231" s="8">
        <v>0.62952766666666671</v>
      </c>
    </row>
    <row r="5232" spans="7:15" x14ac:dyDescent="0.25">
      <c r="G5232" s="6">
        <f t="shared" si="166"/>
        <v>5222</v>
      </c>
      <c r="H5232" s="19">
        <v>42953</v>
      </c>
      <c r="I5232" s="18" t="b">
        <f t="shared" si="165"/>
        <v>0</v>
      </c>
      <c r="J5232" s="7">
        <v>8</v>
      </c>
      <c r="K5232" s="7">
        <v>6</v>
      </c>
      <c r="L5232" s="7">
        <v>13</v>
      </c>
      <c r="M5232" s="7">
        <v>0.58313441269841271</v>
      </c>
      <c r="N5232" s="7">
        <v>0.58303783333333337</v>
      </c>
      <c r="O5232" s="8">
        <v>0.58139122222222228</v>
      </c>
    </row>
    <row r="5233" spans="7:15" x14ac:dyDescent="0.25">
      <c r="G5233" s="6">
        <f t="shared" si="166"/>
        <v>5223</v>
      </c>
      <c r="H5233" s="19">
        <v>42953</v>
      </c>
      <c r="I5233" s="18" t="b">
        <f t="shared" si="165"/>
        <v>0</v>
      </c>
      <c r="J5233" s="7">
        <v>8</v>
      </c>
      <c r="K5233" s="7">
        <v>6</v>
      </c>
      <c r="L5233" s="7">
        <v>14</v>
      </c>
      <c r="M5233" s="7">
        <v>0.45624159365079359</v>
      </c>
      <c r="N5233" s="7">
        <v>0.49576155555555551</v>
      </c>
      <c r="O5233" s="8">
        <v>0.54234555555555553</v>
      </c>
    </row>
    <row r="5234" spans="7:15" x14ac:dyDescent="0.25">
      <c r="G5234" s="6">
        <f t="shared" si="166"/>
        <v>5224</v>
      </c>
      <c r="H5234" s="19">
        <v>42953</v>
      </c>
      <c r="I5234" s="18" t="b">
        <f t="shared" si="165"/>
        <v>0</v>
      </c>
      <c r="J5234" s="7">
        <v>8</v>
      </c>
      <c r="K5234" s="7">
        <v>6</v>
      </c>
      <c r="L5234" s="7">
        <v>15</v>
      </c>
      <c r="M5234" s="7">
        <v>0.439645126984127</v>
      </c>
      <c r="N5234" s="7">
        <v>0.40781677777777775</v>
      </c>
      <c r="O5234" s="8">
        <v>0.40392111111111112</v>
      </c>
    </row>
    <row r="5235" spans="7:15" x14ac:dyDescent="0.25">
      <c r="G5235" s="6">
        <f t="shared" si="166"/>
        <v>5225</v>
      </c>
      <c r="H5235" s="19">
        <v>42953</v>
      </c>
      <c r="I5235" s="18" t="b">
        <f t="shared" si="165"/>
        <v>0</v>
      </c>
      <c r="J5235" s="7">
        <v>8</v>
      </c>
      <c r="K5235" s="7">
        <v>6</v>
      </c>
      <c r="L5235" s="7">
        <v>16</v>
      </c>
      <c r="M5235" s="7">
        <v>0.28575376666666669</v>
      </c>
      <c r="N5235" s="7">
        <v>0.23648246111111115</v>
      </c>
      <c r="O5235" s="8">
        <v>0.28516477777777777</v>
      </c>
    </row>
    <row r="5236" spans="7:15" x14ac:dyDescent="0.25">
      <c r="G5236" s="6">
        <f t="shared" si="166"/>
        <v>5226</v>
      </c>
      <c r="H5236" s="19">
        <v>42953</v>
      </c>
      <c r="I5236" s="18" t="b">
        <f t="shared" si="165"/>
        <v>0</v>
      </c>
      <c r="J5236" s="7">
        <v>8</v>
      </c>
      <c r="K5236" s="7">
        <v>6</v>
      </c>
      <c r="L5236" s="7">
        <v>17</v>
      </c>
      <c r="M5236" s="7">
        <v>0.14976875396825398</v>
      </c>
      <c r="N5236" s="7">
        <v>0.12782556666666667</v>
      </c>
      <c r="O5236" s="8">
        <v>0.13795634444444446</v>
      </c>
    </row>
    <row r="5237" spans="7:15" x14ac:dyDescent="0.25">
      <c r="G5237" s="6">
        <f t="shared" si="166"/>
        <v>5227</v>
      </c>
      <c r="H5237" s="19">
        <v>42953</v>
      </c>
      <c r="I5237" s="18" t="b">
        <f t="shared" si="165"/>
        <v>0</v>
      </c>
      <c r="J5237" s="7">
        <v>8</v>
      </c>
      <c r="K5237" s="7">
        <v>6</v>
      </c>
      <c r="L5237" s="7">
        <v>18</v>
      </c>
      <c r="M5237" s="7">
        <v>4.5668295238095236E-2</v>
      </c>
      <c r="N5237" s="7">
        <v>3.0973355555555554E-2</v>
      </c>
      <c r="O5237" s="8">
        <v>2.8550644444444443E-2</v>
      </c>
    </row>
    <row r="5238" spans="7:15" x14ac:dyDescent="0.25">
      <c r="G5238" s="6">
        <f t="shared" si="166"/>
        <v>5228</v>
      </c>
      <c r="H5238" s="19">
        <v>42953</v>
      </c>
      <c r="I5238" s="18" t="b">
        <f t="shared" si="165"/>
        <v>0</v>
      </c>
      <c r="J5238" s="7">
        <v>8</v>
      </c>
      <c r="K5238" s="7">
        <v>6</v>
      </c>
      <c r="L5238" s="7">
        <v>19</v>
      </c>
      <c r="M5238" s="7">
        <v>0</v>
      </c>
      <c r="N5238" s="7">
        <v>0</v>
      </c>
      <c r="O5238" s="8">
        <v>0</v>
      </c>
    </row>
    <row r="5239" spans="7:15" x14ac:dyDescent="0.25">
      <c r="G5239" s="6">
        <f t="shared" si="166"/>
        <v>5229</v>
      </c>
      <c r="H5239" s="19">
        <v>42953</v>
      </c>
      <c r="I5239" s="18" t="b">
        <f t="shared" si="165"/>
        <v>0</v>
      </c>
      <c r="J5239" s="7">
        <v>8</v>
      </c>
      <c r="K5239" s="7">
        <v>6</v>
      </c>
      <c r="L5239" s="7">
        <v>20</v>
      </c>
      <c r="M5239" s="7">
        <v>0</v>
      </c>
      <c r="N5239" s="7">
        <v>0</v>
      </c>
      <c r="O5239" s="8">
        <v>0</v>
      </c>
    </row>
    <row r="5240" spans="7:15" x14ac:dyDescent="0.25">
      <c r="G5240" s="6">
        <f t="shared" si="166"/>
        <v>5230</v>
      </c>
      <c r="H5240" s="19">
        <v>42953</v>
      </c>
      <c r="I5240" s="18" t="b">
        <f t="shared" si="165"/>
        <v>0</v>
      </c>
      <c r="J5240" s="7">
        <v>8</v>
      </c>
      <c r="K5240" s="7">
        <v>6</v>
      </c>
      <c r="L5240" s="7">
        <v>21</v>
      </c>
      <c r="M5240" s="7">
        <v>0</v>
      </c>
      <c r="N5240" s="7">
        <v>0</v>
      </c>
      <c r="O5240" s="8">
        <v>0</v>
      </c>
    </row>
    <row r="5241" spans="7:15" x14ac:dyDescent="0.25">
      <c r="G5241" s="6">
        <f t="shared" si="166"/>
        <v>5231</v>
      </c>
      <c r="H5241" s="19">
        <v>42953</v>
      </c>
      <c r="I5241" s="18" t="b">
        <f t="shared" si="165"/>
        <v>0</v>
      </c>
      <c r="J5241" s="7">
        <v>8</v>
      </c>
      <c r="K5241" s="7">
        <v>6</v>
      </c>
      <c r="L5241" s="7">
        <v>22</v>
      </c>
      <c r="M5241" s="7">
        <v>0</v>
      </c>
      <c r="N5241" s="7">
        <v>0</v>
      </c>
      <c r="O5241" s="8">
        <v>0</v>
      </c>
    </row>
    <row r="5242" spans="7:15" x14ac:dyDescent="0.25">
      <c r="G5242" s="6">
        <f t="shared" si="166"/>
        <v>5232</v>
      </c>
      <c r="H5242" s="19">
        <v>42953</v>
      </c>
      <c r="I5242" s="18" t="b">
        <f t="shared" si="165"/>
        <v>0</v>
      </c>
      <c r="J5242" s="7">
        <v>8</v>
      </c>
      <c r="K5242" s="7">
        <v>6</v>
      </c>
      <c r="L5242" s="7">
        <v>23</v>
      </c>
      <c r="M5242" s="7">
        <v>0</v>
      </c>
      <c r="N5242" s="7">
        <v>0</v>
      </c>
      <c r="O5242" s="8">
        <v>0</v>
      </c>
    </row>
    <row r="5243" spans="7:15" x14ac:dyDescent="0.25">
      <c r="G5243" s="6">
        <f t="shared" si="166"/>
        <v>5233</v>
      </c>
      <c r="H5243" s="19">
        <v>42954</v>
      </c>
      <c r="I5243" s="18" t="b">
        <f t="shared" si="165"/>
        <v>1</v>
      </c>
      <c r="J5243" s="7">
        <v>8</v>
      </c>
      <c r="K5243" s="7">
        <v>7</v>
      </c>
      <c r="L5243" s="7">
        <v>0</v>
      </c>
      <c r="M5243" s="7">
        <v>0</v>
      </c>
      <c r="N5243" s="7">
        <v>0</v>
      </c>
      <c r="O5243" s="8">
        <v>0</v>
      </c>
    </row>
    <row r="5244" spans="7:15" x14ac:dyDescent="0.25">
      <c r="G5244" s="6">
        <f t="shared" si="166"/>
        <v>5234</v>
      </c>
      <c r="H5244" s="19">
        <v>42954</v>
      </c>
      <c r="I5244" s="18" t="b">
        <f t="shared" si="165"/>
        <v>1</v>
      </c>
      <c r="J5244" s="7">
        <v>8</v>
      </c>
      <c r="K5244" s="7">
        <v>7</v>
      </c>
      <c r="L5244" s="7">
        <v>1</v>
      </c>
      <c r="M5244" s="7">
        <v>0</v>
      </c>
      <c r="N5244" s="7">
        <v>0</v>
      </c>
      <c r="O5244" s="8">
        <v>0</v>
      </c>
    </row>
    <row r="5245" spans="7:15" x14ac:dyDescent="0.25">
      <c r="G5245" s="6">
        <f t="shared" si="166"/>
        <v>5235</v>
      </c>
      <c r="H5245" s="19">
        <v>42954</v>
      </c>
      <c r="I5245" s="18" t="b">
        <f t="shared" si="165"/>
        <v>1</v>
      </c>
      <c r="J5245" s="7">
        <v>8</v>
      </c>
      <c r="K5245" s="7">
        <v>7</v>
      </c>
      <c r="L5245" s="7">
        <v>2</v>
      </c>
      <c r="M5245" s="7">
        <v>0</v>
      </c>
      <c r="N5245" s="7">
        <v>0</v>
      </c>
      <c r="O5245" s="8">
        <v>0</v>
      </c>
    </row>
    <row r="5246" spans="7:15" x14ac:dyDescent="0.25">
      <c r="G5246" s="6">
        <f t="shared" si="166"/>
        <v>5236</v>
      </c>
      <c r="H5246" s="19">
        <v>42954</v>
      </c>
      <c r="I5246" s="18" t="b">
        <f t="shared" si="165"/>
        <v>1</v>
      </c>
      <c r="J5246" s="7">
        <v>8</v>
      </c>
      <c r="K5246" s="7">
        <v>7</v>
      </c>
      <c r="L5246" s="7">
        <v>3</v>
      </c>
      <c r="M5246" s="7">
        <v>0</v>
      </c>
      <c r="N5246" s="7">
        <v>0</v>
      </c>
      <c r="O5246" s="8">
        <v>0</v>
      </c>
    </row>
    <row r="5247" spans="7:15" x14ac:dyDescent="0.25">
      <c r="G5247" s="6">
        <f t="shared" si="166"/>
        <v>5237</v>
      </c>
      <c r="H5247" s="19">
        <v>42954</v>
      </c>
      <c r="I5247" s="18" t="b">
        <f t="shared" si="165"/>
        <v>1</v>
      </c>
      <c r="J5247" s="7">
        <v>8</v>
      </c>
      <c r="K5247" s="7">
        <v>7</v>
      </c>
      <c r="L5247" s="7">
        <v>4</v>
      </c>
      <c r="M5247" s="7">
        <v>0</v>
      </c>
      <c r="N5247" s="7">
        <v>0</v>
      </c>
      <c r="O5247" s="8">
        <v>0</v>
      </c>
    </row>
    <row r="5248" spans="7:15" x14ac:dyDescent="0.25">
      <c r="G5248" s="6">
        <f t="shared" si="166"/>
        <v>5238</v>
      </c>
      <c r="H5248" s="19">
        <v>42954</v>
      </c>
      <c r="I5248" s="18" t="b">
        <f t="shared" si="165"/>
        <v>1</v>
      </c>
      <c r="J5248" s="7">
        <v>8</v>
      </c>
      <c r="K5248" s="7">
        <v>7</v>
      </c>
      <c r="L5248" s="7">
        <v>5</v>
      </c>
      <c r="M5248" s="7">
        <v>1.495182285714286E-2</v>
      </c>
      <c r="N5248" s="7">
        <v>2.2378866111111107E-2</v>
      </c>
      <c r="O5248" s="8">
        <v>1.9240710000000001E-2</v>
      </c>
    </row>
    <row r="5249" spans="7:15" x14ac:dyDescent="0.25">
      <c r="G5249" s="6">
        <f t="shared" si="166"/>
        <v>5239</v>
      </c>
      <c r="H5249" s="19">
        <v>42954</v>
      </c>
      <c r="I5249" s="18" t="b">
        <f t="shared" si="165"/>
        <v>1</v>
      </c>
      <c r="J5249" s="7">
        <v>8</v>
      </c>
      <c r="K5249" s="7">
        <v>7</v>
      </c>
      <c r="L5249" s="7">
        <v>6</v>
      </c>
      <c r="M5249" s="7">
        <v>9.145030507936508E-2</v>
      </c>
      <c r="N5249" s="7">
        <v>0.11536570000000002</v>
      </c>
      <c r="O5249" s="8">
        <v>0.10952972222222224</v>
      </c>
    </row>
    <row r="5250" spans="7:15" x14ac:dyDescent="0.25">
      <c r="G5250" s="6">
        <f t="shared" si="166"/>
        <v>5240</v>
      </c>
      <c r="H5250" s="19">
        <v>42954</v>
      </c>
      <c r="I5250" s="18" t="b">
        <f t="shared" si="165"/>
        <v>1</v>
      </c>
      <c r="J5250" s="7">
        <v>8</v>
      </c>
      <c r="K5250" s="7">
        <v>7</v>
      </c>
      <c r="L5250" s="7">
        <v>7</v>
      </c>
      <c r="M5250" s="7">
        <v>0.21583916825396823</v>
      </c>
      <c r="N5250" s="7">
        <v>0.21907241666666666</v>
      </c>
      <c r="O5250" s="8">
        <v>0.20743783333333332</v>
      </c>
    </row>
    <row r="5251" spans="7:15" x14ac:dyDescent="0.25">
      <c r="G5251" s="6">
        <f t="shared" si="166"/>
        <v>5241</v>
      </c>
      <c r="H5251" s="19">
        <v>42954</v>
      </c>
      <c r="I5251" s="18" t="b">
        <f t="shared" si="165"/>
        <v>1</v>
      </c>
      <c r="J5251" s="7">
        <v>8</v>
      </c>
      <c r="K5251" s="7">
        <v>7</v>
      </c>
      <c r="L5251" s="7">
        <v>8</v>
      </c>
      <c r="M5251" s="7">
        <v>0.33325944444444444</v>
      </c>
      <c r="N5251" s="7">
        <v>0.31763501666666666</v>
      </c>
      <c r="O5251" s="8">
        <v>0.29362636666666669</v>
      </c>
    </row>
    <row r="5252" spans="7:15" x14ac:dyDescent="0.25">
      <c r="G5252" s="6">
        <f t="shared" si="166"/>
        <v>5242</v>
      </c>
      <c r="H5252" s="19">
        <v>42954</v>
      </c>
      <c r="I5252" s="18" t="b">
        <f t="shared" si="165"/>
        <v>1</v>
      </c>
      <c r="J5252" s="7">
        <v>8</v>
      </c>
      <c r="K5252" s="7">
        <v>7</v>
      </c>
      <c r="L5252" s="7">
        <v>9</v>
      </c>
      <c r="M5252" s="7">
        <v>0.41560925396825404</v>
      </c>
      <c r="N5252" s="7">
        <v>0.40332200000000001</v>
      </c>
      <c r="O5252" s="8">
        <v>0.40515877777777781</v>
      </c>
    </row>
    <row r="5253" spans="7:15" x14ac:dyDescent="0.25">
      <c r="G5253" s="6">
        <f t="shared" si="166"/>
        <v>5243</v>
      </c>
      <c r="H5253" s="19">
        <v>42954</v>
      </c>
      <c r="I5253" s="18" t="b">
        <f t="shared" si="165"/>
        <v>1</v>
      </c>
      <c r="J5253" s="7">
        <v>8</v>
      </c>
      <c r="K5253" s="7">
        <v>7</v>
      </c>
      <c r="L5253" s="7">
        <v>10</v>
      </c>
      <c r="M5253" s="7">
        <v>0.48391107936507938</v>
      </c>
      <c r="N5253" s="7">
        <v>0.46370050000000002</v>
      </c>
      <c r="O5253" s="8">
        <v>0.45558999999999999</v>
      </c>
    </row>
    <row r="5254" spans="7:15" x14ac:dyDescent="0.25">
      <c r="G5254" s="6">
        <f t="shared" si="166"/>
        <v>5244</v>
      </c>
      <c r="H5254" s="19">
        <v>42954</v>
      </c>
      <c r="I5254" s="18" t="b">
        <f t="shared" si="165"/>
        <v>1</v>
      </c>
      <c r="J5254" s="7">
        <v>8</v>
      </c>
      <c r="K5254" s="7">
        <v>7</v>
      </c>
      <c r="L5254" s="7">
        <v>11</v>
      </c>
      <c r="M5254" s="7">
        <v>0.50342847619047626</v>
      </c>
      <c r="N5254" s="7">
        <v>0.46359322222222216</v>
      </c>
      <c r="O5254" s="8">
        <v>0.44552022222222226</v>
      </c>
    </row>
    <row r="5255" spans="7:15" x14ac:dyDescent="0.25">
      <c r="G5255" s="6">
        <f t="shared" si="166"/>
        <v>5245</v>
      </c>
      <c r="H5255" s="19">
        <v>42954</v>
      </c>
      <c r="I5255" s="18" t="b">
        <f t="shared" si="165"/>
        <v>1</v>
      </c>
      <c r="J5255" s="7">
        <v>8</v>
      </c>
      <c r="K5255" s="7">
        <v>7</v>
      </c>
      <c r="L5255" s="7">
        <v>12</v>
      </c>
      <c r="M5255" s="7">
        <v>0.48904301746031748</v>
      </c>
      <c r="N5255" s="7">
        <v>0.49690747777777772</v>
      </c>
      <c r="O5255" s="8">
        <v>0.43856206666666669</v>
      </c>
    </row>
    <row r="5256" spans="7:15" x14ac:dyDescent="0.25">
      <c r="G5256" s="6">
        <f t="shared" si="166"/>
        <v>5246</v>
      </c>
      <c r="H5256" s="19">
        <v>42954</v>
      </c>
      <c r="I5256" s="18" t="b">
        <f t="shared" si="165"/>
        <v>1</v>
      </c>
      <c r="J5256" s="7">
        <v>8</v>
      </c>
      <c r="K5256" s="7">
        <v>7</v>
      </c>
      <c r="L5256" s="7">
        <v>13</v>
      </c>
      <c r="M5256" s="7">
        <v>0.49176351111111111</v>
      </c>
      <c r="N5256" s="7">
        <v>0.41727471111111109</v>
      </c>
      <c r="O5256" s="8">
        <v>0.39618175555555557</v>
      </c>
    </row>
    <row r="5257" spans="7:15" x14ac:dyDescent="0.25">
      <c r="G5257" s="6">
        <f t="shared" si="166"/>
        <v>5247</v>
      </c>
      <c r="H5257" s="19">
        <v>42954</v>
      </c>
      <c r="I5257" s="18" t="b">
        <f t="shared" si="165"/>
        <v>1</v>
      </c>
      <c r="J5257" s="7">
        <v>8</v>
      </c>
      <c r="K5257" s="7">
        <v>7</v>
      </c>
      <c r="L5257" s="7">
        <v>14</v>
      </c>
      <c r="M5257" s="7">
        <v>0.3899373523809524</v>
      </c>
      <c r="N5257" s="7">
        <v>0.31587048333333334</v>
      </c>
      <c r="O5257" s="8">
        <v>0.33922147777777778</v>
      </c>
    </row>
    <row r="5258" spans="7:15" x14ac:dyDescent="0.25">
      <c r="G5258" s="6">
        <f t="shared" si="166"/>
        <v>5248</v>
      </c>
      <c r="H5258" s="19">
        <v>42954</v>
      </c>
      <c r="I5258" s="18" t="b">
        <f t="shared" si="165"/>
        <v>1</v>
      </c>
      <c r="J5258" s="7">
        <v>8</v>
      </c>
      <c r="K5258" s="7">
        <v>7</v>
      </c>
      <c r="L5258" s="7">
        <v>15</v>
      </c>
      <c r="M5258" s="7">
        <v>0.31363046507936509</v>
      </c>
      <c r="N5258" s="7">
        <v>0.26301797944444449</v>
      </c>
      <c r="O5258" s="8">
        <v>0.27515761444444448</v>
      </c>
    </row>
    <row r="5259" spans="7:15" x14ac:dyDescent="0.25">
      <c r="G5259" s="6">
        <f t="shared" si="166"/>
        <v>5249</v>
      </c>
      <c r="H5259" s="19">
        <v>42954</v>
      </c>
      <c r="I5259" s="18" t="b">
        <f t="shared" si="165"/>
        <v>1</v>
      </c>
      <c r="J5259" s="7">
        <v>8</v>
      </c>
      <c r="K5259" s="7">
        <v>7</v>
      </c>
      <c r="L5259" s="7">
        <v>16</v>
      </c>
      <c r="M5259" s="7">
        <v>0.20891891666666665</v>
      </c>
      <c r="N5259" s="7">
        <v>0.1747866888888889</v>
      </c>
      <c r="O5259" s="8">
        <v>0.18553458888888888</v>
      </c>
    </row>
    <row r="5260" spans="7:15" x14ac:dyDescent="0.25">
      <c r="G5260" s="6">
        <f t="shared" si="166"/>
        <v>5250</v>
      </c>
      <c r="H5260" s="19">
        <v>42954</v>
      </c>
      <c r="I5260" s="18" t="b">
        <f t="shared" ref="I5260:I5323" si="167">AND(WEEKDAY(H5260,2)&lt;6,H5260&lt;&gt;(DATE(2017,7,4)))</f>
        <v>1</v>
      </c>
      <c r="J5260" s="7">
        <v>8</v>
      </c>
      <c r="K5260" s="7">
        <v>7</v>
      </c>
      <c r="L5260" s="7">
        <v>17</v>
      </c>
      <c r="M5260" s="7">
        <v>0.12987032539682539</v>
      </c>
      <c r="N5260" s="7">
        <v>9.5925178333333319E-2</v>
      </c>
      <c r="O5260" s="8">
        <v>9.330102333333333E-2</v>
      </c>
    </row>
    <row r="5261" spans="7:15" x14ac:dyDescent="0.25">
      <c r="G5261" s="6">
        <f t="shared" ref="G5261:G5324" si="168">G5260+1</f>
        <v>5251</v>
      </c>
      <c r="H5261" s="19">
        <v>42954</v>
      </c>
      <c r="I5261" s="18" t="b">
        <f t="shared" si="167"/>
        <v>1</v>
      </c>
      <c r="J5261" s="7">
        <v>8</v>
      </c>
      <c r="K5261" s="7">
        <v>7</v>
      </c>
      <c r="L5261" s="7">
        <v>18</v>
      </c>
      <c r="M5261" s="7">
        <v>3.4404651587301584E-2</v>
      </c>
      <c r="N5261" s="7">
        <v>2.0279825555555554E-2</v>
      </c>
      <c r="O5261" s="8">
        <v>1.8877722222222223E-2</v>
      </c>
    </row>
    <row r="5262" spans="7:15" x14ac:dyDescent="0.25">
      <c r="G5262" s="6">
        <f t="shared" si="168"/>
        <v>5252</v>
      </c>
      <c r="H5262" s="19">
        <v>42954</v>
      </c>
      <c r="I5262" s="18" t="b">
        <f t="shared" si="167"/>
        <v>1</v>
      </c>
      <c r="J5262" s="7">
        <v>8</v>
      </c>
      <c r="K5262" s="7">
        <v>7</v>
      </c>
      <c r="L5262" s="7">
        <v>19</v>
      </c>
      <c r="M5262" s="7">
        <v>0</v>
      </c>
      <c r="N5262" s="7">
        <v>0</v>
      </c>
      <c r="O5262" s="8">
        <v>0</v>
      </c>
    </row>
    <row r="5263" spans="7:15" x14ac:dyDescent="0.25">
      <c r="G5263" s="6">
        <f t="shared" si="168"/>
        <v>5253</v>
      </c>
      <c r="H5263" s="19">
        <v>42954</v>
      </c>
      <c r="I5263" s="18" t="b">
        <f t="shared" si="167"/>
        <v>1</v>
      </c>
      <c r="J5263" s="7">
        <v>8</v>
      </c>
      <c r="K5263" s="7">
        <v>7</v>
      </c>
      <c r="L5263" s="7">
        <v>20</v>
      </c>
      <c r="M5263" s="7">
        <v>0</v>
      </c>
      <c r="N5263" s="7">
        <v>0</v>
      </c>
      <c r="O5263" s="8">
        <v>0</v>
      </c>
    </row>
    <row r="5264" spans="7:15" x14ac:dyDescent="0.25">
      <c r="G5264" s="6">
        <f t="shared" si="168"/>
        <v>5254</v>
      </c>
      <c r="H5264" s="19">
        <v>42954</v>
      </c>
      <c r="I5264" s="18" t="b">
        <f t="shared" si="167"/>
        <v>1</v>
      </c>
      <c r="J5264" s="7">
        <v>8</v>
      </c>
      <c r="K5264" s="7">
        <v>7</v>
      </c>
      <c r="L5264" s="7">
        <v>21</v>
      </c>
      <c r="M5264" s="7">
        <v>0</v>
      </c>
      <c r="N5264" s="7">
        <v>0</v>
      </c>
      <c r="O5264" s="8">
        <v>0</v>
      </c>
    </row>
    <row r="5265" spans="7:15" x14ac:dyDescent="0.25">
      <c r="G5265" s="6">
        <f t="shared" si="168"/>
        <v>5255</v>
      </c>
      <c r="H5265" s="19">
        <v>42954</v>
      </c>
      <c r="I5265" s="18" t="b">
        <f t="shared" si="167"/>
        <v>1</v>
      </c>
      <c r="J5265" s="7">
        <v>8</v>
      </c>
      <c r="K5265" s="7">
        <v>7</v>
      </c>
      <c r="L5265" s="7">
        <v>22</v>
      </c>
      <c r="M5265" s="7">
        <v>0</v>
      </c>
      <c r="N5265" s="7">
        <v>0</v>
      </c>
      <c r="O5265" s="8">
        <v>0</v>
      </c>
    </row>
    <row r="5266" spans="7:15" x14ac:dyDescent="0.25">
      <c r="G5266" s="6">
        <f t="shared" si="168"/>
        <v>5256</v>
      </c>
      <c r="H5266" s="19">
        <v>42954</v>
      </c>
      <c r="I5266" s="18" t="b">
        <f t="shared" si="167"/>
        <v>1</v>
      </c>
      <c r="J5266" s="7">
        <v>8</v>
      </c>
      <c r="K5266" s="7">
        <v>7</v>
      </c>
      <c r="L5266" s="7">
        <v>23</v>
      </c>
      <c r="M5266" s="7">
        <v>0</v>
      </c>
      <c r="N5266" s="7">
        <v>0</v>
      </c>
      <c r="O5266" s="8">
        <v>0</v>
      </c>
    </row>
    <row r="5267" spans="7:15" x14ac:dyDescent="0.25">
      <c r="G5267" s="6">
        <f t="shared" si="168"/>
        <v>5257</v>
      </c>
      <c r="H5267" s="19">
        <v>42955</v>
      </c>
      <c r="I5267" s="18" t="b">
        <f t="shared" si="167"/>
        <v>1</v>
      </c>
      <c r="J5267" s="7">
        <v>8</v>
      </c>
      <c r="K5267" s="7">
        <v>8</v>
      </c>
      <c r="L5267" s="7">
        <v>0</v>
      </c>
      <c r="M5267" s="7">
        <v>0</v>
      </c>
      <c r="N5267" s="7">
        <v>0</v>
      </c>
      <c r="O5267" s="8">
        <v>0</v>
      </c>
    </row>
    <row r="5268" spans="7:15" x14ac:dyDescent="0.25">
      <c r="G5268" s="6">
        <f t="shared" si="168"/>
        <v>5258</v>
      </c>
      <c r="H5268" s="19">
        <v>42955</v>
      </c>
      <c r="I5268" s="18" t="b">
        <f t="shared" si="167"/>
        <v>1</v>
      </c>
      <c r="J5268" s="7">
        <v>8</v>
      </c>
      <c r="K5268" s="7">
        <v>8</v>
      </c>
      <c r="L5268" s="7">
        <v>1</v>
      </c>
      <c r="M5268" s="7">
        <v>0</v>
      </c>
      <c r="N5268" s="7">
        <v>0</v>
      </c>
      <c r="O5268" s="8">
        <v>0</v>
      </c>
    </row>
    <row r="5269" spans="7:15" x14ac:dyDescent="0.25">
      <c r="G5269" s="6">
        <f t="shared" si="168"/>
        <v>5259</v>
      </c>
      <c r="H5269" s="19">
        <v>42955</v>
      </c>
      <c r="I5269" s="18" t="b">
        <f t="shared" si="167"/>
        <v>1</v>
      </c>
      <c r="J5269" s="7">
        <v>8</v>
      </c>
      <c r="K5269" s="7">
        <v>8</v>
      </c>
      <c r="L5269" s="7">
        <v>2</v>
      </c>
      <c r="M5269" s="7">
        <v>0</v>
      </c>
      <c r="N5269" s="7">
        <v>0</v>
      </c>
      <c r="O5269" s="8">
        <v>0</v>
      </c>
    </row>
    <row r="5270" spans="7:15" x14ac:dyDescent="0.25">
      <c r="G5270" s="6">
        <f t="shared" si="168"/>
        <v>5260</v>
      </c>
      <c r="H5270" s="19">
        <v>42955</v>
      </c>
      <c r="I5270" s="18" t="b">
        <f t="shared" si="167"/>
        <v>1</v>
      </c>
      <c r="J5270" s="7">
        <v>8</v>
      </c>
      <c r="K5270" s="7">
        <v>8</v>
      </c>
      <c r="L5270" s="7">
        <v>3</v>
      </c>
      <c r="M5270" s="7">
        <v>0</v>
      </c>
      <c r="N5270" s="7">
        <v>0</v>
      </c>
      <c r="O5270" s="8">
        <v>0</v>
      </c>
    </row>
    <row r="5271" spans="7:15" x14ac:dyDescent="0.25">
      <c r="G5271" s="6">
        <f t="shared" si="168"/>
        <v>5261</v>
      </c>
      <c r="H5271" s="19">
        <v>42955</v>
      </c>
      <c r="I5271" s="18" t="b">
        <f t="shared" si="167"/>
        <v>1</v>
      </c>
      <c r="J5271" s="7">
        <v>8</v>
      </c>
      <c r="K5271" s="7">
        <v>8</v>
      </c>
      <c r="L5271" s="7">
        <v>4</v>
      </c>
      <c r="M5271" s="7">
        <v>0</v>
      </c>
      <c r="N5271" s="7">
        <v>0</v>
      </c>
      <c r="O5271" s="8">
        <v>0</v>
      </c>
    </row>
    <row r="5272" spans="7:15" x14ac:dyDescent="0.25">
      <c r="G5272" s="6">
        <f t="shared" si="168"/>
        <v>5262</v>
      </c>
      <c r="H5272" s="19">
        <v>42955</v>
      </c>
      <c r="I5272" s="18" t="b">
        <f t="shared" si="167"/>
        <v>1</v>
      </c>
      <c r="J5272" s="7">
        <v>8</v>
      </c>
      <c r="K5272" s="7">
        <v>8</v>
      </c>
      <c r="L5272" s="7">
        <v>5</v>
      </c>
      <c r="M5272" s="7">
        <v>1.9472588253968259E-2</v>
      </c>
      <c r="N5272" s="7">
        <v>2.0134849999999999E-2</v>
      </c>
      <c r="O5272" s="8">
        <v>1.2836044444444444E-2</v>
      </c>
    </row>
    <row r="5273" spans="7:15" x14ac:dyDescent="0.25">
      <c r="G5273" s="6">
        <f t="shared" si="168"/>
        <v>5263</v>
      </c>
      <c r="H5273" s="19">
        <v>42955</v>
      </c>
      <c r="I5273" s="18" t="b">
        <f t="shared" si="167"/>
        <v>1</v>
      </c>
      <c r="J5273" s="7">
        <v>8</v>
      </c>
      <c r="K5273" s="7">
        <v>8</v>
      </c>
      <c r="L5273" s="7">
        <v>6</v>
      </c>
      <c r="M5273" s="7">
        <v>0.11217669523809524</v>
      </c>
      <c r="N5273" s="7">
        <v>0.11200908333333333</v>
      </c>
      <c r="O5273" s="8">
        <v>9.1947077777777775E-2</v>
      </c>
    </row>
    <row r="5274" spans="7:15" x14ac:dyDescent="0.25">
      <c r="G5274" s="6">
        <f t="shared" si="168"/>
        <v>5264</v>
      </c>
      <c r="H5274" s="19">
        <v>42955</v>
      </c>
      <c r="I5274" s="18" t="b">
        <f t="shared" si="167"/>
        <v>1</v>
      </c>
      <c r="J5274" s="7">
        <v>8</v>
      </c>
      <c r="K5274" s="7">
        <v>8</v>
      </c>
      <c r="L5274" s="7">
        <v>7</v>
      </c>
      <c r="M5274" s="7">
        <v>0.23098696507936509</v>
      </c>
      <c r="N5274" s="7">
        <v>0.24835108333333333</v>
      </c>
      <c r="O5274" s="8">
        <v>0.22299027777777777</v>
      </c>
    </row>
    <row r="5275" spans="7:15" x14ac:dyDescent="0.25">
      <c r="G5275" s="6">
        <f t="shared" si="168"/>
        <v>5265</v>
      </c>
      <c r="H5275" s="19">
        <v>42955</v>
      </c>
      <c r="I5275" s="18" t="b">
        <f t="shared" si="167"/>
        <v>1</v>
      </c>
      <c r="J5275" s="7">
        <v>8</v>
      </c>
      <c r="K5275" s="7">
        <v>8</v>
      </c>
      <c r="L5275" s="7">
        <v>8</v>
      </c>
      <c r="M5275" s="7">
        <v>0.37995676190476191</v>
      </c>
      <c r="N5275" s="7">
        <v>0.4005967222222222</v>
      </c>
      <c r="O5275" s="8">
        <v>0.36250500000000002</v>
      </c>
    </row>
    <row r="5276" spans="7:15" x14ac:dyDescent="0.25">
      <c r="G5276" s="6">
        <f t="shared" si="168"/>
        <v>5266</v>
      </c>
      <c r="H5276" s="19">
        <v>42955</v>
      </c>
      <c r="I5276" s="18" t="b">
        <f t="shared" si="167"/>
        <v>1</v>
      </c>
      <c r="J5276" s="7">
        <v>8</v>
      </c>
      <c r="K5276" s="7">
        <v>8</v>
      </c>
      <c r="L5276" s="7">
        <v>9</v>
      </c>
      <c r="M5276" s="7">
        <v>0.45198639682539682</v>
      </c>
      <c r="N5276" s="7">
        <v>0.48203211111111105</v>
      </c>
      <c r="O5276" s="8">
        <v>0.45714166666666661</v>
      </c>
    </row>
    <row r="5277" spans="7:15" x14ac:dyDescent="0.25">
      <c r="G5277" s="6">
        <f t="shared" si="168"/>
        <v>5267</v>
      </c>
      <c r="H5277" s="19">
        <v>42955</v>
      </c>
      <c r="I5277" s="18" t="b">
        <f t="shared" si="167"/>
        <v>1</v>
      </c>
      <c r="J5277" s="7">
        <v>8</v>
      </c>
      <c r="K5277" s="7">
        <v>8</v>
      </c>
      <c r="L5277" s="7">
        <v>10</v>
      </c>
      <c r="M5277" s="7">
        <v>0.51107344444444458</v>
      </c>
      <c r="N5277" s="7">
        <v>0.55645344444444456</v>
      </c>
      <c r="O5277" s="8">
        <v>0.56983811111111116</v>
      </c>
    </row>
    <row r="5278" spans="7:15" x14ac:dyDescent="0.25">
      <c r="G5278" s="6">
        <f t="shared" si="168"/>
        <v>5268</v>
      </c>
      <c r="H5278" s="19">
        <v>42955</v>
      </c>
      <c r="I5278" s="18" t="b">
        <f t="shared" si="167"/>
        <v>1</v>
      </c>
      <c r="J5278" s="7">
        <v>8</v>
      </c>
      <c r="K5278" s="7">
        <v>8</v>
      </c>
      <c r="L5278" s="7">
        <v>11</v>
      </c>
      <c r="M5278" s="7">
        <v>0.5380678571428571</v>
      </c>
      <c r="N5278" s="7">
        <v>0.55307033333333344</v>
      </c>
      <c r="O5278" s="8">
        <v>0.59400766666666671</v>
      </c>
    </row>
    <row r="5279" spans="7:15" x14ac:dyDescent="0.25">
      <c r="G5279" s="6">
        <f t="shared" si="168"/>
        <v>5269</v>
      </c>
      <c r="H5279" s="19">
        <v>42955</v>
      </c>
      <c r="I5279" s="18" t="b">
        <f t="shared" si="167"/>
        <v>1</v>
      </c>
      <c r="J5279" s="7">
        <v>8</v>
      </c>
      <c r="K5279" s="7">
        <v>8</v>
      </c>
      <c r="L5279" s="7">
        <v>12</v>
      </c>
      <c r="M5279" s="7">
        <v>0.50692517142857152</v>
      </c>
      <c r="N5279" s="7">
        <v>0.51991132222222214</v>
      </c>
      <c r="O5279" s="8">
        <v>0.62778333333333325</v>
      </c>
    </row>
    <row r="5280" spans="7:15" x14ac:dyDescent="0.25">
      <c r="G5280" s="6">
        <f t="shared" si="168"/>
        <v>5270</v>
      </c>
      <c r="H5280" s="19">
        <v>42955</v>
      </c>
      <c r="I5280" s="18" t="b">
        <f t="shared" si="167"/>
        <v>1</v>
      </c>
      <c r="J5280" s="7">
        <v>8</v>
      </c>
      <c r="K5280" s="7">
        <v>8</v>
      </c>
      <c r="L5280" s="7">
        <v>13</v>
      </c>
      <c r="M5280" s="7">
        <v>0.51917940476190472</v>
      </c>
      <c r="N5280" s="7">
        <v>0.59274783333333325</v>
      </c>
      <c r="O5280" s="8">
        <v>0.61353355555555555</v>
      </c>
    </row>
    <row r="5281" spans="7:15" x14ac:dyDescent="0.25">
      <c r="G5281" s="6">
        <f t="shared" si="168"/>
        <v>5271</v>
      </c>
      <c r="H5281" s="19">
        <v>42955</v>
      </c>
      <c r="I5281" s="18" t="b">
        <f t="shared" si="167"/>
        <v>1</v>
      </c>
      <c r="J5281" s="7">
        <v>8</v>
      </c>
      <c r="K5281" s="7">
        <v>8</v>
      </c>
      <c r="L5281" s="7">
        <v>14</v>
      </c>
      <c r="M5281" s="7">
        <v>0.44541191904761912</v>
      </c>
      <c r="N5281" s="7">
        <v>0.41585805555555561</v>
      </c>
      <c r="O5281" s="8">
        <v>0.53187133333333347</v>
      </c>
    </row>
    <row r="5282" spans="7:15" x14ac:dyDescent="0.25">
      <c r="G5282" s="6">
        <f t="shared" si="168"/>
        <v>5272</v>
      </c>
      <c r="H5282" s="19">
        <v>42955</v>
      </c>
      <c r="I5282" s="18" t="b">
        <f t="shared" si="167"/>
        <v>1</v>
      </c>
      <c r="J5282" s="7">
        <v>8</v>
      </c>
      <c r="K5282" s="7">
        <v>8</v>
      </c>
      <c r="L5282" s="7">
        <v>15</v>
      </c>
      <c r="M5282" s="7">
        <v>0.37699520634920636</v>
      </c>
      <c r="N5282" s="7">
        <v>0.42376922222222224</v>
      </c>
      <c r="O5282" s="8">
        <v>0.44528088888888889</v>
      </c>
    </row>
    <row r="5283" spans="7:15" x14ac:dyDescent="0.25">
      <c r="G5283" s="6">
        <f t="shared" si="168"/>
        <v>5273</v>
      </c>
      <c r="H5283" s="19">
        <v>42955</v>
      </c>
      <c r="I5283" s="18" t="b">
        <f t="shared" si="167"/>
        <v>1</v>
      </c>
      <c r="J5283" s="7">
        <v>8</v>
      </c>
      <c r="K5283" s="7">
        <v>8</v>
      </c>
      <c r="L5283" s="7">
        <v>16</v>
      </c>
      <c r="M5283" s="7">
        <v>0.25946720317460314</v>
      </c>
      <c r="N5283" s="7">
        <v>0.26135961111111111</v>
      </c>
      <c r="O5283" s="8">
        <v>0.28234344444444448</v>
      </c>
    </row>
    <row r="5284" spans="7:15" x14ac:dyDescent="0.25">
      <c r="G5284" s="6">
        <f t="shared" si="168"/>
        <v>5274</v>
      </c>
      <c r="H5284" s="19">
        <v>42955</v>
      </c>
      <c r="I5284" s="18" t="b">
        <f t="shared" si="167"/>
        <v>1</v>
      </c>
      <c r="J5284" s="7">
        <v>8</v>
      </c>
      <c r="K5284" s="7">
        <v>8</v>
      </c>
      <c r="L5284" s="7">
        <v>17</v>
      </c>
      <c r="M5284" s="7">
        <v>0.15026906666666665</v>
      </c>
      <c r="N5284" s="7">
        <v>0.14255654444444443</v>
      </c>
      <c r="O5284" s="8">
        <v>0.14134666666666665</v>
      </c>
    </row>
    <row r="5285" spans="7:15" x14ac:dyDescent="0.25">
      <c r="G5285" s="6">
        <f t="shared" si="168"/>
        <v>5275</v>
      </c>
      <c r="H5285" s="19">
        <v>42955</v>
      </c>
      <c r="I5285" s="18" t="b">
        <f t="shared" si="167"/>
        <v>1</v>
      </c>
      <c r="J5285" s="7">
        <v>8</v>
      </c>
      <c r="K5285" s="7">
        <v>8</v>
      </c>
      <c r="L5285" s="7">
        <v>18</v>
      </c>
      <c r="M5285" s="7">
        <v>4.2043892063492065E-2</v>
      </c>
      <c r="N5285" s="7">
        <v>2.898715555555555E-2</v>
      </c>
      <c r="O5285" s="8">
        <v>2.7367788888888894E-2</v>
      </c>
    </row>
    <row r="5286" spans="7:15" x14ac:dyDescent="0.25">
      <c r="G5286" s="6">
        <f t="shared" si="168"/>
        <v>5276</v>
      </c>
      <c r="H5286" s="19">
        <v>42955</v>
      </c>
      <c r="I5286" s="18" t="b">
        <f t="shared" si="167"/>
        <v>1</v>
      </c>
      <c r="J5286" s="7">
        <v>8</v>
      </c>
      <c r="K5286" s="7">
        <v>8</v>
      </c>
      <c r="L5286" s="7">
        <v>19</v>
      </c>
      <c r="M5286" s="7">
        <v>0</v>
      </c>
      <c r="N5286" s="7">
        <v>0</v>
      </c>
      <c r="O5286" s="8">
        <v>0</v>
      </c>
    </row>
    <row r="5287" spans="7:15" x14ac:dyDescent="0.25">
      <c r="G5287" s="6">
        <f t="shared" si="168"/>
        <v>5277</v>
      </c>
      <c r="H5287" s="19">
        <v>42955</v>
      </c>
      <c r="I5287" s="18" t="b">
        <f t="shared" si="167"/>
        <v>1</v>
      </c>
      <c r="J5287" s="7">
        <v>8</v>
      </c>
      <c r="K5287" s="7">
        <v>8</v>
      </c>
      <c r="L5287" s="7">
        <v>20</v>
      </c>
      <c r="M5287" s="7">
        <v>0</v>
      </c>
      <c r="N5287" s="7">
        <v>0</v>
      </c>
      <c r="O5287" s="8">
        <v>0</v>
      </c>
    </row>
    <row r="5288" spans="7:15" x14ac:dyDescent="0.25">
      <c r="G5288" s="6">
        <f t="shared" si="168"/>
        <v>5278</v>
      </c>
      <c r="H5288" s="19">
        <v>42955</v>
      </c>
      <c r="I5288" s="18" t="b">
        <f t="shared" si="167"/>
        <v>1</v>
      </c>
      <c r="J5288" s="7">
        <v>8</v>
      </c>
      <c r="K5288" s="7">
        <v>8</v>
      </c>
      <c r="L5288" s="7">
        <v>21</v>
      </c>
      <c r="M5288" s="7">
        <v>0</v>
      </c>
      <c r="N5288" s="7">
        <v>0</v>
      </c>
      <c r="O5288" s="8">
        <v>0</v>
      </c>
    </row>
    <row r="5289" spans="7:15" x14ac:dyDescent="0.25">
      <c r="G5289" s="6">
        <f t="shared" si="168"/>
        <v>5279</v>
      </c>
      <c r="H5289" s="19">
        <v>42955</v>
      </c>
      <c r="I5289" s="18" t="b">
        <f t="shared" si="167"/>
        <v>1</v>
      </c>
      <c r="J5289" s="7">
        <v>8</v>
      </c>
      <c r="K5289" s="7">
        <v>8</v>
      </c>
      <c r="L5289" s="7">
        <v>22</v>
      </c>
      <c r="M5289" s="7">
        <v>0</v>
      </c>
      <c r="N5289" s="7">
        <v>0</v>
      </c>
      <c r="O5289" s="8">
        <v>0</v>
      </c>
    </row>
    <row r="5290" spans="7:15" x14ac:dyDescent="0.25">
      <c r="G5290" s="6">
        <f t="shared" si="168"/>
        <v>5280</v>
      </c>
      <c r="H5290" s="19">
        <v>42955</v>
      </c>
      <c r="I5290" s="18" t="b">
        <f t="shared" si="167"/>
        <v>1</v>
      </c>
      <c r="J5290" s="7">
        <v>8</v>
      </c>
      <c r="K5290" s="7">
        <v>8</v>
      </c>
      <c r="L5290" s="7">
        <v>23</v>
      </c>
      <c r="M5290" s="7">
        <v>0</v>
      </c>
      <c r="N5290" s="7">
        <v>0</v>
      </c>
      <c r="O5290" s="8">
        <v>0</v>
      </c>
    </row>
    <row r="5291" spans="7:15" x14ac:dyDescent="0.25">
      <c r="G5291" s="6">
        <f t="shared" si="168"/>
        <v>5281</v>
      </c>
      <c r="H5291" s="19">
        <v>42956</v>
      </c>
      <c r="I5291" s="18" t="b">
        <f t="shared" si="167"/>
        <v>1</v>
      </c>
      <c r="J5291" s="7">
        <v>8</v>
      </c>
      <c r="K5291" s="7">
        <v>9</v>
      </c>
      <c r="L5291" s="7">
        <v>0</v>
      </c>
      <c r="M5291" s="7">
        <v>0</v>
      </c>
      <c r="N5291" s="7">
        <v>0</v>
      </c>
      <c r="O5291" s="8">
        <v>0</v>
      </c>
    </row>
    <row r="5292" spans="7:15" x14ac:dyDescent="0.25">
      <c r="G5292" s="6">
        <f t="shared" si="168"/>
        <v>5282</v>
      </c>
      <c r="H5292" s="19">
        <v>42956</v>
      </c>
      <c r="I5292" s="18" t="b">
        <f t="shared" si="167"/>
        <v>1</v>
      </c>
      <c r="J5292" s="7">
        <v>8</v>
      </c>
      <c r="K5292" s="7">
        <v>9</v>
      </c>
      <c r="L5292" s="7">
        <v>1</v>
      </c>
      <c r="M5292" s="7">
        <v>0</v>
      </c>
      <c r="N5292" s="7">
        <v>0</v>
      </c>
      <c r="O5292" s="8">
        <v>0</v>
      </c>
    </row>
    <row r="5293" spans="7:15" x14ac:dyDescent="0.25">
      <c r="G5293" s="6">
        <f t="shared" si="168"/>
        <v>5283</v>
      </c>
      <c r="H5293" s="19">
        <v>42956</v>
      </c>
      <c r="I5293" s="18" t="b">
        <f t="shared" si="167"/>
        <v>1</v>
      </c>
      <c r="J5293" s="7">
        <v>8</v>
      </c>
      <c r="K5293" s="7">
        <v>9</v>
      </c>
      <c r="L5293" s="7">
        <v>2</v>
      </c>
      <c r="M5293" s="7">
        <v>0</v>
      </c>
      <c r="N5293" s="7">
        <v>0</v>
      </c>
      <c r="O5293" s="8">
        <v>0</v>
      </c>
    </row>
    <row r="5294" spans="7:15" x14ac:dyDescent="0.25">
      <c r="G5294" s="6">
        <f t="shared" si="168"/>
        <v>5284</v>
      </c>
      <c r="H5294" s="19">
        <v>42956</v>
      </c>
      <c r="I5294" s="18" t="b">
        <f t="shared" si="167"/>
        <v>1</v>
      </c>
      <c r="J5294" s="7">
        <v>8</v>
      </c>
      <c r="K5294" s="7">
        <v>9</v>
      </c>
      <c r="L5294" s="7">
        <v>3</v>
      </c>
      <c r="M5294" s="7">
        <v>0</v>
      </c>
      <c r="N5294" s="7">
        <v>0</v>
      </c>
      <c r="O5294" s="8">
        <v>0</v>
      </c>
    </row>
    <row r="5295" spans="7:15" x14ac:dyDescent="0.25">
      <c r="G5295" s="6">
        <f t="shared" si="168"/>
        <v>5285</v>
      </c>
      <c r="H5295" s="19">
        <v>42956</v>
      </c>
      <c r="I5295" s="18" t="b">
        <f t="shared" si="167"/>
        <v>1</v>
      </c>
      <c r="J5295" s="7">
        <v>8</v>
      </c>
      <c r="K5295" s="7">
        <v>9</v>
      </c>
      <c r="L5295" s="7">
        <v>4</v>
      </c>
      <c r="M5295" s="7">
        <v>0</v>
      </c>
      <c r="N5295" s="7">
        <v>0</v>
      </c>
      <c r="O5295" s="8">
        <v>0</v>
      </c>
    </row>
    <row r="5296" spans="7:15" x14ac:dyDescent="0.25">
      <c r="G5296" s="6">
        <f t="shared" si="168"/>
        <v>5286</v>
      </c>
      <c r="H5296" s="19">
        <v>42956</v>
      </c>
      <c r="I5296" s="18" t="b">
        <f t="shared" si="167"/>
        <v>1</v>
      </c>
      <c r="J5296" s="7">
        <v>8</v>
      </c>
      <c r="K5296" s="7">
        <v>9</v>
      </c>
      <c r="L5296" s="7">
        <v>5</v>
      </c>
      <c r="M5296" s="7">
        <v>1.3762662682539681E-2</v>
      </c>
      <c r="N5296" s="7">
        <v>1.8802716666666663E-2</v>
      </c>
      <c r="O5296" s="8">
        <v>2.0234222222222223E-2</v>
      </c>
    </row>
    <row r="5297" spans="7:15" x14ac:dyDescent="0.25">
      <c r="G5297" s="6">
        <f t="shared" si="168"/>
        <v>5287</v>
      </c>
      <c r="H5297" s="19">
        <v>42956</v>
      </c>
      <c r="I5297" s="18" t="b">
        <f t="shared" si="167"/>
        <v>1</v>
      </c>
      <c r="J5297" s="7">
        <v>8</v>
      </c>
      <c r="K5297" s="7">
        <v>9</v>
      </c>
      <c r="L5297" s="7">
        <v>6</v>
      </c>
      <c r="M5297" s="7">
        <v>9.2994946666666675E-2</v>
      </c>
      <c r="N5297" s="7">
        <v>9.9905207777777782E-2</v>
      </c>
      <c r="O5297" s="8">
        <v>0.11791373333333333</v>
      </c>
    </row>
    <row r="5298" spans="7:15" x14ac:dyDescent="0.25">
      <c r="G5298" s="6">
        <f t="shared" si="168"/>
        <v>5288</v>
      </c>
      <c r="H5298" s="19">
        <v>42956</v>
      </c>
      <c r="I5298" s="18" t="b">
        <f t="shared" si="167"/>
        <v>1</v>
      </c>
      <c r="J5298" s="7">
        <v>8</v>
      </c>
      <c r="K5298" s="7">
        <v>9</v>
      </c>
      <c r="L5298" s="7">
        <v>7</v>
      </c>
      <c r="M5298" s="7">
        <v>0.22940096984126987</v>
      </c>
      <c r="N5298" s="7">
        <v>0.2029677722222222</v>
      </c>
      <c r="O5298" s="8">
        <v>0.19696886666666669</v>
      </c>
    </row>
    <row r="5299" spans="7:15" x14ac:dyDescent="0.25">
      <c r="G5299" s="6">
        <f t="shared" si="168"/>
        <v>5289</v>
      </c>
      <c r="H5299" s="19">
        <v>42956</v>
      </c>
      <c r="I5299" s="18" t="b">
        <f t="shared" si="167"/>
        <v>1</v>
      </c>
      <c r="J5299" s="7">
        <v>8</v>
      </c>
      <c r="K5299" s="7">
        <v>9</v>
      </c>
      <c r="L5299" s="7">
        <v>8</v>
      </c>
      <c r="M5299" s="7">
        <v>0.34207119047619045</v>
      </c>
      <c r="N5299" s="7">
        <v>0.32376920000000003</v>
      </c>
      <c r="O5299" s="8">
        <v>0.3018709555555556</v>
      </c>
    </row>
    <row r="5300" spans="7:15" x14ac:dyDescent="0.25">
      <c r="G5300" s="6">
        <f t="shared" si="168"/>
        <v>5290</v>
      </c>
      <c r="H5300" s="19">
        <v>42956</v>
      </c>
      <c r="I5300" s="18" t="b">
        <f t="shared" si="167"/>
        <v>1</v>
      </c>
      <c r="J5300" s="7">
        <v>8</v>
      </c>
      <c r="K5300" s="7">
        <v>9</v>
      </c>
      <c r="L5300" s="7">
        <v>9</v>
      </c>
      <c r="M5300" s="7">
        <v>0.42807353968253964</v>
      </c>
      <c r="N5300" s="7">
        <v>0.41523099999999996</v>
      </c>
      <c r="O5300" s="8">
        <v>0.45750422222222226</v>
      </c>
    </row>
    <row r="5301" spans="7:15" x14ac:dyDescent="0.25">
      <c r="G5301" s="6">
        <f t="shared" si="168"/>
        <v>5291</v>
      </c>
      <c r="H5301" s="19">
        <v>42956</v>
      </c>
      <c r="I5301" s="18" t="b">
        <f t="shared" si="167"/>
        <v>1</v>
      </c>
      <c r="J5301" s="7">
        <v>8</v>
      </c>
      <c r="K5301" s="7">
        <v>9</v>
      </c>
      <c r="L5301" s="7">
        <v>10</v>
      </c>
      <c r="M5301" s="7">
        <v>0.50658596825396829</v>
      </c>
      <c r="N5301" s="7">
        <v>0.45281438888888892</v>
      </c>
      <c r="O5301" s="8">
        <v>0.52753666666666665</v>
      </c>
    </row>
    <row r="5302" spans="7:15" x14ac:dyDescent="0.25">
      <c r="G5302" s="6">
        <f t="shared" si="168"/>
        <v>5292</v>
      </c>
      <c r="H5302" s="19">
        <v>42956</v>
      </c>
      <c r="I5302" s="18" t="b">
        <f t="shared" si="167"/>
        <v>1</v>
      </c>
      <c r="J5302" s="7">
        <v>8</v>
      </c>
      <c r="K5302" s="7">
        <v>9</v>
      </c>
      <c r="L5302" s="7">
        <v>11</v>
      </c>
      <c r="M5302" s="7">
        <v>0.52241180952380961</v>
      </c>
      <c r="N5302" s="7">
        <v>0.50939556111111106</v>
      </c>
      <c r="O5302" s="8">
        <v>0.47424945555555559</v>
      </c>
    </row>
    <row r="5303" spans="7:15" x14ac:dyDescent="0.25">
      <c r="G5303" s="6">
        <f t="shared" si="168"/>
        <v>5293</v>
      </c>
      <c r="H5303" s="19">
        <v>42956</v>
      </c>
      <c r="I5303" s="18" t="b">
        <f t="shared" si="167"/>
        <v>1</v>
      </c>
      <c r="J5303" s="7">
        <v>8</v>
      </c>
      <c r="K5303" s="7">
        <v>9</v>
      </c>
      <c r="L5303" s="7">
        <v>12</v>
      </c>
      <c r="M5303" s="7">
        <v>0.49431320634920634</v>
      </c>
      <c r="N5303" s="7">
        <v>0.45096949999999997</v>
      </c>
      <c r="O5303" s="8">
        <v>0.47161522222222224</v>
      </c>
    </row>
    <row r="5304" spans="7:15" x14ac:dyDescent="0.25">
      <c r="G5304" s="6">
        <f t="shared" si="168"/>
        <v>5294</v>
      </c>
      <c r="H5304" s="19">
        <v>42956</v>
      </c>
      <c r="I5304" s="18" t="b">
        <f t="shared" si="167"/>
        <v>1</v>
      </c>
      <c r="J5304" s="7">
        <v>8</v>
      </c>
      <c r="K5304" s="7">
        <v>9</v>
      </c>
      <c r="L5304" s="7">
        <v>13</v>
      </c>
      <c r="M5304" s="7">
        <v>0.48213970000000006</v>
      </c>
      <c r="N5304" s="7">
        <v>0.48311494444444447</v>
      </c>
      <c r="O5304" s="8">
        <v>0.52841311111111111</v>
      </c>
    </row>
    <row r="5305" spans="7:15" x14ac:dyDescent="0.25">
      <c r="G5305" s="6">
        <f t="shared" si="168"/>
        <v>5295</v>
      </c>
      <c r="H5305" s="19">
        <v>42956</v>
      </c>
      <c r="I5305" s="18" t="b">
        <f t="shared" si="167"/>
        <v>1</v>
      </c>
      <c r="J5305" s="7">
        <v>8</v>
      </c>
      <c r="K5305" s="7">
        <v>9</v>
      </c>
      <c r="L5305" s="7">
        <v>14</v>
      </c>
      <c r="M5305" s="7">
        <v>0.49037039682539679</v>
      </c>
      <c r="N5305" s="7">
        <v>0.42685377777777783</v>
      </c>
      <c r="O5305" s="8">
        <v>0.42010255555555559</v>
      </c>
    </row>
    <row r="5306" spans="7:15" x14ac:dyDescent="0.25">
      <c r="G5306" s="6">
        <f t="shared" si="168"/>
        <v>5296</v>
      </c>
      <c r="H5306" s="19">
        <v>42956</v>
      </c>
      <c r="I5306" s="18" t="b">
        <f t="shared" si="167"/>
        <v>1</v>
      </c>
      <c r="J5306" s="7">
        <v>8</v>
      </c>
      <c r="K5306" s="7">
        <v>9</v>
      </c>
      <c r="L5306" s="7">
        <v>15</v>
      </c>
      <c r="M5306" s="7">
        <v>0.36889503174603178</v>
      </c>
      <c r="N5306" s="7">
        <v>0.30980138888888886</v>
      </c>
      <c r="O5306" s="8">
        <v>0.26401822222222221</v>
      </c>
    </row>
    <row r="5307" spans="7:15" x14ac:dyDescent="0.25">
      <c r="G5307" s="6">
        <f t="shared" si="168"/>
        <v>5297</v>
      </c>
      <c r="H5307" s="19">
        <v>42956</v>
      </c>
      <c r="I5307" s="18" t="b">
        <f t="shared" si="167"/>
        <v>1</v>
      </c>
      <c r="J5307" s="7">
        <v>8</v>
      </c>
      <c r="K5307" s="7">
        <v>9</v>
      </c>
      <c r="L5307" s="7">
        <v>16</v>
      </c>
      <c r="M5307" s="7">
        <v>0.28068279365079363</v>
      </c>
      <c r="N5307" s="7">
        <v>0.18915630777777781</v>
      </c>
      <c r="O5307" s="8">
        <v>0.13837428222222223</v>
      </c>
    </row>
    <row r="5308" spans="7:15" x14ac:dyDescent="0.25">
      <c r="G5308" s="6">
        <f t="shared" si="168"/>
        <v>5298</v>
      </c>
      <c r="H5308" s="19">
        <v>42956</v>
      </c>
      <c r="I5308" s="18" t="b">
        <f t="shared" si="167"/>
        <v>1</v>
      </c>
      <c r="J5308" s="7">
        <v>8</v>
      </c>
      <c r="K5308" s="7">
        <v>9</v>
      </c>
      <c r="L5308" s="7">
        <v>17</v>
      </c>
      <c r="M5308" s="7">
        <v>0.15299736761904761</v>
      </c>
      <c r="N5308" s="7">
        <v>0.10211162833333333</v>
      </c>
      <c r="O5308" s="8">
        <v>6.5656556666666671E-2</v>
      </c>
    </row>
    <row r="5309" spans="7:15" x14ac:dyDescent="0.25">
      <c r="G5309" s="6">
        <f t="shared" si="168"/>
        <v>5299</v>
      </c>
      <c r="H5309" s="19">
        <v>42956</v>
      </c>
      <c r="I5309" s="18" t="b">
        <f t="shared" si="167"/>
        <v>1</v>
      </c>
      <c r="J5309" s="7">
        <v>8</v>
      </c>
      <c r="K5309" s="7">
        <v>9</v>
      </c>
      <c r="L5309" s="7">
        <v>18</v>
      </c>
      <c r="M5309" s="7">
        <v>3.9965333333333332E-2</v>
      </c>
      <c r="N5309" s="7">
        <v>2.4414930555555558E-2</v>
      </c>
      <c r="O5309" s="8">
        <v>1.9987027777777781E-2</v>
      </c>
    </row>
    <row r="5310" spans="7:15" x14ac:dyDescent="0.25">
      <c r="G5310" s="6">
        <f t="shared" si="168"/>
        <v>5300</v>
      </c>
      <c r="H5310" s="19">
        <v>42956</v>
      </c>
      <c r="I5310" s="18" t="b">
        <f t="shared" si="167"/>
        <v>1</v>
      </c>
      <c r="J5310" s="7">
        <v>8</v>
      </c>
      <c r="K5310" s="7">
        <v>9</v>
      </c>
      <c r="L5310" s="7">
        <v>19</v>
      </c>
      <c r="M5310" s="7">
        <v>0</v>
      </c>
      <c r="N5310" s="7">
        <v>0</v>
      </c>
      <c r="O5310" s="8">
        <v>0</v>
      </c>
    </row>
    <row r="5311" spans="7:15" x14ac:dyDescent="0.25">
      <c r="G5311" s="6">
        <f t="shared" si="168"/>
        <v>5301</v>
      </c>
      <c r="H5311" s="19">
        <v>42956</v>
      </c>
      <c r="I5311" s="18" t="b">
        <f t="shared" si="167"/>
        <v>1</v>
      </c>
      <c r="J5311" s="7">
        <v>8</v>
      </c>
      <c r="K5311" s="7">
        <v>9</v>
      </c>
      <c r="L5311" s="7">
        <v>20</v>
      </c>
      <c r="M5311" s="7">
        <v>0</v>
      </c>
      <c r="N5311" s="7">
        <v>0</v>
      </c>
      <c r="O5311" s="8">
        <v>0</v>
      </c>
    </row>
    <row r="5312" spans="7:15" x14ac:dyDescent="0.25">
      <c r="G5312" s="6">
        <f t="shared" si="168"/>
        <v>5302</v>
      </c>
      <c r="H5312" s="19">
        <v>42956</v>
      </c>
      <c r="I5312" s="18" t="b">
        <f t="shared" si="167"/>
        <v>1</v>
      </c>
      <c r="J5312" s="7">
        <v>8</v>
      </c>
      <c r="K5312" s="7">
        <v>9</v>
      </c>
      <c r="L5312" s="7">
        <v>21</v>
      </c>
      <c r="M5312" s="7">
        <v>0</v>
      </c>
      <c r="N5312" s="7">
        <v>0</v>
      </c>
      <c r="O5312" s="8">
        <v>0</v>
      </c>
    </row>
    <row r="5313" spans="7:15" x14ac:dyDescent="0.25">
      <c r="G5313" s="6">
        <f t="shared" si="168"/>
        <v>5303</v>
      </c>
      <c r="H5313" s="19">
        <v>42956</v>
      </c>
      <c r="I5313" s="18" t="b">
        <f t="shared" si="167"/>
        <v>1</v>
      </c>
      <c r="J5313" s="7">
        <v>8</v>
      </c>
      <c r="K5313" s="7">
        <v>9</v>
      </c>
      <c r="L5313" s="7">
        <v>22</v>
      </c>
      <c r="M5313" s="7">
        <v>0</v>
      </c>
      <c r="N5313" s="7">
        <v>0</v>
      </c>
      <c r="O5313" s="8">
        <v>0</v>
      </c>
    </row>
    <row r="5314" spans="7:15" x14ac:dyDescent="0.25">
      <c r="G5314" s="6">
        <f t="shared" si="168"/>
        <v>5304</v>
      </c>
      <c r="H5314" s="19">
        <v>42956</v>
      </c>
      <c r="I5314" s="18" t="b">
        <f t="shared" si="167"/>
        <v>1</v>
      </c>
      <c r="J5314" s="7">
        <v>8</v>
      </c>
      <c r="K5314" s="7">
        <v>9</v>
      </c>
      <c r="L5314" s="7">
        <v>23</v>
      </c>
      <c r="M5314" s="7">
        <v>0</v>
      </c>
      <c r="N5314" s="7">
        <v>0</v>
      </c>
      <c r="O5314" s="8">
        <v>0</v>
      </c>
    </row>
    <row r="5315" spans="7:15" x14ac:dyDescent="0.25">
      <c r="G5315" s="6">
        <f t="shared" si="168"/>
        <v>5305</v>
      </c>
      <c r="H5315" s="19">
        <v>42957</v>
      </c>
      <c r="I5315" s="18" t="b">
        <f t="shared" si="167"/>
        <v>1</v>
      </c>
      <c r="J5315" s="7">
        <v>8</v>
      </c>
      <c r="K5315" s="7">
        <v>10</v>
      </c>
      <c r="L5315" s="7">
        <v>0</v>
      </c>
      <c r="M5315" s="7">
        <v>0</v>
      </c>
      <c r="N5315" s="7">
        <v>0</v>
      </c>
      <c r="O5315" s="8">
        <v>0</v>
      </c>
    </row>
    <row r="5316" spans="7:15" x14ac:dyDescent="0.25">
      <c r="G5316" s="6">
        <f t="shared" si="168"/>
        <v>5306</v>
      </c>
      <c r="H5316" s="19">
        <v>42957</v>
      </c>
      <c r="I5316" s="18" t="b">
        <f t="shared" si="167"/>
        <v>1</v>
      </c>
      <c r="J5316" s="7">
        <v>8</v>
      </c>
      <c r="K5316" s="7">
        <v>10</v>
      </c>
      <c r="L5316" s="7">
        <v>1</v>
      </c>
      <c r="M5316" s="7">
        <v>0</v>
      </c>
      <c r="N5316" s="7">
        <v>0</v>
      </c>
      <c r="O5316" s="8">
        <v>0</v>
      </c>
    </row>
    <row r="5317" spans="7:15" x14ac:dyDescent="0.25">
      <c r="G5317" s="6">
        <f t="shared" si="168"/>
        <v>5307</v>
      </c>
      <c r="H5317" s="19">
        <v>42957</v>
      </c>
      <c r="I5317" s="18" t="b">
        <f t="shared" si="167"/>
        <v>1</v>
      </c>
      <c r="J5317" s="7">
        <v>8</v>
      </c>
      <c r="K5317" s="7">
        <v>10</v>
      </c>
      <c r="L5317" s="7">
        <v>2</v>
      </c>
      <c r="M5317" s="7">
        <v>0</v>
      </c>
      <c r="N5317" s="7">
        <v>0</v>
      </c>
      <c r="O5317" s="8">
        <v>0</v>
      </c>
    </row>
    <row r="5318" spans="7:15" x14ac:dyDescent="0.25">
      <c r="G5318" s="6">
        <f t="shared" si="168"/>
        <v>5308</v>
      </c>
      <c r="H5318" s="19">
        <v>42957</v>
      </c>
      <c r="I5318" s="18" t="b">
        <f t="shared" si="167"/>
        <v>1</v>
      </c>
      <c r="J5318" s="7">
        <v>8</v>
      </c>
      <c r="K5318" s="7">
        <v>10</v>
      </c>
      <c r="L5318" s="7">
        <v>3</v>
      </c>
      <c r="M5318" s="7">
        <v>0</v>
      </c>
      <c r="N5318" s="7">
        <v>0</v>
      </c>
      <c r="O5318" s="8">
        <v>0</v>
      </c>
    </row>
    <row r="5319" spans="7:15" x14ac:dyDescent="0.25">
      <c r="G5319" s="6">
        <f t="shared" si="168"/>
        <v>5309</v>
      </c>
      <c r="H5319" s="19">
        <v>42957</v>
      </c>
      <c r="I5319" s="18" t="b">
        <f t="shared" si="167"/>
        <v>1</v>
      </c>
      <c r="J5319" s="7">
        <v>8</v>
      </c>
      <c r="K5319" s="7">
        <v>10</v>
      </c>
      <c r="L5319" s="7">
        <v>4</v>
      </c>
      <c r="M5319" s="7">
        <v>0</v>
      </c>
      <c r="N5319" s="7">
        <v>0</v>
      </c>
      <c r="O5319" s="8">
        <v>0</v>
      </c>
    </row>
    <row r="5320" spans="7:15" x14ac:dyDescent="0.25">
      <c r="G5320" s="6">
        <f t="shared" si="168"/>
        <v>5310</v>
      </c>
      <c r="H5320" s="19">
        <v>42957</v>
      </c>
      <c r="I5320" s="18" t="b">
        <f t="shared" si="167"/>
        <v>1</v>
      </c>
      <c r="J5320" s="7">
        <v>8</v>
      </c>
      <c r="K5320" s="7">
        <v>10</v>
      </c>
      <c r="L5320" s="7">
        <v>5</v>
      </c>
      <c r="M5320" s="7">
        <v>1.564763596825397E-2</v>
      </c>
      <c r="N5320" s="7">
        <v>1.9978042777777778E-2</v>
      </c>
      <c r="O5320" s="8">
        <v>1.7244863333333332E-2</v>
      </c>
    </row>
    <row r="5321" spans="7:15" x14ac:dyDescent="0.25">
      <c r="G5321" s="6">
        <f t="shared" si="168"/>
        <v>5311</v>
      </c>
      <c r="H5321" s="19">
        <v>42957</v>
      </c>
      <c r="I5321" s="18" t="b">
        <f t="shared" si="167"/>
        <v>1</v>
      </c>
      <c r="J5321" s="7">
        <v>8</v>
      </c>
      <c r="K5321" s="7">
        <v>10</v>
      </c>
      <c r="L5321" s="7">
        <v>6</v>
      </c>
      <c r="M5321" s="7">
        <v>0.11169947301587302</v>
      </c>
      <c r="N5321" s="7">
        <v>0.1121548111111111</v>
      </c>
      <c r="O5321" s="8">
        <v>0.10193502222222223</v>
      </c>
    </row>
    <row r="5322" spans="7:15" x14ac:dyDescent="0.25">
      <c r="G5322" s="6">
        <f t="shared" si="168"/>
        <v>5312</v>
      </c>
      <c r="H5322" s="19">
        <v>42957</v>
      </c>
      <c r="I5322" s="18" t="b">
        <f t="shared" si="167"/>
        <v>1</v>
      </c>
      <c r="J5322" s="7">
        <v>8</v>
      </c>
      <c r="K5322" s="7">
        <v>10</v>
      </c>
      <c r="L5322" s="7">
        <v>7</v>
      </c>
      <c r="M5322" s="7">
        <v>0.23911700952380946</v>
      </c>
      <c r="N5322" s="7">
        <v>0.2053403961111111</v>
      </c>
      <c r="O5322" s="8">
        <v>0.19153972555555554</v>
      </c>
    </row>
    <row r="5323" spans="7:15" x14ac:dyDescent="0.25">
      <c r="G5323" s="6">
        <f t="shared" si="168"/>
        <v>5313</v>
      </c>
      <c r="H5323" s="19">
        <v>42957</v>
      </c>
      <c r="I5323" s="18" t="b">
        <f t="shared" si="167"/>
        <v>1</v>
      </c>
      <c r="J5323" s="7">
        <v>8</v>
      </c>
      <c r="K5323" s="7">
        <v>10</v>
      </c>
      <c r="L5323" s="7">
        <v>8</v>
      </c>
      <c r="M5323" s="7">
        <v>0.3856950317460317</v>
      </c>
      <c r="N5323" s="7">
        <v>0.40208972222222222</v>
      </c>
      <c r="O5323" s="8">
        <v>0.41188666666666673</v>
      </c>
    </row>
    <row r="5324" spans="7:15" x14ac:dyDescent="0.25">
      <c r="G5324" s="6">
        <f t="shared" si="168"/>
        <v>5314</v>
      </c>
      <c r="H5324" s="19">
        <v>42957</v>
      </c>
      <c r="I5324" s="18" t="b">
        <f t="shared" ref="I5324:I5387" si="169">AND(WEEKDAY(H5324,2)&lt;6,H5324&lt;&gt;(DATE(2017,7,4)))</f>
        <v>1</v>
      </c>
      <c r="J5324" s="7">
        <v>8</v>
      </c>
      <c r="K5324" s="7">
        <v>10</v>
      </c>
      <c r="L5324" s="7">
        <v>9</v>
      </c>
      <c r="M5324" s="7">
        <v>0.47843431746031739</v>
      </c>
      <c r="N5324" s="7">
        <v>0.49883499999999997</v>
      </c>
      <c r="O5324" s="8">
        <v>0.51223288888888885</v>
      </c>
    </row>
    <row r="5325" spans="7:15" x14ac:dyDescent="0.25">
      <c r="G5325" s="6">
        <f t="shared" ref="G5325:G5388" si="170">G5324+1</f>
        <v>5315</v>
      </c>
      <c r="H5325" s="19">
        <v>42957</v>
      </c>
      <c r="I5325" s="18" t="b">
        <f t="shared" si="169"/>
        <v>1</v>
      </c>
      <c r="J5325" s="7">
        <v>8</v>
      </c>
      <c r="K5325" s="7">
        <v>10</v>
      </c>
      <c r="L5325" s="7">
        <v>10</v>
      </c>
      <c r="M5325" s="7">
        <v>0.53042641269841273</v>
      </c>
      <c r="N5325" s="7">
        <v>0.55150977777777788</v>
      </c>
      <c r="O5325" s="8">
        <v>0.59910566666666665</v>
      </c>
    </row>
    <row r="5326" spans="7:15" x14ac:dyDescent="0.25">
      <c r="G5326" s="6">
        <f t="shared" si="170"/>
        <v>5316</v>
      </c>
      <c r="H5326" s="19">
        <v>42957</v>
      </c>
      <c r="I5326" s="18" t="b">
        <f t="shared" si="169"/>
        <v>1</v>
      </c>
      <c r="J5326" s="7">
        <v>8</v>
      </c>
      <c r="K5326" s="7">
        <v>10</v>
      </c>
      <c r="L5326" s="7">
        <v>11</v>
      </c>
      <c r="M5326" s="7">
        <v>0.52818968253968246</v>
      </c>
      <c r="N5326" s="7">
        <v>0.62288933333333329</v>
      </c>
      <c r="O5326" s="8">
        <v>0.64555411111111105</v>
      </c>
    </row>
    <row r="5327" spans="7:15" x14ac:dyDescent="0.25">
      <c r="G5327" s="6">
        <f t="shared" si="170"/>
        <v>5317</v>
      </c>
      <c r="H5327" s="19">
        <v>42957</v>
      </c>
      <c r="I5327" s="18" t="b">
        <f t="shared" si="169"/>
        <v>1</v>
      </c>
      <c r="J5327" s="7">
        <v>8</v>
      </c>
      <c r="K5327" s="7">
        <v>10</v>
      </c>
      <c r="L5327" s="7">
        <v>12</v>
      </c>
      <c r="M5327" s="7">
        <v>0.53876617460317455</v>
      </c>
      <c r="N5327" s="7">
        <v>0.59768177777777787</v>
      </c>
      <c r="O5327" s="8">
        <v>0.6423995555555555</v>
      </c>
    </row>
    <row r="5328" spans="7:15" x14ac:dyDescent="0.25">
      <c r="G5328" s="6">
        <f t="shared" si="170"/>
        <v>5318</v>
      </c>
      <c r="H5328" s="19">
        <v>42957</v>
      </c>
      <c r="I5328" s="18" t="b">
        <f t="shared" si="169"/>
        <v>1</v>
      </c>
      <c r="J5328" s="7">
        <v>8</v>
      </c>
      <c r="K5328" s="7">
        <v>10</v>
      </c>
      <c r="L5328" s="7">
        <v>13</v>
      </c>
      <c r="M5328" s="7">
        <v>0.50784561904761905</v>
      </c>
      <c r="N5328" s="7">
        <v>0.55315116666666664</v>
      </c>
      <c r="O5328" s="8">
        <v>0.6000455555555555</v>
      </c>
    </row>
    <row r="5329" spans="7:15" x14ac:dyDescent="0.25">
      <c r="G5329" s="6">
        <f t="shared" si="170"/>
        <v>5319</v>
      </c>
      <c r="H5329" s="19">
        <v>42957</v>
      </c>
      <c r="I5329" s="18" t="b">
        <f t="shared" si="169"/>
        <v>1</v>
      </c>
      <c r="J5329" s="7">
        <v>8</v>
      </c>
      <c r="K5329" s="7">
        <v>10</v>
      </c>
      <c r="L5329" s="7">
        <v>14</v>
      </c>
      <c r="M5329" s="7">
        <v>0.43463995238095238</v>
      </c>
      <c r="N5329" s="7">
        <v>0.47028177777777774</v>
      </c>
      <c r="O5329" s="8">
        <v>0.47429577777777771</v>
      </c>
    </row>
    <row r="5330" spans="7:15" x14ac:dyDescent="0.25">
      <c r="G5330" s="6">
        <f t="shared" si="170"/>
        <v>5320</v>
      </c>
      <c r="H5330" s="19">
        <v>42957</v>
      </c>
      <c r="I5330" s="18" t="b">
        <f t="shared" si="169"/>
        <v>1</v>
      </c>
      <c r="J5330" s="7">
        <v>8</v>
      </c>
      <c r="K5330" s="7">
        <v>10</v>
      </c>
      <c r="L5330" s="7">
        <v>15</v>
      </c>
      <c r="M5330" s="7">
        <v>0.37340639682539684</v>
      </c>
      <c r="N5330" s="7">
        <v>0.34255788888888894</v>
      </c>
      <c r="O5330" s="8">
        <v>0.33247977777777776</v>
      </c>
    </row>
    <row r="5331" spans="7:15" x14ac:dyDescent="0.25">
      <c r="G5331" s="6">
        <f t="shared" si="170"/>
        <v>5321</v>
      </c>
      <c r="H5331" s="19">
        <v>42957</v>
      </c>
      <c r="I5331" s="18" t="b">
        <f t="shared" si="169"/>
        <v>1</v>
      </c>
      <c r="J5331" s="7">
        <v>8</v>
      </c>
      <c r="K5331" s="7">
        <v>10</v>
      </c>
      <c r="L5331" s="7">
        <v>16</v>
      </c>
      <c r="M5331" s="7">
        <v>0.25721444444444447</v>
      </c>
      <c r="N5331" s="7">
        <v>0.19322521111111113</v>
      </c>
      <c r="O5331" s="8">
        <v>0.1405402</v>
      </c>
    </row>
    <row r="5332" spans="7:15" x14ac:dyDescent="0.25">
      <c r="G5332" s="6">
        <f t="shared" si="170"/>
        <v>5322</v>
      </c>
      <c r="H5332" s="19">
        <v>42957</v>
      </c>
      <c r="I5332" s="18" t="b">
        <f t="shared" si="169"/>
        <v>1</v>
      </c>
      <c r="J5332" s="7">
        <v>8</v>
      </c>
      <c r="K5332" s="7">
        <v>10</v>
      </c>
      <c r="L5332" s="7">
        <v>17</v>
      </c>
      <c r="M5332" s="7">
        <v>0.14131867142857144</v>
      </c>
      <c r="N5332" s="7">
        <v>0.10048886666666668</v>
      </c>
      <c r="O5332" s="8">
        <v>7.2081988888888893E-2</v>
      </c>
    </row>
    <row r="5333" spans="7:15" x14ac:dyDescent="0.25">
      <c r="G5333" s="6">
        <f t="shared" si="170"/>
        <v>5323</v>
      </c>
      <c r="H5333" s="19">
        <v>42957</v>
      </c>
      <c r="I5333" s="18" t="b">
        <f t="shared" si="169"/>
        <v>1</v>
      </c>
      <c r="J5333" s="7">
        <v>8</v>
      </c>
      <c r="K5333" s="7">
        <v>10</v>
      </c>
      <c r="L5333" s="7">
        <v>18</v>
      </c>
      <c r="M5333" s="7">
        <v>3.724681587301587E-2</v>
      </c>
      <c r="N5333" s="7">
        <v>1.9645255555555557E-2</v>
      </c>
      <c r="O5333" s="8">
        <v>1.4852466666666666E-2</v>
      </c>
    </row>
    <row r="5334" spans="7:15" x14ac:dyDescent="0.25">
      <c r="G5334" s="6">
        <f t="shared" si="170"/>
        <v>5324</v>
      </c>
      <c r="H5334" s="19">
        <v>42957</v>
      </c>
      <c r="I5334" s="18" t="b">
        <f t="shared" si="169"/>
        <v>1</v>
      </c>
      <c r="J5334" s="7">
        <v>8</v>
      </c>
      <c r="K5334" s="7">
        <v>10</v>
      </c>
      <c r="L5334" s="7">
        <v>19</v>
      </c>
      <c r="M5334" s="7">
        <v>0</v>
      </c>
      <c r="N5334" s="7">
        <v>0</v>
      </c>
      <c r="O5334" s="8">
        <v>0</v>
      </c>
    </row>
    <row r="5335" spans="7:15" x14ac:dyDescent="0.25">
      <c r="G5335" s="6">
        <f t="shared" si="170"/>
        <v>5325</v>
      </c>
      <c r="H5335" s="19">
        <v>42957</v>
      </c>
      <c r="I5335" s="18" t="b">
        <f t="shared" si="169"/>
        <v>1</v>
      </c>
      <c r="J5335" s="7">
        <v>8</v>
      </c>
      <c r="K5335" s="7">
        <v>10</v>
      </c>
      <c r="L5335" s="7">
        <v>20</v>
      </c>
      <c r="M5335" s="7">
        <v>0</v>
      </c>
      <c r="N5335" s="7">
        <v>0</v>
      </c>
      <c r="O5335" s="8">
        <v>0</v>
      </c>
    </row>
    <row r="5336" spans="7:15" x14ac:dyDescent="0.25">
      <c r="G5336" s="6">
        <f t="shared" si="170"/>
        <v>5326</v>
      </c>
      <c r="H5336" s="19">
        <v>42957</v>
      </c>
      <c r="I5336" s="18" t="b">
        <f t="shared" si="169"/>
        <v>1</v>
      </c>
      <c r="J5336" s="7">
        <v>8</v>
      </c>
      <c r="K5336" s="7">
        <v>10</v>
      </c>
      <c r="L5336" s="7">
        <v>21</v>
      </c>
      <c r="M5336" s="7">
        <v>0</v>
      </c>
      <c r="N5336" s="7">
        <v>0</v>
      </c>
      <c r="O5336" s="8">
        <v>0</v>
      </c>
    </row>
    <row r="5337" spans="7:15" x14ac:dyDescent="0.25">
      <c r="G5337" s="6">
        <f t="shared" si="170"/>
        <v>5327</v>
      </c>
      <c r="H5337" s="19">
        <v>42957</v>
      </c>
      <c r="I5337" s="18" t="b">
        <f t="shared" si="169"/>
        <v>1</v>
      </c>
      <c r="J5337" s="7">
        <v>8</v>
      </c>
      <c r="K5337" s="7">
        <v>10</v>
      </c>
      <c r="L5337" s="7">
        <v>22</v>
      </c>
      <c r="M5337" s="7">
        <v>0</v>
      </c>
      <c r="N5337" s="7">
        <v>0</v>
      </c>
      <c r="O5337" s="8">
        <v>0</v>
      </c>
    </row>
    <row r="5338" spans="7:15" x14ac:dyDescent="0.25">
      <c r="G5338" s="6">
        <f t="shared" si="170"/>
        <v>5328</v>
      </c>
      <c r="H5338" s="19">
        <v>42957</v>
      </c>
      <c r="I5338" s="18" t="b">
        <f t="shared" si="169"/>
        <v>1</v>
      </c>
      <c r="J5338" s="7">
        <v>8</v>
      </c>
      <c r="K5338" s="7">
        <v>10</v>
      </c>
      <c r="L5338" s="7">
        <v>23</v>
      </c>
      <c r="M5338" s="7">
        <v>0</v>
      </c>
      <c r="N5338" s="7">
        <v>0</v>
      </c>
      <c r="O5338" s="8">
        <v>0</v>
      </c>
    </row>
    <row r="5339" spans="7:15" x14ac:dyDescent="0.25">
      <c r="G5339" s="6">
        <f t="shared" si="170"/>
        <v>5329</v>
      </c>
      <c r="H5339" s="19">
        <v>42958</v>
      </c>
      <c r="I5339" s="18" t="b">
        <f t="shared" si="169"/>
        <v>1</v>
      </c>
      <c r="J5339" s="7">
        <v>8</v>
      </c>
      <c r="K5339" s="7">
        <v>11</v>
      </c>
      <c r="L5339" s="7">
        <v>0</v>
      </c>
      <c r="M5339" s="7">
        <v>0</v>
      </c>
      <c r="N5339" s="7">
        <v>0</v>
      </c>
      <c r="O5339" s="8">
        <v>0</v>
      </c>
    </row>
    <row r="5340" spans="7:15" x14ac:dyDescent="0.25">
      <c r="G5340" s="6">
        <f t="shared" si="170"/>
        <v>5330</v>
      </c>
      <c r="H5340" s="19">
        <v>42958</v>
      </c>
      <c r="I5340" s="18" t="b">
        <f t="shared" si="169"/>
        <v>1</v>
      </c>
      <c r="J5340" s="7">
        <v>8</v>
      </c>
      <c r="K5340" s="7">
        <v>11</v>
      </c>
      <c r="L5340" s="7">
        <v>1</v>
      </c>
      <c r="M5340" s="7">
        <v>0</v>
      </c>
      <c r="N5340" s="7">
        <v>0</v>
      </c>
      <c r="O5340" s="8">
        <v>0</v>
      </c>
    </row>
    <row r="5341" spans="7:15" x14ac:dyDescent="0.25">
      <c r="G5341" s="6">
        <f t="shared" si="170"/>
        <v>5331</v>
      </c>
      <c r="H5341" s="19">
        <v>42958</v>
      </c>
      <c r="I5341" s="18" t="b">
        <f t="shared" si="169"/>
        <v>1</v>
      </c>
      <c r="J5341" s="7">
        <v>8</v>
      </c>
      <c r="K5341" s="7">
        <v>11</v>
      </c>
      <c r="L5341" s="7">
        <v>2</v>
      </c>
      <c r="M5341" s="7">
        <v>0</v>
      </c>
      <c r="N5341" s="7">
        <v>0</v>
      </c>
      <c r="O5341" s="8">
        <v>0</v>
      </c>
    </row>
    <row r="5342" spans="7:15" x14ac:dyDescent="0.25">
      <c r="G5342" s="6">
        <f t="shared" si="170"/>
        <v>5332</v>
      </c>
      <c r="H5342" s="19">
        <v>42958</v>
      </c>
      <c r="I5342" s="18" t="b">
        <f t="shared" si="169"/>
        <v>1</v>
      </c>
      <c r="J5342" s="7">
        <v>8</v>
      </c>
      <c r="K5342" s="7">
        <v>11</v>
      </c>
      <c r="L5342" s="7">
        <v>3</v>
      </c>
      <c r="M5342" s="7">
        <v>0</v>
      </c>
      <c r="N5342" s="7">
        <v>0</v>
      </c>
      <c r="O5342" s="8">
        <v>0</v>
      </c>
    </row>
    <row r="5343" spans="7:15" x14ac:dyDescent="0.25">
      <c r="G5343" s="6">
        <f t="shared" si="170"/>
        <v>5333</v>
      </c>
      <c r="H5343" s="19">
        <v>42958</v>
      </c>
      <c r="I5343" s="18" t="b">
        <f t="shared" si="169"/>
        <v>1</v>
      </c>
      <c r="J5343" s="7">
        <v>8</v>
      </c>
      <c r="K5343" s="7">
        <v>11</v>
      </c>
      <c r="L5343" s="7">
        <v>4</v>
      </c>
      <c r="M5343" s="7">
        <v>0</v>
      </c>
      <c r="N5343" s="7">
        <v>0</v>
      </c>
      <c r="O5343" s="8">
        <v>0</v>
      </c>
    </row>
    <row r="5344" spans="7:15" x14ac:dyDescent="0.25">
      <c r="G5344" s="6">
        <f t="shared" si="170"/>
        <v>5334</v>
      </c>
      <c r="H5344" s="19">
        <v>42958</v>
      </c>
      <c r="I5344" s="18" t="b">
        <f t="shared" si="169"/>
        <v>1</v>
      </c>
      <c r="J5344" s="7">
        <v>8</v>
      </c>
      <c r="K5344" s="7">
        <v>11</v>
      </c>
      <c r="L5344" s="7">
        <v>5</v>
      </c>
      <c r="M5344" s="7">
        <v>1.3812570174603175E-2</v>
      </c>
      <c r="N5344" s="7">
        <v>2.0228379444444444E-2</v>
      </c>
      <c r="O5344" s="8">
        <v>1.5525758888888888E-2</v>
      </c>
    </row>
    <row r="5345" spans="7:15" x14ac:dyDescent="0.25">
      <c r="G5345" s="6">
        <f t="shared" si="170"/>
        <v>5335</v>
      </c>
      <c r="H5345" s="19">
        <v>42958</v>
      </c>
      <c r="I5345" s="18" t="b">
        <f t="shared" si="169"/>
        <v>1</v>
      </c>
      <c r="J5345" s="7">
        <v>8</v>
      </c>
      <c r="K5345" s="7">
        <v>11</v>
      </c>
      <c r="L5345" s="7">
        <v>6</v>
      </c>
      <c r="M5345" s="7">
        <v>0.10047227777777779</v>
      </c>
      <c r="N5345" s="7">
        <v>0.11690122777777778</v>
      </c>
      <c r="O5345" s="8">
        <v>0.10354906666666668</v>
      </c>
    </row>
    <row r="5346" spans="7:15" x14ac:dyDescent="0.25">
      <c r="G5346" s="6">
        <f t="shared" si="170"/>
        <v>5336</v>
      </c>
      <c r="H5346" s="19">
        <v>42958</v>
      </c>
      <c r="I5346" s="18" t="b">
        <f t="shared" si="169"/>
        <v>1</v>
      </c>
      <c r="J5346" s="7">
        <v>8</v>
      </c>
      <c r="K5346" s="7">
        <v>11</v>
      </c>
      <c r="L5346" s="7">
        <v>7</v>
      </c>
      <c r="M5346" s="7">
        <v>0.223811126984127</v>
      </c>
      <c r="N5346" s="7">
        <v>0.24297327777777777</v>
      </c>
      <c r="O5346" s="8">
        <v>0.23384544444444444</v>
      </c>
    </row>
    <row r="5347" spans="7:15" x14ac:dyDescent="0.25">
      <c r="G5347" s="6">
        <f t="shared" si="170"/>
        <v>5337</v>
      </c>
      <c r="H5347" s="19">
        <v>42958</v>
      </c>
      <c r="I5347" s="18" t="b">
        <f t="shared" si="169"/>
        <v>1</v>
      </c>
      <c r="J5347" s="7">
        <v>8</v>
      </c>
      <c r="K5347" s="7">
        <v>11</v>
      </c>
      <c r="L5347" s="7">
        <v>8</v>
      </c>
      <c r="M5347" s="7">
        <v>0.32676619047619049</v>
      </c>
      <c r="N5347" s="7">
        <v>0.37059733333333328</v>
      </c>
      <c r="O5347" s="8">
        <v>0.41144866666666663</v>
      </c>
    </row>
    <row r="5348" spans="7:15" x14ac:dyDescent="0.25">
      <c r="G5348" s="6">
        <f t="shared" si="170"/>
        <v>5338</v>
      </c>
      <c r="H5348" s="19">
        <v>42958</v>
      </c>
      <c r="I5348" s="18" t="b">
        <f t="shared" si="169"/>
        <v>1</v>
      </c>
      <c r="J5348" s="7">
        <v>8</v>
      </c>
      <c r="K5348" s="7">
        <v>11</v>
      </c>
      <c r="L5348" s="7">
        <v>9</v>
      </c>
      <c r="M5348" s="7">
        <v>0.40484057142857144</v>
      </c>
      <c r="N5348" s="7">
        <v>0.46839383333333329</v>
      </c>
      <c r="O5348" s="8">
        <v>0.52003466666666665</v>
      </c>
    </row>
    <row r="5349" spans="7:15" x14ac:dyDescent="0.25">
      <c r="G5349" s="6">
        <f t="shared" si="170"/>
        <v>5339</v>
      </c>
      <c r="H5349" s="19">
        <v>42958</v>
      </c>
      <c r="I5349" s="18" t="b">
        <f t="shared" si="169"/>
        <v>1</v>
      </c>
      <c r="J5349" s="7">
        <v>8</v>
      </c>
      <c r="K5349" s="7">
        <v>11</v>
      </c>
      <c r="L5349" s="7">
        <v>10</v>
      </c>
      <c r="M5349" s="7">
        <v>0.46792612698412689</v>
      </c>
      <c r="N5349" s="7">
        <v>0.51540894444444441</v>
      </c>
      <c r="O5349" s="8">
        <v>0.55978355555555559</v>
      </c>
    </row>
    <row r="5350" spans="7:15" x14ac:dyDescent="0.25">
      <c r="G5350" s="6">
        <f t="shared" si="170"/>
        <v>5340</v>
      </c>
      <c r="H5350" s="19">
        <v>42958</v>
      </c>
      <c r="I5350" s="18" t="b">
        <f t="shared" si="169"/>
        <v>1</v>
      </c>
      <c r="J5350" s="7">
        <v>8</v>
      </c>
      <c r="K5350" s="7">
        <v>11</v>
      </c>
      <c r="L5350" s="7">
        <v>11</v>
      </c>
      <c r="M5350" s="7">
        <v>0.46488117460317452</v>
      </c>
      <c r="N5350" s="7">
        <v>0.54635088888888894</v>
      </c>
      <c r="O5350" s="8">
        <v>0.62747855555555565</v>
      </c>
    </row>
    <row r="5351" spans="7:15" x14ac:dyDescent="0.25">
      <c r="G5351" s="6">
        <f t="shared" si="170"/>
        <v>5341</v>
      </c>
      <c r="H5351" s="19">
        <v>42958</v>
      </c>
      <c r="I5351" s="18" t="b">
        <f t="shared" si="169"/>
        <v>1</v>
      </c>
      <c r="J5351" s="7">
        <v>8</v>
      </c>
      <c r="K5351" s="7">
        <v>11</v>
      </c>
      <c r="L5351" s="7">
        <v>12</v>
      </c>
      <c r="M5351" s="7">
        <v>0.49217069841269834</v>
      </c>
      <c r="N5351" s="7">
        <v>0.54808244444444443</v>
      </c>
      <c r="O5351" s="8">
        <v>0.61425133333333337</v>
      </c>
    </row>
    <row r="5352" spans="7:15" x14ac:dyDescent="0.25">
      <c r="G5352" s="6">
        <f t="shared" si="170"/>
        <v>5342</v>
      </c>
      <c r="H5352" s="19">
        <v>42958</v>
      </c>
      <c r="I5352" s="18" t="b">
        <f t="shared" si="169"/>
        <v>1</v>
      </c>
      <c r="J5352" s="7">
        <v>8</v>
      </c>
      <c r="K5352" s="7">
        <v>11</v>
      </c>
      <c r="L5352" s="7">
        <v>13</v>
      </c>
      <c r="M5352" s="7">
        <v>0.44837900000000008</v>
      </c>
      <c r="N5352" s="7">
        <v>0.4948750555555555</v>
      </c>
      <c r="O5352" s="8">
        <v>0.57316511111111124</v>
      </c>
    </row>
    <row r="5353" spans="7:15" x14ac:dyDescent="0.25">
      <c r="G5353" s="6">
        <f t="shared" si="170"/>
        <v>5343</v>
      </c>
      <c r="H5353" s="19">
        <v>42958</v>
      </c>
      <c r="I5353" s="18" t="b">
        <f t="shared" si="169"/>
        <v>1</v>
      </c>
      <c r="J5353" s="7">
        <v>8</v>
      </c>
      <c r="K5353" s="7">
        <v>11</v>
      </c>
      <c r="L5353" s="7">
        <v>14</v>
      </c>
      <c r="M5353" s="7">
        <v>0.37764558730158732</v>
      </c>
      <c r="N5353" s="7">
        <v>0.44681561111111118</v>
      </c>
      <c r="O5353" s="8">
        <v>0.4811907777777778</v>
      </c>
    </row>
    <row r="5354" spans="7:15" x14ac:dyDescent="0.25">
      <c r="G5354" s="6">
        <f t="shared" si="170"/>
        <v>5344</v>
      </c>
      <c r="H5354" s="19">
        <v>42958</v>
      </c>
      <c r="I5354" s="18" t="b">
        <f t="shared" si="169"/>
        <v>1</v>
      </c>
      <c r="J5354" s="7">
        <v>8</v>
      </c>
      <c r="K5354" s="7">
        <v>11</v>
      </c>
      <c r="L5354" s="7">
        <v>15</v>
      </c>
      <c r="M5354" s="7">
        <v>0.32687594539682535</v>
      </c>
      <c r="N5354" s="7">
        <v>0.34683350000000002</v>
      </c>
      <c r="O5354" s="8">
        <v>0.38649055555555556</v>
      </c>
    </row>
    <row r="5355" spans="7:15" x14ac:dyDescent="0.25">
      <c r="G5355" s="6">
        <f t="shared" si="170"/>
        <v>5345</v>
      </c>
      <c r="H5355" s="19">
        <v>42958</v>
      </c>
      <c r="I5355" s="18" t="b">
        <f t="shared" si="169"/>
        <v>1</v>
      </c>
      <c r="J5355" s="7">
        <v>8</v>
      </c>
      <c r="K5355" s="7">
        <v>11</v>
      </c>
      <c r="L5355" s="7">
        <v>16</v>
      </c>
      <c r="M5355" s="7">
        <v>0.23649994444444444</v>
      </c>
      <c r="N5355" s="7">
        <v>0.25204094444444447</v>
      </c>
      <c r="O5355" s="8">
        <v>0.25233733333333336</v>
      </c>
    </row>
    <row r="5356" spans="7:15" x14ac:dyDescent="0.25">
      <c r="G5356" s="6">
        <f t="shared" si="170"/>
        <v>5346</v>
      </c>
      <c r="H5356" s="19">
        <v>42958</v>
      </c>
      <c r="I5356" s="18" t="b">
        <f t="shared" si="169"/>
        <v>1</v>
      </c>
      <c r="J5356" s="7">
        <v>8</v>
      </c>
      <c r="K5356" s="7">
        <v>11</v>
      </c>
      <c r="L5356" s="7">
        <v>17</v>
      </c>
      <c r="M5356" s="7">
        <v>0.12124842555555555</v>
      </c>
      <c r="N5356" s="7">
        <v>0.1197086888888889</v>
      </c>
      <c r="O5356" s="8">
        <v>0.11873711111111111</v>
      </c>
    </row>
    <row r="5357" spans="7:15" x14ac:dyDescent="0.25">
      <c r="G5357" s="6">
        <f t="shared" si="170"/>
        <v>5347</v>
      </c>
      <c r="H5357" s="19">
        <v>42958</v>
      </c>
      <c r="I5357" s="18" t="b">
        <f t="shared" si="169"/>
        <v>1</v>
      </c>
      <c r="J5357" s="7">
        <v>8</v>
      </c>
      <c r="K5357" s="7">
        <v>11</v>
      </c>
      <c r="L5357" s="7">
        <v>18</v>
      </c>
      <c r="M5357" s="7">
        <v>3.099551476190476E-2</v>
      </c>
      <c r="N5357" s="7">
        <v>2.0416494444444443E-2</v>
      </c>
      <c r="O5357" s="8">
        <v>1.9723011111111109E-2</v>
      </c>
    </row>
    <row r="5358" spans="7:15" x14ac:dyDescent="0.25">
      <c r="G5358" s="6">
        <f t="shared" si="170"/>
        <v>5348</v>
      </c>
      <c r="H5358" s="19">
        <v>42958</v>
      </c>
      <c r="I5358" s="18" t="b">
        <f t="shared" si="169"/>
        <v>1</v>
      </c>
      <c r="J5358" s="7">
        <v>8</v>
      </c>
      <c r="K5358" s="7">
        <v>11</v>
      </c>
      <c r="L5358" s="7">
        <v>19</v>
      </c>
      <c r="M5358" s="7">
        <v>0</v>
      </c>
      <c r="N5358" s="7">
        <v>0</v>
      </c>
      <c r="O5358" s="8">
        <v>0</v>
      </c>
    </row>
    <row r="5359" spans="7:15" x14ac:dyDescent="0.25">
      <c r="G5359" s="6">
        <f t="shared" si="170"/>
        <v>5349</v>
      </c>
      <c r="H5359" s="19">
        <v>42958</v>
      </c>
      <c r="I5359" s="18" t="b">
        <f t="shared" si="169"/>
        <v>1</v>
      </c>
      <c r="J5359" s="7">
        <v>8</v>
      </c>
      <c r="K5359" s="7">
        <v>11</v>
      </c>
      <c r="L5359" s="7">
        <v>20</v>
      </c>
      <c r="M5359" s="7">
        <v>0</v>
      </c>
      <c r="N5359" s="7">
        <v>0</v>
      </c>
      <c r="O5359" s="8">
        <v>0</v>
      </c>
    </row>
    <row r="5360" spans="7:15" x14ac:dyDescent="0.25">
      <c r="G5360" s="6">
        <f t="shared" si="170"/>
        <v>5350</v>
      </c>
      <c r="H5360" s="19">
        <v>42958</v>
      </c>
      <c r="I5360" s="18" t="b">
        <f t="shared" si="169"/>
        <v>1</v>
      </c>
      <c r="J5360" s="7">
        <v>8</v>
      </c>
      <c r="K5360" s="7">
        <v>11</v>
      </c>
      <c r="L5360" s="7">
        <v>21</v>
      </c>
      <c r="M5360" s="7">
        <v>0</v>
      </c>
      <c r="N5360" s="7">
        <v>0</v>
      </c>
      <c r="O5360" s="8">
        <v>0</v>
      </c>
    </row>
    <row r="5361" spans="7:15" x14ac:dyDescent="0.25">
      <c r="G5361" s="6">
        <f t="shared" si="170"/>
        <v>5351</v>
      </c>
      <c r="H5361" s="19">
        <v>42958</v>
      </c>
      <c r="I5361" s="18" t="b">
        <f t="shared" si="169"/>
        <v>1</v>
      </c>
      <c r="J5361" s="7">
        <v>8</v>
      </c>
      <c r="K5361" s="7">
        <v>11</v>
      </c>
      <c r="L5361" s="7">
        <v>22</v>
      </c>
      <c r="M5361" s="7">
        <v>0</v>
      </c>
      <c r="N5361" s="7">
        <v>0</v>
      </c>
      <c r="O5361" s="8">
        <v>0</v>
      </c>
    </row>
    <row r="5362" spans="7:15" x14ac:dyDescent="0.25">
      <c r="G5362" s="6">
        <f t="shared" si="170"/>
        <v>5352</v>
      </c>
      <c r="H5362" s="19">
        <v>42958</v>
      </c>
      <c r="I5362" s="18" t="b">
        <f t="shared" si="169"/>
        <v>1</v>
      </c>
      <c r="J5362" s="7">
        <v>8</v>
      </c>
      <c r="K5362" s="7">
        <v>11</v>
      </c>
      <c r="L5362" s="7">
        <v>23</v>
      </c>
      <c r="M5362" s="7">
        <v>0</v>
      </c>
      <c r="N5362" s="7">
        <v>0</v>
      </c>
      <c r="O5362" s="8">
        <v>0</v>
      </c>
    </row>
    <row r="5363" spans="7:15" x14ac:dyDescent="0.25">
      <c r="G5363" s="6">
        <f t="shared" si="170"/>
        <v>5353</v>
      </c>
      <c r="H5363" s="19">
        <v>42959</v>
      </c>
      <c r="I5363" s="18" t="b">
        <f t="shared" si="169"/>
        <v>0</v>
      </c>
      <c r="J5363" s="7">
        <v>8</v>
      </c>
      <c r="K5363" s="7">
        <v>12</v>
      </c>
      <c r="L5363" s="7">
        <v>0</v>
      </c>
      <c r="M5363" s="7">
        <v>0</v>
      </c>
      <c r="N5363" s="7">
        <v>0</v>
      </c>
      <c r="O5363" s="8">
        <v>0</v>
      </c>
    </row>
    <row r="5364" spans="7:15" x14ac:dyDescent="0.25">
      <c r="G5364" s="6">
        <f t="shared" si="170"/>
        <v>5354</v>
      </c>
      <c r="H5364" s="19">
        <v>42959</v>
      </c>
      <c r="I5364" s="18" t="b">
        <f t="shared" si="169"/>
        <v>0</v>
      </c>
      <c r="J5364" s="7">
        <v>8</v>
      </c>
      <c r="K5364" s="7">
        <v>12</v>
      </c>
      <c r="L5364" s="7">
        <v>1</v>
      </c>
      <c r="M5364" s="7">
        <v>0</v>
      </c>
      <c r="N5364" s="7">
        <v>0</v>
      </c>
      <c r="O5364" s="8">
        <v>0</v>
      </c>
    </row>
    <row r="5365" spans="7:15" x14ac:dyDescent="0.25">
      <c r="G5365" s="6">
        <f t="shared" si="170"/>
        <v>5355</v>
      </c>
      <c r="H5365" s="19">
        <v>42959</v>
      </c>
      <c r="I5365" s="18" t="b">
        <f t="shared" si="169"/>
        <v>0</v>
      </c>
      <c r="J5365" s="7">
        <v>8</v>
      </c>
      <c r="K5365" s="7">
        <v>12</v>
      </c>
      <c r="L5365" s="7">
        <v>2</v>
      </c>
      <c r="M5365" s="7">
        <v>0</v>
      </c>
      <c r="N5365" s="7">
        <v>0</v>
      </c>
      <c r="O5365" s="8">
        <v>0</v>
      </c>
    </row>
    <row r="5366" spans="7:15" x14ac:dyDescent="0.25">
      <c r="G5366" s="6">
        <f t="shared" si="170"/>
        <v>5356</v>
      </c>
      <c r="H5366" s="19">
        <v>42959</v>
      </c>
      <c r="I5366" s="18" t="b">
        <f t="shared" si="169"/>
        <v>0</v>
      </c>
      <c r="J5366" s="7">
        <v>8</v>
      </c>
      <c r="K5366" s="7">
        <v>12</v>
      </c>
      <c r="L5366" s="7">
        <v>3</v>
      </c>
      <c r="M5366" s="7">
        <v>0</v>
      </c>
      <c r="N5366" s="7">
        <v>0</v>
      </c>
      <c r="O5366" s="8">
        <v>0</v>
      </c>
    </row>
    <row r="5367" spans="7:15" x14ac:dyDescent="0.25">
      <c r="G5367" s="6">
        <f t="shared" si="170"/>
        <v>5357</v>
      </c>
      <c r="H5367" s="19">
        <v>42959</v>
      </c>
      <c r="I5367" s="18" t="b">
        <f t="shared" si="169"/>
        <v>0</v>
      </c>
      <c r="J5367" s="7">
        <v>8</v>
      </c>
      <c r="K5367" s="7">
        <v>12</v>
      </c>
      <c r="L5367" s="7">
        <v>4</v>
      </c>
      <c r="M5367" s="7">
        <v>0</v>
      </c>
      <c r="N5367" s="7">
        <v>0</v>
      </c>
      <c r="O5367" s="8">
        <v>0</v>
      </c>
    </row>
    <row r="5368" spans="7:15" x14ac:dyDescent="0.25">
      <c r="G5368" s="6">
        <f t="shared" si="170"/>
        <v>5358</v>
      </c>
      <c r="H5368" s="19">
        <v>42959</v>
      </c>
      <c r="I5368" s="18" t="b">
        <f t="shared" si="169"/>
        <v>0</v>
      </c>
      <c r="J5368" s="7">
        <v>8</v>
      </c>
      <c r="K5368" s="7">
        <v>12</v>
      </c>
      <c r="L5368" s="7">
        <v>5</v>
      </c>
      <c r="M5368" s="7">
        <v>1.2625684380952384E-2</v>
      </c>
      <c r="N5368" s="7">
        <v>1.9840166666666662E-2</v>
      </c>
      <c r="O5368" s="8">
        <v>1.8960666666666667E-2</v>
      </c>
    </row>
    <row r="5369" spans="7:15" x14ac:dyDescent="0.25">
      <c r="G5369" s="6">
        <f t="shared" si="170"/>
        <v>5359</v>
      </c>
      <c r="H5369" s="19">
        <v>42959</v>
      </c>
      <c r="I5369" s="18" t="b">
        <f t="shared" si="169"/>
        <v>0</v>
      </c>
      <c r="J5369" s="7">
        <v>8</v>
      </c>
      <c r="K5369" s="7">
        <v>12</v>
      </c>
      <c r="L5369" s="7">
        <v>6</v>
      </c>
      <c r="M5369" s="7">
        <v>0.10013124603174604</v>
      </c>
      <c r="N5369" s="7">
        <v>0.12747539444444445</v>
      </c>
      <c r="O5369" s="8">
        <v>0.12684478888888889</v>
      </c>
    </row>
    <row r="5370" spans="7:15" x14ac:dyDescent="0.25">
      <c r="G5370" s="6">
        <f t="shared" si="170"/>
        <v>5360</v>
      </c>
      <c r="H5370" s="19">
        <v>42959</v>
      </c>
      <c r="I5370" s="18" t="b">
        <f t="shared" si="169"/>
        <v>0</v>
      </c>
      <c r="J5370" s="7">
        <v>8</v>
      </c>
      <c r="K5370" s="7">
        <v>12</v>
      </c>
      <c r="L5370" s="7">
        <v>7</v>
      </c>
      <c r="M5370" s="7">
        <v>0.20437475079365078</v>
      </c>
      <c r="N5370" s="7">
        <v>0.23556144444444449</v>
      </c>
      <c r="O5370" s="8">
        <v>0.28274500000000002</v>
      </c>
    </row>
    <row r="5371" spans="7:15" x14ac:dyDescent="0.25">
      <c r="G5371" s="6">
        <f t="shared" si="170"/>
        <v>5361</v>
      </c>
      <c r="H5371" s="19">
        <v>42959</v>
      </c>
      <c r="I5371" s="18" t="b">
        <f t="shared" si="169"/>
        <v>0</v>
      </c>
      <c r="J5371" s="7">
        <v>8</v>
      </c>
      <c r="K5371" s="7">
        <v>12</v>
      </c>
      <c r="L5371" s="7">
        <v>8</v>
      </c>
      <c r="M5371" s="7">
        <v>0.29913752222222229</v>
      </c>
      <c r="N5371" s="7">
        <v>0.35336361111111114</v>
      </c>
      <c r="O5371" s="8">
        <v>0.3832922222222222</v>
      </c>
    </row>
    <row r="5372" spans="7:15" x14ac:dyDescent="0.25">
      <c r="G5372" s="6">
        <f t="shared" si="170"/>
        <v>5362</v>
      </c>
      <c r="H5372" s="19">
        <v>42959</v>
      </c>
      <c r="I5372" s="18" t="b">
        <f t="shared" si="169"/>
        <v>0</v>
      </c>
      <c r="J5372" s="7">
        <v>8</v>
      </c>
      <c r="K5372" s="7">
        <v>12</v>
      </c>
      <c r="L5372" s="7">
        <v>9</v>
      </c>
      <c r="M5372" s="7">
        <v>0.41583934920634918</v>
      </c>
      <c r="N5372" s="7">
        <v>0.47161988888888889</v>
      </c>
      <c r="O5372" s="8">
        <v>0.42625299999999999</v>
      </c>
    </row>
    <row r="5373" spans="7:15" x14ac:dyDescent="0.25">
      <c r="G5373" s="6">
        <f t="shared" si="170"/>
        <v>5363</v>
      </c>
      <c r="H5373" s="19">
        <v>42959</v>
      </c>
      <c r="I5373" s="18" t="b">
        <f t="shared" si="169"/>
        <v>0</v>
      </c>
      <c r="J5373" s="7">
        <v>8</v>
      </c>
      <c r="K5373" s="7">
        <v>12</v>
      </c>
      <c r="L5373" s="7">
        <v>10</v>
      </c>
      <c r="M5373" s="7">
        <v>0.4112481428571429</v>
      </c>
      <c r="N5373" s="7">
        <v>0.53343033333333345</v>
      </c>
      <c r="O5373" s="8">
        <v>0.48404300000000006</v>
      </c>
    </row>
    <row r="5374" spans="7:15" x14ac:dyDescent="0.25">
      <c r="G5374" s="6">
        <f t="shared" si="170"/>
        <v>5364</v>
      </c>
      <c r="H5374" s="19">
        <v>42959</v>
      </c>
      <c r="I5374" s="18" t="b">
        <f t="shared" si="169"/>
        <v>0</v>
      </c>
      <c r="J5374" s="7">
        <v>8</v>
      </c>
      <c r="K5374" s="7">
        <v>12</v>
      </c>
      <c r="L5374" s="7">
        <v>11</v>
      </c>
      <c r="M5374" s="7">
        <v>0.47006742857142852</v>
      </c>
      <c r="N5374" s="7">
        <v>0.54783199999999999</v>
      </c>
      <c r="O5374" s="8">
        <v>0.54614644444444438</v>
      </c>
    </row>
    <row r="5375" spans="7:15" x14ac:dyDescent="0.25">
      <c r="G5375" s="6">
        <f t="shared" si="170"/>
        <v>5365</v>
      </c>
      <c r="H5375" s="19">
        <v>42959</v>
      </c>
      <c r="I5375" s="18" t="b">
        <f t="shared" si="169"/>
        <v>0</v>
      </c>
      <c r="J5375" s="7">
        <v>8</v>
      </c>
      <c r="K5375" s="7">
        <v>12</v>
      </c>
      <c r="L5375" s="7">
        <v>12</v>
      </c>
      <c r="M5375" s="7">
        <v>0.46353761904761903</v>
      </c>
      <c r="N5375" s="7">
        <v>0.54093366666666665</v>
      </c>
      <c r="O5375" s="8">
        <v>0.53054788888888893</v>
      </c>
    </row>
    <row r="5376" spans="7:15" x14ac:dyDescent="0.25">
      <c r="G5376" s="6">
        <f t="shared" si="170"/>
        <v>5366</v>
      </c>
      <c r="H5376" s="19">
        <v>42959</v>
      </c>
      <c r="I5376" s="18" t="b">
        <f t="shared" si="169"/>
        <v>0</v>
      </c>
      <c r="J5376" s="7">
        <v>8</v>
      </c>
      <c r="K5376" s="7">
        <v>12</v>
      </c>
      <c r="L5376" s="7">
        <v>13</v>
      </c>
      <c r="M5376" s="7">
        <v>0.44302503174603175</v>
      </c>
      <c r="N5376" s="7">
        <v>0.43806383333333337</v>
      </c>
      <c r="O5376" s="8">
        <v>0.45240244444444438</v>
      </c>
    </row>
    <row r="5377" spans="7:15" x14ac:dyDescent="0.25">
      <c r="G5377" s="6">
        <f t="shared" si="170"/>
        <v>5367</v>
      </c>
      <c r="H5377" s="19">
        <v>42959</v>
      </c>
      <c r="I5377" s="18" t="b">
        <f t="shared" si="169"/>
        <v>0</v>
      </c>
      <c r="J5377" s="7">
        <v>8</v>
      </c>
      <c r="K5377" s="7">
        <v>12</v>
      </c>
      <c r="L5377" s="7">
        <v>14</v>
      </c>
      <c r="M5377" s="7">
        <v>0.36494959841269847</v>
      </c>
      <c r="N5377" s="7">
        <v>0.39011611111111111</v>
      </c>
      <c r="O5377" s="8">
        <v>0.38804911111111107</v>
      </c>
    </row>
    <row r="5378" spans="7:15" x14ac:dyDescent="0.25">
      <c r="G5378" s="6">
        <f t="shared" si="170"/>
        <v>5368</v>
      </c>
      <c r="H5378" s="19">
        <v>42959</v>
      </c>
      <c r="I5378" s="18" t="b">
        <f t="shared" si="169"/>
        <v>0</v>
      </c>
      <c r="J5378" s="7">
        <v>8</v>
      </c>
      <c r="K5378" s="7">
        <v>12</v>
      </c>
      <c r="L5378" s="7">
        <v>15</v>
      </c>
      <c r="M5378" s="7">
        <v>0.27905421571428574</v>
      </c>
      <c r="N5378" s="7">
        <v>0.35313705555555558</v>
      </c>
      <c r="O5378" s="8">
        <v>0.33902700000000002</v>
      </c>
    </row>
    <row r="5379" spans="7:15" x14ac:dyDescent="0.25">
      <c r="G5379" s="6">
        <f t="shared" si="170"/>
        <v>5369</v>
      </c>
      <c r="H5379" s="19">
        <v>42959</v>
      </c>
      <c r="I5379" s="18" t="b">
        <f t="shared" si="169"/>
        <v>0</v>
      </c>
      <c r="J5379" s="7">
        <v>8</v>
      </c>
      <c r="K5379" s="7">
        <v>12</v>
      </c>
      <c r="L5379" s="7">
        <v>16</v>
      </c>
      <c r="M5379" s="7">
        <v>0.18782584920634923</v>
      </c>
      <c r="N5379" s="7">
        <v>0.22091899999999998</v>
      </c>
      <c r="O5379" s="8">
        <v>0.22058122222222221</v>
      </c>
    </row>
    <row r="5380" spans="7:15" x14ac:dyDescent="0.25">
      <c r="G5380" s="6">
        <f t="shared" si="170"/>
        <v>5370</v>
      </c>
      <c r="H5380" s="19">
        <v>42959</v>
      </c>
      <c r="I5380" s="18" t="b">
        <f t="shared" si="169"/>
        <v>0</v>
      </c>
      <c r="J5380" s="7">
        <v>8</v>
      </c>
      <c r="K5380" s="7">
        <v>12</v>
      </c>
      <c r="L5380" s="7">
        <v>17</v>
      </c>
      <c r="M5380" s="7">
        <v>0.10209980317460317</v>
      </c>
      <c r="N5380" s="7">
        <v>9.9752933333333349E-2</v>
      </c>
      <c r="O5380" s="8">
        <v>9.860469999999999E-2</v>
      </c>
    </row>
    <row r="5381" spans="7:15" x14ac:dyDescent="0.25">
      <c r="G5381" s="6">
        <f t="shared" si="170"/>
        <v>5371</v>
      </c>
      <c r="H5381" s="19">
        <v>42959</v>
      </c>
      <c r="I5381" s="18" t="b">
        <f t="shared" si="169"/>
        <v>0</v>
      </c>
      <c r="J5381" s="7">
        <v>8</v>
      </c>
      <c r="K5381" s="7">
        <v>12</v>
      </c>
      <c r="L5381" s="7">
        <v>18</v>
      </c>
      <c r="M5381" s="7">
        <v>2.2394827301587303E-2</v>
      </c>
      <c r="N5381" s="7">
        <v>1.641934111111111E-2</v>
      </c>
      <c r="O5381" s="8">
        <v>1.5201382222222221E-2</v>
      </c>
    </row>
    <row r="5382" spans="7:15" x14ac:dyDescent="0.25">
      <c r="G5382" s="6">
        <f t="shared" si="170"/>
        <v>5372</v>
      </c>
      <c r="H5382" s="19">
        <v>42959</v>
      </c>
      <c r="I5382" s="18" t="b">
        <f t="shared" si="169"/>
        <v>0</v>
      </c>
      <c r="J5382" s="7">
        <v>8</v>
      </c>
      <c r="K5382" s="7">
        <v>12</v>
      </c>
      <c r="L5382" s="7">
        <v>19</v>
      </c>
      <c r="M5382" s="7">
        <v>0</v>
      </c>
      <c r="N5382" s="7">
        <v>0</v>
      </c>
      <c r="O5382" s="8">
        <v>0</v>
      </c>
    </row>
    <row r="5383" spans="7:15" x14ac:dyDescent="0.25">
      <c r="G5383" s="6">
        <f t="shared" si="170"/>
        <v>5373</v>
      </c>
      <c r="H5383" s="19">
        <v>42959</v>
      </c>
      <c r="I5383" s="18" t="b">
        <f t="shared" si="169"/>
        <v>0</v>
      </c>
      <c r="J5383" s="7">
        <v>8</v>
      </c>
      <c r="K5383" s="7">
        <v>12</v>
      </c>
      <c r="L5383" s="7">
        <v>20</v>
      </c>
      <c r="M5383" s="7">
        <v>0</v>
      </c>
      <c r="N5383" s="7">
        <v>0</v>
      </c>
      <c r="O5383" s="8">
        <v>0</v>
      </c>
    </row>
    <row r="5384" spans="7:15" x14ac:dyDescent="0.25">
      <c r="G5384" s="6">
        <f t="shared" si="170"/>
        <v>5374</v>
      </c>
      <c r="H5384" s="19">
        <v>42959</v>
      </c>
      <c r="I5384" s="18" t="b">
        <f t="shared" si="169"/>
        <v>0</v>
      </c>
      <c r="J5384" s="7">
        <v>8</v>
      </c>
      <c r="K5384" s="7">
        <v>12</v>
      </c>
      <c r="L5384" s="7">
        <v>21</v>
      </c>
      <c r="M5384" s="7">
        <v>0</v>
      </c>
      <c r="N5384" s="7">
        <v>0</v>
      </c>
      <c r="O5384" s="8">
        <v>0</v>
      </c>
    </row>
    <row r="5385" spans="7:15" x14ac:dyDescent="0.25">
      <c r="G5385" s="6">
        <f t="shared" si="170"/>
        <v>5375</v>
      </c>
      <c r="H5385" s="19">
        <v>42959</v>
      </c>
      <c r="I5385" s="18" t="b">
        <f t="shared" si="169"/>
        <v>0</v>
      </c>
      <c r="J5385" s="7">
        <v>8</v>
      </c>
      <c r="K5385" s="7">
        <v>12</v>
      </c>
      <c r="L5385" s="7">
        <v>22</v>
      </c>
      <c r="M5385" s="7">
        <v>0</v>
      </c>
      <c r="N5385" s="7">
        <v>0</v>
      </c>
      <c r="O5385" s="8">
        <v>0</v>
      </c>
    </row>
    <row r="5386" spans="7:15" x14ac:dyDescent="0.25">
      <c r="G5386" s="6">
        <f t="shared" si="170"/>
        <v>5376</v>
      </c>
      <c r="H5386" s="19">
        <v>42959</v>
      </c>
      <c r="I5386" s="18" t="b">
        <f t="shared" si="169"/>
        <v>0</v>
      </c>
      <c r="J5386" s="7">
        <v>8</v>
      </c>
      <c r="K5386" s="7">
        <v>12</v>
      </c>
      <c r="L5386" s="7">
        <v>23</v>
      </c>
      <c r="M5386" s="7">
        <v>0</v>
      </c>
      <c r="N5386" s="7">
        <v>0</v>
      </c>
      <c r="O5386" s="8">
        <v>0</v>
      </c>
    </row>
    <row r="5387" spans="7:15" x14ac:dyDescent="0.25">
      <c r="G5387" s="6">
        <f t="shared" si="170"/>
        <v>5377</v>
      </c>
      <c r="H5387" s="19">
        <v>42960</v>
      </c>
      <c r="I5387" s="18" t="b">
        <f t="shared" si="169"/>
        <v>0</v>
      </c>
      <c r="J5387" s="7">
        <v>8</v>
      </c>
      <c r="K5387" s="7">
        <v>13</v>
      </c>
      <c r="L5387" s="7">
        <v>0</v>
      </c>
      <c r="M5387" s="7">
        <v>0</v>
      </c>
      <c r="N5387" s="7">
        <v>0</v>
      </c>
      <c r="O5387" s="8">
        <v>0</v>
      </c>
    </row>
    <row r="5388" spans="7:15" x14ac:dyDescent="0.25">
      <c r="G5388" s="6">
        <f t="shared" si="170"/>
        <v>5378</v>
      </c>
      <c r="H5388" s="19">
        <v>42960</v>
      </c>
      <c r="I5388" s="18" t="b">
        <f t="shared" ref="I5388:I5451" si="171">AND(WEEKDAY(H5388,2)&lt;6,H5388&lt;&gt;(DATE(2017,7,4)))</f>
        <v>0</v>
      </c>
      <c r="J5388" s="7">
        <v>8</v>
      </c>
      <c r="K5388" s="7">
        <v>13</v>
      </c>
      <c r="L5388" s="7">
        <v>1</v>
      </c>
      <c r="M5388" s="7">
        <v>0</v>
      </c>
      <c r="N5388" s="7">
        <v>0</v>
      </c>
      <c r="O5388" s="8">
        <v>0</v>
      </c>
    </row>
    <row r="5389" spans="7:15" x14ac:dyDescent="0.25">
      <c r="G5389" s="6">
        <f t="shared" ref="G5389:G5452" si="172">G5388+1</f>
        <v>5379</v>
      </c>
      <c r="H5389" s="19">
        <v>42960</v>
      </c>
      <c r="I5389" s="18" t="b">
        <f t="shared" si="171"/>
        <v>0</v>
      </c>
      <c r="J5389" s="7">
        <v>8</v>
      </c>
      <c r="K5389" s="7">
        <v>13</v>
      </c>
      <c r="L5389" s="7">
        <v>2</v>
      </c>
      <c r="M5389" s="7">
        <v>0</v>
      </c>
      <c r="N5389" s="7">
        <v>0</v>
      </c>
      <c r="O5389" s="8">
        <v>0</v>
      </c>
    </row>
    <row r="5390" spans="7:15" x14ac:dyDescent="0.25">
      <c r="G5390" s="6">
        <f t="shared" si="172"/>
        <v>5380</v>
      </c>
      <c r="H5390" s="19">
        <v>42960</v>
      </c>
      <c r="I5390" s="18" t="b">
        <f t="shared" si="171"/>
        <v>0</v>
      </c>
      <c r="J5390" s="7">
        <v>8</v>
      </c>
      <c r="K5390" s="7">
        <v>13</v>
      </c>
      <c r="L5390" s="7">
        <v>3</v>
      </c>
      <c r="M5390" s="7">
        <v>0</v>
      </c>
      <c r="N5390" s="7">
        <v>0</v>
      </c>
      <c r="O5390" s="8">
        <v>0</v>
      </c>
    </row>
    <row r="5391" spans="7:15" x14ac:dyDescent="0.25">
      <c r="G5391" s="6">
        <f t="shared" si="172"/>
        <v>5381</v>
      </c>
      <c r="H5391" s="19">
        <v>42960</v>
      </c>
      <c r="I5391" s="18" t="b">
        <f t="shared" si="171"/>
        <v>0</v>
      </c>
      <c r="J5391" s="7">
        <v>8</v>
      </c>
      <c r="K5391" s="7">
        <v>13</v>
      </c>
      <c r="L5391" s="7">
        <v>4</v>
      </c>
      <c r="M5391" s="7">
        <v>0</v>
      </c>
      <c r="N5391" s="7">
        <v>0</v>
      </c>
      <c r="O5391" s="8">
        <v>0</v>
      </c>
    </row>
    <row r="5392" spans="7:15" x14ac:dyDescent="0.25">
      <c r="G5392" s="6">
        <f t="shared" si="172"/>
        <v>5382</v>
      </c>
      <c r="H5392" s="19">
        <v>42960</v>
      </c>
      <c r="I5392" s="18" t="b">
        <f t="shared" si="171"/>
        <v>0</v>
      </c>
      <c r="J5392" s="7">
        <v>8</v>
      </c>
      <c r="K5392" s="7">
        <v>13</v>
      </c>
      <c r="L5392" s="7">
        <v>5</v>
      </c>
      <c r="M5392" s="7">
        <v>1.2708764126984129E-2</v>
      </c>
      <c r="N5392" s="7">
        <v>1.9320312777777775E-2</v>
      </c>
      <c r="O5392" s="8">
        <v>1.7518292222222221E-2</v>
      </c>
    </row>
    <row r="5393" spans="7:15" x14ac:dyDescent="0.25">
      <c r="G5393" s="6">
        <f t="shared" si="172"/>
        <v>5383</v>
      </c>
      <c r="H5393" s="19">
        <v>42960</v>
      </c>
      <c r="I5393" s="18" t="b">
        <f t="shared" si="171"/>
        <v>0</v>
      </c>
      <c r="J5393" s="7">
        <v>8</v>
      </c>
      <c r="K5393" s="7">
        <v>13</v>
      </c>
      <c r="L5393" s="7">
        <v>6</v>
      </c>
      <c r="M5393" s="7">
        <v>0.10269465714285715</v>
      </c>
      <c r="N5393" s="7">
        <v>0.12965529444444446</v>
      </c>
      <c r="O5393" s="8">
        <v>0.12619364444444445</v>
      </c>
    </row>
    <row r="5394" spans="7:15" x14ac:dyDescent="0.25">
      <c r="G5394" s="6">
        <f t="shared" si="172"/>
        <v>5384</v>
      </c>
      <c r="H5394" s="19">
        <v>42960</v>
      </c>
      <c r="I5394" s="18" t="b">
        <f t="shared" si="171"/>
        <v>0</v>
      </c>
      <c r="J5394" s="7">
        <v>8</v>
      </c>
      <c r="K5394" s="7">
        <v>13</v>
      </c>
      <c r="L5394" s="7">
        <v>7</v>
      </c>
      <c r="M5394" s="7">
        <v>0.21781927936507936</v>
      </c>
      <c r="N5394" s="7">
        <v>0.27849716666666668</v>
      </c>
      <c r="O5394" s="8">
        <v>0.28493633333333329</v>
      </c>
    </row>
    <row r="5395" spans="7:15" x14ac:dyDescent="0.25">
      <c r="G5395" s="6">
        <f t="shared" si="172"/>
        <v>5385</v>
      </c>
      <c r="H5395" s="19">
        <v>42960</v>
      </c>
      <c r="I5395" s="18" t="b">
        <f t="shared" si="171"/>
        <v>0</v>
      </c>
      <c r="J5395" s="7">
        <v>8</v>
      </c>
      <c r="K5395" s="7">
        <v>13</v>
      </c>
      <c r="L5395" s="7">
        <v>8</v>
      </c>
      <c r="M5395" s="7">
        <v>0.35007584126984126</v>
      </c>
      <c r="N5395" s="7">
        <v>0.42186638888888889</v>
      </c>
      <c r="O5395" s="8">
        <v>0.4348731111111111</v>
      </c>
    </row>
    <row r="5396" spans="7:15" x14ac:dyDescent="0.25">
      <c r="G5396" s="6">
        <f t="shared" si="172"/>
        <v>5386</v>
      </c>
      <c r="H5396" s="19">
        <v>42960</v>
      </c>
      <c r="I5396" s="18" t="b">
        <f t="shared" si="171"/>
        <v>0</v>
      </c>
      <c r="J5396" s="7">
        <v>8</v>
      </c>
      <c r="K5396" s="7">
        <v>13</v>
      </c>
      <c r="L5396" s="7">
        <v>9</v>
      </c>
      <c r="M5396" s="7">
        <v>0.42455065079365079</v>
      </c>
      <c r="N5396" s="7">
        <v>0.45686394444444445</v>
      </c>
      <c r="O5396" s="8">
        <v>0.55054366666666665</v>
      </c>
    </row>
    <row r="5397" spans="7:15" x14ac:dyDescent="0.25">
      <c r="G5397" s="6">
        <f t="shared" si="172"/>
        <v>5387</v>
      </c>
      <c r="H5397" s="19">
        <v>42960</v>
      </c>
      <c r="I5397" s="18" t="b">
        <f t="shared" si="171"/>
        <v>0</v>
      </c>
      <c r="J5397" s="7">
        <v>8</v>
      </c>
      <c r="K5397" s="7">
        <v>13</v>
      </c>
      <c r="L5397" s="7">
        <v>10</v>
      </c>
      <c r="M5397" s="7">
        <v>0.51293236507936502</v>
      </c>
      <c r="N5397" s="7">
        <v>0.55773016666666664</v>
      </c>
      <c r="O5397" s="8">
        <v>0.62328011111111115</v>
      </c>
    </row>
    <row r="5398" spans="7:15" x14ac:dyDescent="0.25">
      <c r="G5398" s="6">
        <f t="shared" si="172"/>
        <v>5388</v>
      </c>
      <c r="H5398" s="19">
        <v>42960</v>
      </c>
      <c r="I5398" s="18" t="b">
        <f t="shared" si="171"/>
        <v>0</v>
      </c>
      <c r="J5398" s="7">
        <v>8</v>
      </c>
      <c r="K5398" s="7">
        <v>13</v>
      </c>
      <c r="L5398" s="7">
        <v>11</v>
      </c>
      <c r="M5398" s="7">
        <v>0.52931509682539668</v>
      </c>
      <c r="N5398" s="7">
        <v>0.56323866666666678</v>
      </c>
      <c r="O5398" s="8">
        <v>0.6580367777777778</v>
      </c>
    </row>
    <row r="5399" spans="7:15" x14ac:dyDescent="0.25">
      <c r="G5399" s="6">
        <f t="shared" si="172"/>
        <v>5389</v>
      </c>
      <c r="H5399" s="19">
        <v>42960</v>
      </c>
      <c r="I5399" s="18" t="b">
        <f t="shared" si="171"/>
        <v>0</v>
      </c>
      <c r="J5399" s="7">
        <v>8</v>
      </c>
      <c r="K5399" s="7">
        <v>13</v>
      </c>
      <c r="L5399" s="7">
        <v>12</v>
      </c>
      <c r="M5399" s="7">
        <v>0.54118101587301581</v>
      </c>
      <c r="N5399" s="7">
        <v>0.50325788888888889</v>
      </c>
      <c r="O5399" s="8">
        <v>0.52642188888888886</v>
      </c>
    </row>
    <row r="5400" spans="7:15" x14ac:dyDescent="0.25">
      <c r="G5400" s="6">
        <f t="shared" si="172"/>
        <v>5390</v>
      </c>
      <c r="H5400" s="19">
        <v>42960</v>
      </c>
      <c r="I5400" s="18" t="b">
        <f t="shared" si="171"/>
        <v>0</v>
      </c>
      <c r="J5400" s="7">
        <v>8</v>
      </c>
      <c r="K5400" s="7">
        <v>13</v>
      </c>
      <c r="L5400" s="7">
        <v>13</v>
      </c>
      <c r="M5400" s="7">
        <v>0.52541695238095232</v>
      </c>
      <c r="N5400" s="7">
        <v>0.46610672222222221</v>
      </c>
      <c r="O5400" s="8">
        <v>0.49559511111111104</v>
      </c>
    </row>
    <row r="5401" spans="7:15" x14ac:dyDescent="0.25">
      <c r="G5401" s="6">
        <f t="shared" si="172"/>
        <v>5391</v>
      </c>
      <c r="H5401" s="19">
        <v>42960</v>
      </c>
      <c r="I5401" s="18" t="b">
        <f t="shared" si="171"/>
        <v>0</v>
      </c>
      <c r="J5401" s="7">
        <v>8</v>
      </c>
      <c r="K5401" s="7">
        <v>13</v>
      </c>
      <c r="L5401" s="7">
        <v>14</v>
      </c>
      <c r="M5401" s="7">
        <v>0.46096644920634916</v>
      </c>
      <c r="N5401" s="7">
        <v>0.4607714444444444</v>
      </c>
      <c r="O5401" s="8">
        <v>0.5396171111111111</v>
      </c>
    </row>
    <row r="5402" spans="7:15" x14ac:dyDescent="0.25">
      <c r="G5402" s="6">
        <f t="shared" si="172"/>
        <v>5392</v>
      </c>
      <c r="H5402" s="19">
        <v>42960</v>
      </c>
      <c r="I5402" s="18" t="b">
        <f t="shared" si="171"/>
        <v>0</v>
      </c>
      <c r="J5402" s="7">
        <v>8</v>
      </c>
      <c r="K5402" s="7">
        <v>13</v>
      </c>
      <c r="L5402" s="7">
        <v>15</v>
      </c>
      <c r="M5402" s="7">
        <v>0.37765494603174599</v>
      </c>
      <c r="N5402" s="7">
        <v>0.29058392222222224</v>
      </c>
      <c r="O5402" s="8">
        <v>0.35983100000000001</v>
      </c>
    </row>
    <row r="5403" spans="7:15" x14ac:dyDescent="0.25">
      <c r="G5403" s="6">
        <f t="shared" si="172"/>
        <v>5393</v>
      </c>
      <c r="H5403" s="19">
        <v>42960</v>
      </c>
      <c r="I5403" s="18" t="b">
        <f t="shared" si="171"/>
        <v>0</v>
      </c>
      <c r="J5403" s="7">
        <v>8</v>
      </c>
      <c r="K5403" s="7">
        <v>13</v>
      </c>
      <c r="L5403" s="7">
        <v>16</v>
      </c>
      <c r="M5403" s="7">
        <v>0.26523046825396829</v>
      </c>
      <c r="N5403" s="7">
        <v>0.24353156666666664</v>
      </c>
      <c r="O5403" s="8">
        <v>0.27909833333333339</v>
      </c>
    </row>
    <row r="5404" spans="7:15" x14ac:dyDescent="0.25">
      <c r="G5404" s="6">
        <f t="shared" si="172"/>
        <v>5394</v>
      </c>
      <c r="H5404" s="19">
        <v>42960</v>
      </c>
      <c r="I5404" s="18" t="b">
        <f t="shared" si="171"/>
        <v>0</v>
      </c>
      <c r="J5404" s="7">
        <v>8</v>
      </c>
      <c r="K5404" s="7">
        <v>13</v>
      </c>
      <c r="L5404" s="7">
        <v>17</v>
      </c>
      <c r="M5404" s="7">
        <v>0.13551156825396829</v>
      </c>
      <c r="N5404" s="7">
        <v>0.11139430555555556</v>
      </c>
      <c r="O5404" s="8">
        <v>0.1260385</v>
      </c>
    </row>
    <row r="5405" spans="7:15" x14ac:dyDescent="0.25">
      <c r="G5405" s="6">
        <f t="shared" si="172"/>
        <v>5395</v>
      </c>
      <c r="H5405" s="19">
        <v>42960</v>
      </c>
      <c r="I5405" s="18" t="b">
        <f t="shared" si="171"/>
        <v>0</v>
      </c>
      <c r="J5405" s="7">
        <v>8</v>
      </c>
      <c r="K5405" s="7">
        <v>13</v>
      </c>
      <c r="L5405" s="7">
        <v>18</v>
      </c>
      <c r="M5405" s="7">
        <v>3.3150712698412695E-2</v>
      </c>
      <c r="N5405" s="7">
        <v>1.8152740555555557E-2</v>
      </c>
      <c r="O5405" s="8">
        <v>1.9295303333333333E-2</v>
      </c>
    </row>
    <row r="5406" spans="7:15" x14ac:dyDescent="0.25">
      <c r="G5406" s="6">
        <f t="shared" si="172"/>
        <v>5396</v>
      </c>
      <c r="H5406" s="19">
        <v>42960</v>
      </c>
      <c r="I5406" s="18" t="b">
        <f t="shared" si="171"/>
        <v>0</v>
      </c>
      <c r="J5406" s="7">
        <v>8</v>
      </c>
      <c r="K5406" s="7">
        <v>13</v>
      </c>
      <c r="L5406" s="7">
        <v>19</v>
      </c>
      <c r="M5406" s="7">
        <v>0</v>
      </c>
      <c r="N5406" s="7">
        <v>0</v>
      </c>
      <c r="O5406" s="8">
        <v>0</v>
      </c>
    </row>
    <row r="5407" spans="7:15" x14ac:dyDescent="0.25">
      <c r="G5407" s="6">
        <f t="shared" si="172"/>
        <v>5397</v>
      </c>
      <c r="H5407" s="19">
        <v>42960</v>
      </c>
      <c r="I5407" s="18" t="b">
        <f t="shared" si="171"/>
        <v>0</v>
      </c>
      <c r="J5407" s="7">
        <v>8</v>
      </c>
      <c r="K5407" s="7">
        <v>13</v>
      </c>
      <c r="L5407" s="7">
        <v>20</v>
      </c>
      <c r="M5407" s="7">
        <v>0</v>
      </c>
      <c r="N5407" s="7">
        <v>0</v>
      </c>
      <c r="O5407" s="8">
        <v>0</v>
      </c>
    </row>
    <row r="5408" spans="7:15" x14ac:dyDescent="0.25">
      <c r="G5408" s="6">
        <f t="shared" si="172"/>
        <v>5398</v>
      </c>
      <c r="H5408" s="19">
        <v>42960</v>
      </c>
      <c r="I5408" s="18" t="b">
        <f t="shared" si="171"/>
        <v>0</v>
      </c>
      <c r="J5408" s="7">
        <v>8</v>
      </c>
      <c r="K5408" s="7">
        <v>13</v>
      </c>
      <c r="L5408" s="7">
        <v>21</v>
      </c>
      <c r="M5408" s="7">
        <v>0</v>
      </c>
      <c r="N5408" s="7">
        <v>0</v>
      </c>
      <c r="O5408" s="8">
        <v>0</v>
      </c>
    </row>
    <row r="5409" spans="7:15" x14ac:dyDescent="0.25">
      <c r="G5409" s="6">
        <f t="shared" si="172"/>
        <v>5399</v>
      </c>
      <c r="H5409" s="19">
        <v>42960</v>
      </c>
      <c r="I5409" s="18" t="b">
        <f t="shared" si="171"/>
        <v>0</v>
      </c>
      <c r="J5409" s="7">
        <v>8</v>
      </c>
      <c r="K5409" s="7">
        <v>13</v>
      </c>
      <c r="L5409" s="7">
        <v>22</v>
      </c>
      <c r="M5409" s="7">
        <v>0</v>
      </c>
      <c r="N5409" s="7">
        <v>0</v>
      </c>
      <c r="O5409" s="8">
        <v>0</v>
      </c>
    </row>
    <row r="5410" spans="7:15" x14ac:dyDescent="0.25">
      <c r="G5410" s="6">
        <f t="shared" si="172"/>
        <v>5400</v>
      </c>
      <c r="H5410" s="19">
        <v>42960</v>
      </c>
      <c r="I5410" s="18" t="b">
        <f t="shared" si="171"/>
        <v>0</v>
      </c>
      <c r="J5410" s="7">
        <v>8</v>
      </c>
      <c r="K5410" s="7">
        <v>13</v>
      </c>
      <c r="L5410" s="7">
        <v>23</v>
      </c>
      <c r="M5410" s="7">
        <v>0</v>
      </c>
      <c r="N5410" s="7">
        <v>0</v>
      </c>
      <c r="O5410" s="8">
        <v>0</v>
      </c>
    </row>
    <row r="5411" spans="7:15" x14ac:dyDescent="0.25">
      <c r="G5411" s="6">
        <f t="shared" si="172"/>
        <v>5401</v>
      </c>
      <c r="H5411" s="19">
        <v>42961</v>
      </c>
      <c r="I5411" s="18" t="b">
        <f t="shared" si="171"/>
        <v>1</v>
      </c>
      <c r="J5411" s="7">
        <v>8</v>
      </c>
      <c r="K5411" s="7">
        <v>14</v>
      </c>
      <c r="L5411" s="7">
        <v>0</v>
      </c>
      <c r="M5411" s="7">
        <v>0</v>
      </c>
      <c r="N5411" s="7">
        <v>0</v>
      </c>
      <c r="O5411" s="8">
        <v>0</v>
      </c>
    </row>
    <row r="5412" spans="7:15" x14ac:dyDescent="0.25">
      <c r="G5412" s="6">
        <f t="shared" si="172"/>
        <v>5402</v>
      </c>
      <c r="H5412" s="19">
        <v>42961</v>
      </c>
      <c r="I5412" s="18" t="b">
        <f t="shared" si="171"/>
        <v>1</v>
      </c>
      <c r="J5412" s="7">
        <v>8</v>
      </c>
      <c r="K5412" s="7">
        <v>14</v>
      </c>
      <c r="L5412" s="7">
        <v>1</v>
      </c>
      <c r="M5412" s="7">
        <v>0</v>
      </c>
      <c r="N5412" s="7">
        <v>0</v>
      </c>
      <c r="O5412" s="8">
        <v>0</v>
      </c>
    </row>
    <row r="5413" spans="7:15" x14ac:dyDescent="0.25">
      <c r="G5413" s="6">
        <f t="shared" si="172"/>
        <v>5403</v>
      </c>
      <c r="H5413" s="19">
        <v>42961</v>
      </c>
      <c r="I5413" s="18" t="b">
        <f t="shared" si="171"/>
        <v>1</v>
      </c>
      <c r="J5413" s="7">
        <v>8</v>
      </c>
      <c r="K5413" s="7">
        <v>14</v>
      </c>
      <c r="L5413" s="7">
        <v>2</v>
      </c>
      <c r="M5413" s="7">
        <v>0</v>
      </c>
      <c r="N5413" s="7">
        <v>0</v>
      </c>
      <c r="O5413" s="8">
        <v>0</v>
      </c>
    </row>
    <row r="5414" spans="7:15" x14ac:dyDescent="0.25">
      <c r="G5414" s="6">
        <f t="shared" si="172"/>
        <v>5404</v>
      </c>
      <c r="H5414" s="19">
        <v>42961</v>
      </c>
      <c r="I5414" s="18" t="b">
        <f t="shared" si="171"/>
        <v>1</v>
      </c>
      <c r="J5414" s="7">
        <v>8</v>
      </c>
      <c r="K5414" s="7">
        <v>14</v>
      </c>
      <c r="L5414" s="7">
        <v>3</v>
      </c>
      <c r="M5414" s="7">
        <v>0</v>
      </c>
      <c r="N5414" s="7">
        <v>0</v>
      </c>
      <c r="O5414" s="8">
        <v>0</v>
      </c>
    </row>
    <row r="5415" spans="7:15" x14ac:dyDescent="0.25">
      <c r="G5415" s="6">
        <f t="shared" si="172"/>
        <v>5405</v>
      </c>
      <c r="H5415" s="19">
        <v>42961</v>
      </c>
      <c r="I5415" s="18" t="b">
        <f t="shared" si="171"/>
        <v>1</v>
      </c>
      <c r="J5415" s="7">
        <v>8</v>
      </c>
      <c r="K5415" s="7">
        <v>14</v>
      </c>
      <c r="L5415" s="7">
        <v>4</v>
      </c>
      <c r="M5415" s="7">
        <v>0</v>
      </c>
      <c r="N5415" s="7">
        <v>0</v>
      </c>
      <c r="O5415" s="8">
        <v>0</v>
      </c>
    </row>
    <row r="5416" spans="7:15" x14ac:dyDescent="0.25">
      <c r="G5416" s="6">
        <f t="shared" si="172"/>
        <v>5406</v>
      </c>
      <c r="H5416" s="19">
        <v>42961</v>
      </c>
      <c r="I5416" s="18" t="b">
        <f t="shared" si="171"/>
        <v>1</v>
      </c>
      <c r="J5416" s="7">
        <v>8</v>
      </c>
      <c r="K5416" s="7">
        <v>14</v>
      </c>
      <c r="L5416" s="7">
        <v>5</v>
      </c>
      <c r="M5416" s="7">
        <v>1.1768920476190476E-2</v>
      </c>
      <c r="N5416" s="7">
        <v>1.7704418888888889E-2</v>
      </c>
      <c r="O5416" s="8">
        <v>1.6167326666666666E-2</v>
      </c>
    </row>
    <row r="5417" spans="7:15" x14ac:dyDescent="0.25">
      <c r="G5417" s="6">
        <f t="shared" si="172"/>
        <v>5407</v>
      </c>
      <c r="H5417" s="19">
        <v>42961</v>
      </c>
      <c r="I5417" s="18" t="b">
        <f t="shared" si="171"/>
        <v>1</v>
      </c>
      <c r="J5417" s="7">
        <v>8</v>
      </c>
      <c r="K5417" s="7">
        <v>14</v>
      </c>
      <c r="L5417" s="7">
        <v>6</v>
      </c>
      <c r="M5417" s="7">
        <v>9.6335312698412681E-2</v>
      </c>
      <c r="N5417" s="7">
        <v>0.11127406111111111</v>
      </c>
      <c r="O5417" s="8">
        <v>0.11716840000000001</v>
      </c>
    </row>
    <row r="5418" spans="7:15" x14ac:dyDescent="0.25">
      <c r="G5418" s="6">
        <f t="shared" si="172"/>
        <v>5408</v>
      </c>
      <c r="H5418" s="19">
        <v>42961</v>
      </c>
      <c r="I5418" s="18" t="b">
        <f t="shared" si="171"/>
        <v>1</v>
      </c>
      <c r="J5418" s="7">
        <v>8</v>
      </c>
      <c r="K5418" s="7">
        <v>14</v>
      </c>
      <c r="L5418" s="7">
        <v>7</v>
      </c>
      <c r="M5418" s="7">
        <v>0.20342101587301586</v>
      </c>
      <c r="N5418" s="7">
        <v>0.23540122222222223</v>
      </c>
      <c r="O5418" s="8">
        <v>0.2280551111111111</v>
      </c>
    </row>
    <row r="5419" spans="7:15" x14ac:dyDescent="0.25">
      <c r="G5419" s="6">
        <f t="shared" si="172"/>
        <v>5409</v>
      </c>
      <c r="H5419" s="19">
        <v>42961</v>
      </c>
      <c r="I5419" s="18" t="b">
        <f t="shared" si="171"/>
        <v>1</v>
      </c>
      <c r="J5419" s="7">
        <v>8</v>
      </c>
      <c r="K5419" s="7">
        <v>14</v>
      </c>
      <c r="L5419" s="7">
        <v>8</v>
      </c>
      <c r="M5419" s="7">
        <v>0.30023052380952381</v>
      </c>
      <c r="N5419" s="7">
        <v>0.36749716666666671</v>
      </c>
      <c r="O5419" s="8">
        <v>0.39100144444444446</v>
      </c>
    </row>
    <row r="5420" spans="7:15" x14ac:dyDescent="0.25">
      <c r="G5420" s="6">
        <f t="shared" si="172"/>
        <v>5410</v>
      </c>
      <c r="H5420" s="19">
        <v>42961</v>
      </c>
      <c r="I5420" s="18" t="b">
        <f t="shared" si="171"/>
        <v>1</v>
      </c>
      <c r="J5420" s="7">
        <v>8</v>
      </c>
      <c r="K5420" s="7">
        <v>14</v>
      </c>
      <c r="L5420" s="7">
        <v>9</v>
      </c>
      <c r="M5420" s="7">
        <v>0.398196492063492</v>
      </c>
      <c r="N5420" s="7">
        <v>0.48999127777777779</v>
      </c>
      <c r="O5420" s="8">
        <v>0.50640511111111108</v>
      </c>
    </row>
    <row r="5421" spans="7:15" x14ac:dyDescent="0.25">
      <c r="G5421" s="6">
        <f t="shared" si="172"/>
        <v>5411</v>
      </c>
      <c r="H5421" s="19">
        <v>42961</v>
      </c>
      <c r="I5421" s="18" t="b">
        <f t="shared" si="171"/>
        <v>1</v>
      </c>
      <c r="J5421" s="7">
        <v>8</v>
      </c>
      <c r="K5421" s="7">
        <v>14</v>
      </c>
      <c r="L5421" s="7">
        <v>10</v>
      </c>
      <c r="M5421" s="7">
        <v>0.467940380952381</v>
      </c>
      <c r="N5421" s="7">
        <v>0.52206905555555549</v>
      </c>
      <c r="O5421" s="8">
        <v>0.52271566666666669</v>
      </c>
    </row>
    <row r="5422" spans="7:15" x14ac:dyDescent="0.25">
      <c r="G5422" s="6">
        <f t="shared" si="172"/>
        <v>5412</v>
      </c>
      <c r="H5422" s="19">
        <v>42961</v>
      </c>
      <c r="I5422" s="18" t="b">
        <f t="shared" si="171"/>
        <v>1</v>
      </c>
      <c r="J5422" s="7">
        <v>8</v>
      </c>
      <c r="K5422" s="7">
        <v>14</v>
      </c>
      <c r="L5422" s="7">
        <v>11</v>
      </c>
      <c r="M5422" s="7">
        <v>0.45455292063492064</v>
      </c>
      <c r="N5422" s="7">
        <v>0.57345405555555551</v>
      </c>
      <c r="O5422" s="8">
        <v>0.58140477777777777</v>
      </c>
    </row>
    <row r="5423" spans="7:15" x14ac:dyDescent="0.25">
      <c r="G5423" s="6">
        <f t="shared" si="172"/>
        <v>5413</v>
      </c>
      <c r="H5423" s="19">
        <v>42961</v>
      </c>
      <c r="I5423" s="18" t="b">
        <f t="shared" si="171"/>
        <v>1</v>
      </c>
      <c r="J5423" s="7">
        <v>8</v>
      </c>
      <c r="K5423" s="7">
        <v>14</v>
      </c>
      <c r="L5423" s="7">
        <v>12</v>
      </c>
      <c r="M5423" s="7">
        <v>0.47275660317460316</v>
      </c>
      <c r="N5423" s="7">
        <v>0.56998005555555553</v>
      </c>
      <c r="O5423" s="8">
        <v>0.58929711111111116</v>
      </c>
    </row>
    <row r="5424" spans="7:15" x14ac:dyDescent="0.25">
      <c r="G5424" s="6">
        <f t="shared" si="172"/>
        <v>5414</v>
      </c>
      <c r="H5424" s="19">
        <v>42961</v>
      </c>
      <c r="I5424" s="18" t="b">
        <f t="shared" si="171"/>
        <v>1</v>
      </c>
      <c r="J5424" s="7">
        <v>8</v>
      </c>
      <c r="K5424" s="7">
        <v>14</v>
      </c>
      <c r="L5424" s="7">
        <v>13</v>
      </c>
      <c r="M5424" s="7">
        <v>0.47064990476190482</v>
      </c>
      <c r="N5424" s="7">
        <v>0.49237822222222222</v>
      </c>
      <c r="O5424" s="8">
        <v>0.49594088888888893</v>
      </c>
    </row>
    <row r="5425" spans="7:15" x14ac:dyDescent="0.25">
      <c r="G5425" s="6">
        <f t="shared" si="172"/>
        <v>5415</v>
      </c>
      <c r="H5425" s="19">
        <v>42961</v>
      </c>
      <c r="I5425" s="18" t="b">
        <f t="shared" si="171"/>
        <v>1</v>
      </c>
      <c r="J5425" s="7">
        <v>8</v>
      </c>
      <c r="K5425" s="7">
        <v>14</v>
      </c>
      <c r="L5425" s="7">
        <v>14</v>
      </c>
      <c r="M5425" s="7">
        <v>0.40918047619047621</v>
      </c>
      <c r="N5425" s="7">
        <v>0.39189599999999997</v>
      </c>
      <c r="O5425" s="8">
        <v>0.35016655555555554</v>
      </c>
    </row>
    <row r="5426" spans="7:15" x14ac:dyDescent="0.25">
      <c r="G5426" s="6">
        <f t="shared" si="172"/>
        <v>5416</v>
      </c>
      <c r="H5426" s="19">
        <v>42961</v>
      </c>
      <c r="I5426" s="18" t="b">
        <f t="shared" si="171"/>
        <v>1</v>
      </c>
      <c r="J5426" s="7">
        <v>8</v>
      </c>
      <c r="K5426" s="7">
        <v>14</v>
      </c>
      <c r="L5426" s="7">
        <v>15</v>
      </c>
      <c r="M5426" s="7">
        <v>0.3030795396825397</v>
      </c>
      <c r="N5426" s="7">
        <v>0.30952883333333331</v>
      </c>
      <c r="O5426" s="8">
        <v>0.25297622222222221</v>
      </c>
    </row>
    <row r="5427" spans="7:15" x14ac:dyDescent="0.25">
      <c r="G5427" s="6">
        <f t="shared" si="172"/>
        <v>5417</v>
      </c>
      <c r="H5427" s="19">
        <v>42961</v>
      </c>
      <c r="I5427" s="18" t="b">
        <f t="shared" si="171"/>
        <v>1</v>
      </c>
      <c r="J5427" s="7">
        <v>8</v>
      </c>
      <c r="K5427" s="7">
        <v>14</v>
      </c>
      <c r="L5427" s="7">
        <v>16</v>
      </c>
      <c r="M5427" s="7">
        <v>0.19815103968253969</v>
      </c>
      <c r="N5427" s="7">
        <v>0.20392950555555556</v>
      </c>
      <c r="O5427" s="8">
        <v>0.17348545555555553</v>
      </c>
    </row>
    <row r="5428" spans="7:15" x14ac:dyDescent="0.25">
      <c r="G5428" s="6">
        <f t="shared" si="172"/>
        <v>5418</v>
      </c>
      <c r="H5428" s="19">
        <v>42961</v>
      </c>
      <c r="I5428" s="18" t="b">
        <f t="shared" si="171"/>
        <v>1</v>
      </c>
      <c r="J5428" s="7">
        <v>8</v>
      </c>
      <c r="K5428" s="7">
        <v>14</v>
      </c>
      <c r="L5428" s="7">
        <v>17</v>
      </c>
      <c r="M5428" s="7">
        <v>8.8267504761904772E-2</v>
      </c>
      <c r="N5428" s="7">
        <v>9.756108333333334E-2</v>
      </c>
      <c r="O5428" s="8">
        <v>8.9456122222222212E-2</v>
      </c>
    </row>
    <row r="5429" spans="7:15" x14ac:dyDescent="0.25">
      <c r="G5429" s="6">
        <f t="shared" si="172"/>
        <v>5419</v>
      </c>
      <c r="H5429" s="19">
        <v>42961</v>
      </c>
      <c r="I5429" s="18" t="b">
        <f t="shared" si="171"/>
        <v>1</v>
      </c>
      <c r="J5429" s="7">
        <v>8</v>
      </c>
      <c r="K5429" s="7">
        <v>14</v>
      </c>
      <c r="L5429" s="7">
        <v>18</v>
      </c>
      <c r="M5429" s="7">
        <v>2.2930785396825401E-2</v>
      </c>
      <c r="N5429" s="7">
        <v>1.1506225555555557E-2</v>
      </c>
      <c r="O5429" s="8">
        <v>1.1282414444444444E-2</v>
      </c>
    </row>
    <row r="5430" spans="7:15" x14ac:dyDescent="0.25">
      <c r="G5430" s="6">
        <f t="shared" si="172"/>
        <v>5420</v>
      </c>
      <c r="H5430" s="19">
        <v>42961</v>
      </c>
      <c r="I5430" s="18" t="b">
        <f t="shared" si="171"/>
        <v>1</v>
      </c>
      <c r="J5430" s="7">
        <v>8</v>
      </c>
      <c r="K5430" s="7">
        <v>14</v>
      </c>
      <c r="L5430" s="7">
        <v>19</v>
      </c>
      <c r="M5430" s="7">
        <v>0</v>
      </c>
      <c r="N5430" s="7">
        <v>0</v>
      </c>
      <c r="O5430" s="8">
        <v>0</v>
      </c>
    </row>
    <row r="5431" spans="7:15" x14ac:dyDescent="0.25">
      <c r="G5431" s="6">
        <f t="shared" si="172"/>
        <v>5421</v>
      </c>
      <c r="H5431" s="19">
        <v>42961</v>
      </c>
      <c r="I5431" s="18" t="b">
        <f t="shared" si="171"/>
        <v>1</v>
      </c>
      <c r="J5431" s="7">
        <v>8</v>
      </c>
      <c r="K5431" s="7">
        <v>14</v>
      </c>
      <c r="L5431" s="7">
        <v>20</v>
      </c>
      <c r="M5431" s="7">
        <v>0</v>
      </c>
      <c r="N5431" s="7">
        <v>0</v>
      </c>
      <c r="O5431" s="8">
        <v>0</v>
      </c>
    </row>
    <row r="5432" spans="7:15" x14ac:dyDescent="0.25">
      <c r="G5432" s="6">
        <f t="shared" si="172"/>
        <v>5422</v>
      </c>
      <c r="H5432" s="19">
        <v>42961</v>
      </c>
      <c r="I5432" s="18" t="b">
        <f t="shared" si="171"/>
        <v>1</v>
      </c>
      <c r="J5432" s="7">
        <v>8</v>
      </c>
      <c r="K5432" s="7">
        <v>14</v>
      </c>
      <c r="L5432" s="7">
        <v>21</v>
      </c>
      <c r="M5432" s="7">
        <v>0</v>
      </c>
      <c r="N5432" s="7">
        <v>0</v>
      </c>
      <c r="O5432" s="8">
        <v>0</v>
      </c>
    </row>
    <row r="5433" spans="7:15" x14ac:dyDescent="0.25">
      <c r="G5433" s="6">
        <f t="shared" si="172"/>
        <v>5423</v>
      </c>
      <c r="H5433" s="19">
        <v>42961</v>
      </c>
      <c r="I5433" s="18" t="b">
        <f t="shared" si="171"/>
        <v>1</v>
      </c>
      <c r="J5433" s="7">
        <v>8</v>
      </c>
      <c r="K5433" s="7">
        <v>14</v>
      </c>
      <c r="L5433" s="7">
        <v>22</v>
      </c>
      <c r="M5433" s="7">
        <v>0</v>
      </c>
      <c r="N5433" s="7">
        <v>0</v>
      </c>
      <c r="O5433" s="8">
        <v>0</v>
      </c>
    </row>
    <row r="5434" spans="7:15" x14ac:dyDescent="0.25">
      <c r="G5434" s="6">
        <f t="shared" si="172"/>
        <v>5424</v>
      </c>
      <c r="H5434" s="19">
        <v>42961</v>
      </c>
      <c r="I5434" s="18" t="b">
        <f t="shared" si="171"/>
        <v>1</v>
      </c>
      <c r="J5434" s="7">
        <v>8</v>
      </c>
      <c r="K5434" s="7">
        <v>14</v>
      </c>
      <c r="L5434" s="7">
        <v>23</v>
      </c>
      <c r="M5434" s="7">
        <v>0</v>
      </c>
      <c r="N5434" s="7">
        <v>0</v>
      </c>
      <c r="O5434" s="8">
        <v>0</v>
      </c>
    </row>
    <row r="5435" spans="7:15" x14ac:dyDescent="0.25">
      <c r="G5435" s="6">
        <f t="shared" si="172"/>
        <v>5425</v>
      </c>
      <c r="H5435" s="19">
        <v>42962</v>
      </c>
      <c r="I5435" s="18" t="b">
        <f t="shared" si="171"/>
        <v>1</v>
      </c>
      <c r="J5435" s="7">
        <v>8</v>
      </c>
      <c r="K5435" s="7">
        <v>15</v>
      </c>
      <c r="L5435" s="7">
        <v>0</v>
      </c>
      <c r="M5435" s="7">
        <v>0</v>
      </c>
      <c r="N5435" s="7">
        <v>0</v>
      </c>
      <c r="O5435" s="8">
        <v>0</v>
      </c>
    </row>
    <row r="5436" spans="7:15" x14ac:dyDescent="0.25">
      <c r="G5436" s="6">
        <f t="shared" si="172"/>
        <v>5426</v>
      </c>
      <c r="H5436" s="19">
        <v>42962</v>
      </c>
      <c r="I5436" s="18" t="b">
        <f t="shared" si="171"/>
        <v>1</v>
      </c>
      <c r="J5436" s="7">
        <v>8</v>
      </c>
      <c r="K5436" s="7">
        <v>15</v>
      </c>
      <c r="L5436" s="7">
        <v>1</v>
      </c>
      <c r="M5436" s="7">
        <v>0</v>
      </c>
      <c r="N5436" s="7">
        <v>0</v>
      </c>
      <c r="O5436" s="8">
        <v>0</v>
      </c>
    </row>
    <row r="5437" spans="7:15" x14ac:dyDescent="0.25">
      <c r="G5437" s="6">
        <f t="shared" si="172"/>
        <v>5427</v>
      </c>
      <c r="H5437" s="19">
        <v>42962</v>
      </c>
      <c r="I5437" s="18" t="b">
        <f t="shared" si="171"/>
        <v>1</v>
      </c>
      <c r="J5437" s="7">
        <v>8</v>
      </c>
      <c r="K5437" s="7">
        <v>15</v>
      </c>
      <c r="L5437" s="7">
        <v>2</v>
      </c>
      <c r="M5437" s="7">
        <v>0</v>
      </c>
      <c r="N5437" s="7">
        <v>0</v>
      </c>
      <c r="O5437" s="8">
        <v>0</v>
      </c>
    </row>
    <row r="5438" spans="7:15" x14ac:dyDescent="0.25">
      <c r="G5438" s="6">
        <f t="shared" si="172"/>
        <v>5428</v>
      </c>
      <c r="H5438" s="19">
        <v>42962</v>
      </c>
      <c r="I5438" s="18" t="b">
        <f t="shared" si="171"/>
        <v>1</v>
      </c>
      <c r="J5438" s="7">
        <v>8</v>
      </c>
      <c r="K5438" s="7">
        <v>15</v>
      </c>
      <c r="L5438" s="7">
        <v>3</v>
      </c>
      <c r="M5438" s="7">
        <v>0</v>
      </c>
      <c r="N5438" s="7">
        <v>0</v>
      </c>
      <c r="O5438" s="8">
        <v>0</v>
      </c>
    </row>
    <row r="5439" spans="7:15" x14ac:dyDescent="0.25">
      <c r="G5439" s="6">
        <f t="shared" si="172"/>
        <v>5429</v>
      </c>
      <c r="H5439" s="19">
        <v>42962</v>
      </c>
      <c r="I5439" s="18" t="b">
        <f t="shared" si="171"/>
        <v>1</v>
      </c>
      <c r="J5439" s="7">
        <v>8</v>
      </c>
      <c r="K5439" s="7">
        <v>15</v>
      </c>
      <c r="L5439" s="7">
        <v>4</v>
      </c>
      <c r="M5439" s="7">
        <v>0</v>
      </c>
      <c r="N5439" s="7">
        <v>0</v>
      </c>
      <c r="O5439" s="8">
        <v>0</v>
      </c>
    </row>
    <row r="5440" spans="7:15" x14ac:dyDescent="0.25">
      <c r="G5440" s="6">
        <f t="shared" si="172"/>
        <v>5430</v>
      </c>
      <c r="H5440" s="19">
        <v>42962</v>
      </c>
      <c r="I5440" s="18" t="b">
        <f t="shared" si="171"/>
        <v>1</v>
      </c>
      <c r="J5440" s="7">
        <v>8</v>
      </c>
      <c r="K5440" s="7">
        <v>15</v>
      </c>
      <c r="L5440" s="7">
        <v>5</v>
      </c>
      <c r="M5440" s="7">
        <v>5.1945047619047632E-3</v>
      </c>
      <c r="N5440" s="7">
        <v>7.3109861111111092E-3</v>
      </c>
      <c r="O5440" s="8">
        <v>7.3635511111111102E-3</v>
      </c>
    </row>
    <row r="5441" spans="7:15" x14ac:dyDescent="0.25">
      <c r="G5441" s="6">
        <f t="shared" si="172"/>
        <v>5431</v>
      </c>
      <c r="H5441" s="19">
        <v>42962</v>
      </c>
      <c r="I5441" s="18" t="b">
        <f t="shared" si="171"/>
        <v>1</v>
      </c>
      <c r="J5441" s="7">
        <v>8</v>
      </c>
      <c r="K5441" s="7">
        <v>15</v>
      </c>
      <c r="L5441" s="7">
        <v>6</v>
      </c>
      <c r="M5441" s="7">
        <v>7.0392013650793658E-2</v>
      </c>
      <c r="N5441" s="7">
        <v>5.7120933277777779E-2</v>
      </c>
      <c r="O5441" s="8">
        <v>4.5660711E-2</v>
      </c>
    </row>
    <row r="5442" spans="7:15" x14ac:dyDescent="0.25">
      <c r="G5442" s="6">
        <f t="shared" si="172"/>
        <v>5432</v>
      </c>
      <c r="H5442" s="19">
        <v>42962</v>
      </c>
      <c r="I5442" s="18" t="b">
        <f t="shared" si="171"/>
        <v>1</v>
      </c>
      <c r="J5442" s="7">
        <v>8</v>
      </c>
      <c r="K5442" s="7">
        <v>15</v>
      </c>
      <c r="L5442" s="7">
        <v>7</v>
      </c>
      <c r="M5442" s="7">
        <v>0.15335203168253966</v>
      </c>
      <c r="N5442" s="7">
        <v>0.12250606644444445</v>
      </c>
      <c r="O5442" s="8">
        <v>0.13173784444444445</v>
      </c>
    </row>
    <row r="5443" spans="7:15" x14ac:dyDescent="0.25">
      <c r="G5443" s="6">
        <f t="shared" si="172"/>
        <v>5433</v>
      </c>
      <c r="H5443" s="19">
        <v>42962</v>
      </c>
      <c r="I5443" s="18" t="b">
        <f t="shared" si="171"/>
        <v>1</v>
      </c>
      <c r="J5443" s="7">
        <v>8</v>
      </c>
      <c r="K5443" s="7">
        <v>15</v>
      </c>
      <c r="L5443" s="7">
        <v>8</v>
      </c>
      <c r="M5443" s="7">
        <v>0.24017685714285716</v>
      </c>
      <c r="N5443" s="7">
        <v>0.22921075000000002</v>
      </c>
      <c r="O5443" s="8">
        <v>0.20950138888888889</v>
      </c>
    </row>
    <row r="5444" spans="7:15" x14ac:dyDescent="0.25">
      <c r="G5444" s="6">
        <f t="shared" si="172"/>
        <v>5434</v>
      </c>
      <c r="H5444" s="19">
        <v>42962</v>
      </c>
      <c r="I5444" s="18" t="b">
        <f t="shared" si="171"/>
        <v>1</v>
      </c>
      <c r="J5444" s="7">
        <v>8</v>
      </c>
      <c r="K5444" s="7">
        <v>15</v>
      </c>
      <c r="L5444" s="7">
        <v>9</v>
      </c>
      <c r="M5444" s="7">
        <v>0.2668159761904762</v>
      </c>
      <c r="N5444" s="7">
        <v>0.29655811111111108</v>
      </c>
      <c r="O5444" s="8">
        <v>0.2643922222222222</v>
      </c>
    </row>
    <row r="5445" spans="7:15" x14ac:dyDescent="0.25">
      <c r="G5445" s="6">
        <f t="shared" si="172"/>
        <v>5435</v>
      </c>
      <c r="H5445" s="19">
        <v>42962</v>
      </c>
      <c r="I5445" s="18" t="b">
        <f t="shared" si="171"/>
        <v>1</v>
      </c>
      <c r="J5445" s="7">
        <v>8</v>
      </c>
      <c r="K5445" s="7">
        <v>15</v>
      </c>
      <c r="L5445" s="7">
        <v>10</v>
      </c>
      <c r="M5445" s="7">
        <v>0.35725822063492063</v>
      </c>
      <c r="N5445" s="7">
        <v>0.34429738888888889</v>
      </c>
      <c r="O5445" s="8">
        <v>0.29635944444444445</v>
      </c>
    </row>
    <row r="5446" spans="7:15" x14ac:dyDescent="0.25">
      <c r="G5446" s="6">
        <f t="shared" si="172"/>
        <v>5436</v>
      </c>
      <c r="H5446" s="19">
        <v>42962</v>
      </c>
      <c r="I5446" s="18" t="b">
        <f t="shared" si="171"/>
        <v>1</v>
      </c>
      <c r="J5446" s="7">
        <v>8</v>
      </c>
      <c r="K5446" s="7">
        <v>15</v>
      </c>
      <c r="L5446" s="7">
        <v>11</v>
      </c>
      <c r="M5446" s="7">
        <v>0.3799089126984127</v>
      </c>
      <c r="N5446" s="7">
        <v>0.28008438888888887</v>
      </c>
      <c r="O5446" s="8">
        <v>0.26446000000000003</v>
      </c>
    </row>
    <row r="5447" spans="7:15" x14ac:dyDescent="0.25">
      <c r="G5447" s="6">
        <f t="shared" si="172"/>
        <v>5437</v>
      </c>
      <c r="H5447" s="19">
        <v>42962</v>
      </c>
      <c r="I5447" s="18" t="b">
        <f t="shared" si="171"/>
        <v>1</v>
      </c>
      <c r="J5447" s="7">
        <v>8</v>
      </c>
      <c r="K5447" s="7">
        <v>15</v>
      </c>
      <c r="L5447" s="7">
        <v>12</v>
      </c>
      <c r="M5447" s="7">
        <v>0.43538355555555558</v>
      </c>
      <c r="N5447" s="7">
        <v>0.30467038888888887</v>
      </c>
      <c r="O5447" s="8">
        <v>0.2752587777777778</v>
      </c>
    </row>
    <row r="5448" spans="7:15" x14ac:dyDescent="0.25">
      <c r="G5448" s="6">
        <f t="shared" si="172"/>
        <v>5438</v>
      </c>
      <c r="H5448" s="19">
        <v>42962</v>
      </c>
      <c r="I5448" s="18" t="b">
        <f t="shared" si="171"/>
        <v>1</v>
      </c>
      <c r="J5448" s="7">
        <v>8</v>
      </c>
      <c r="K5448" s="7">
        <v>15</v>
      </c>
      <c r="L5448" s="7">
        <v>13</v>
      </c>
      <c r="M5448" s="7">
        <v>0.35242903174603174</v>
      </c>
      <c r="N5448" s="7">
        <v>0.3077381111111111</v>
      </c>
      <c r="O5448" s="8">
        <v>0.28855211111111106</v>
      </c>
    </row>
    <row r="5449" spans="7:15" x14ac:dyDescent="0.25">
      <c r="G5449" s="6">
        <f t="shared" si="172"/>
        <v>5439</v>
      </c>
      <c r="H5449" s="19">
        <v>42962</v>
      </c>
      <c r="I5449" s="18" t="b">
        <f t="shared" si="171"/>
        <v>1</v>
      </c>
      <c r="J5449" s="7">
        <v>8</v>
      </c>
      <c r="K5449" s="7">
        <v>15</v>
      </c>
      <c r="L5449" s="7">
        <v>14</v>
      </c>
      <c r="M5449" s="7">
        <v>0.3186950793650794</v>
      </c>
      <c r="N5449" s="7">
        <v>0.31214780000000003</v>
      </c>
      <c r="O5449" s="8">
        <v>0.36791311111111114</v>
      </c>
    </row>
    <row r="5450" spans="7:15" x14ac:dyDescent="0.25">
      <c r="G5450" s="6">
        <f t="shared" si="172"/>
        <v>5440</v>
      </c>
      <c r="H5450" s="19">
        <v>42962</v>
      </c>
      <c r="I5450" s="18" t="b">
        <f t="shared" si="171"/>
        <v>1</v>
      </c>
      <c r="J5450" s="7">
        <v>8</v>
      </c>
      <c r="K5450" s="7">
        <v>15</v>
      </c>
      <c r="L5450" s="7">
        <v>15</v>
      </c>
      <c r="M5450" s="7">
        <v>0.31505915142857144</v>
      </c>
      <c r="N5450" s="7">
        <v>0.23229457444444443</v>
      </c>
      <c r="O5450" s="8">
        <v>0.2494011111111111</v>
      </c>
    </row>
    <row r="5451" spans="7:15" x14ac:dyDescent="0.25">
      <c r="G5451" s="6">
        <f t="shared" si="172"/>
        <v>5441</v>
      </c>
      <c r="H5451" s="19">
        <v>42962</v>
      </c>
      <c r="I5451" s="18" t="b">
        <f t="shared" si="171"/>
        <v>1</v>
      </c>
      <c r="J5451" s="7">
        <v>8</v>
      </c>
      <c r="K5451" s="7">
        <v>15</v>
      </c>
      <c r="L5451" s="7">
        <v>16</v>
      </c>
      <c r="M5451" s="7">
        <v>0.23061613015873014</v>
      </c>
      <c r="N5451" s="7">
        <v>0.18275292777777777</v>
      </c>
      <c r="O5451" s="8">
        <v>0.14537130000000001</v>
      </c>
    </row>
    <row r="5452" spans="7:15" x14ac:dyDescent="0.25">
      <c r="G5452" s="6">
        <f t="shared" si="172"/>
        <v>5442</v>
      </c>
      <c r="H5452" s="19">
        <v>42962</v>
      </c>
      <c r="I5452" s="18" t="b">
        <f t="shared" ref="I5452:I5515" si="173">AND(WEEKDAY(H5452,2)&lt;6,H5452&lt;&gt;(DATE(2017,7,4)))</f>
        <v>1</v>
      </c>
      <c r="J5452" s="7">
        <v>8</v>
      </c>
      <c r="K5452" s="7">
        <v>15</v>
      </c>
      <c r="L5452" s="7">
        <v>17</v>
      </c>
      <c r="M5452" s="7">
        <v>0.1109320507936508</v>
      </c>
      <c r="N5452" s="7">
        <v>8.5118122222222217E-2</v>
      </c>
      <c r="O5452" s="8">
        <v>7.5748988888888882E-2</v>
      </c>
    </row>
    <row r="5453" spans="7:15" x14ac:dyDescent="0.25">
      <c r="G5453" s="6">
        <f t="shared" ref="G5453:G5516" si="174">G5452+1</f>
        <v>5443</v>
      </c>
      <c r="H5453" s="19">
        <v>42962</v>
      </c>
      <c r="I5453" s="18" t="b">
        <f t="shared" si="173"/>
        <v>1</v>
      </c>
      <c r="J5453" s="7">
        <v>8</v>
      </c>
      <c r="K5453" s="7">
        <v>15</v>
      </c>
      <c r="L5453" s="7">
        <v>18</v>
      </c>
      <c r="M5453" s="7">
        <v>2.8901114126984127E-2</v>
      </c>
      <c r="N5453" s="7">
        <v>1.2652153888888887E-2</v>
      </c>
      <c r="O5453" s="8">
        <v>8.1005999999999995E-3</v>
      </c>
    </row>
    <row r="5454" spans="7:15" x14ac:dyDescent="0.25">
      <c r="G5454" s="6">
        <f t="shared" si="174"/>
        <v>5444</v>
      </c>
      <c r="H5454" s="19">
        <v>42962</v>
      </c>
      <c r="I5454" s="18" t="b">
        <f t="shared" si="173"/>
        <v>1</v>
      </c>
      <c r="J5454" s="7">
        <v>8</v>
      </c>
      <c r="K5454" s="7">
        <v>15</v>
      </c>
      <c r="L5454" s="7">
        <v>19</v>
      </c>
      <c r="M5454" s="7">
        <v>0</v>
      </c>
      <c r="N5454" s="7">
        <v>0</v>
      </c>
      <c r="O5454" s="8">
        <v>0</v>
      </c>
    </row>
    <row r="5455" spans="7:15" x14ac:dyDescent="0.25">
      <c r="G5455" s="6">
        <f t="shared" si="174"/>
        <v>5445</v>
      </c>
      <c r="H5455" s="19">
        <v>42962</v>
      </c>
      <c r="I5455" s="18" t="b">
        <f t="shared" si="173"/>
        <v>1</v>
      </c>
      <c r="J5455" s="7">
        <v>8</v>
      </c>
      <c r="K5455" s="7">
        <v>15</v>
      </c>
      <c r="L5455" s="7">
        <v>20</v>
      </c>
      <c r="M5455" s="7">
        <v>0</v>
      </c>
      <c r="N5455" s="7">
        <v>0</v>
      </c>
      <c r="O5455" s="8">
        <v>0</v>
      </c>
    </row>
    <row r="5456" spans="7:15" x14ac:dyDescent="0.25">
      <c r="G5456" s="6">
        <f t="shared" si="174"/>
        <v>5446</v>
      </c>
      <c r="H5456" s="19">
        <v>42962</v>
      </c>
      <c r="I5456" s="18" t="b">
        <f t="shared" si="173"/>
        <v>1</v>
      </c>
      <c r="J5456" s="7">
        <v>8</v>
      </c>
      <c r="K5456" s="7">
        <v>15</v>
      </c>
      <c r="L5456" s="7">
        <v>21</v>
      </c>
      <c r="M5456" s="7">
        <v>0</v>
      </c>
      <c r="N5456" s="7">
        <v>0</v>
      </c>
      <c r="O5456" s="8">
        <v>0</v>
      </c>
    </row>
    <row r="5457" spans="7:15" x14ac:dyDescent="0.25">
      <c r="G5457" s="6">
        <f t="shared" si="174"/>
        <v>5447</v>
      </c>
      <c r="H5457" s="19">
        <v>42962</v>
      </c>
      <c r="I5457" s="18" t="b">
        <f t="shared" si="173"/>
        <v>1</v>
      </c>
      <c r="J5457" s="7">
        <v>8</v>
      </c>
      <c r="K5457" s="7">
        <v>15</v>
      </c>
      <c r="L5457" s="7">
        <v>22</v>
      </c>
      <c r="M5457" s="7">
        <v>0</v>
      </c>
      <c r="N5457" s="7">
        <v>0</v>
      </c>
      <c r="O5457" s="8">
        <v>0</v>
      </c>
    </row>
    <row r="5458" spans="7:15" x14ac:dyDescent="0.25">
      <c r="G5458" s="6">
        <f t="shared" si="174"/>
        <v>5448</v>
      </c>
      <c r="H5458" s="19">
        <v>42962</v>
      </c>
      <c r="I5458" s="18" t="b">
        <f t="shared" si="173"/>
        <v>1</v>
      </c>
      <c r="J5458" s="7">
        <v>8</v>
      </c>
      <c r="K5458" s="7">
        <v>15</v>
      </c>
      <c r="L5458" s="7">
        <v>23</v>
      </c>
      <c r="M5458" s="7">
        <v>0</v>
      </c>
      <c r="N5458" s="7">
        <v>0</v>
      </c>
      <c r="O5458" s="8">
        <v>0</v>
      </c>
    </row>
    <row r="5459" spans="7:15" x14ac:dyDescent="0.25">
      <c r="G5459" s="6">
        <f t="shared" si="174"/>
        <v>5449</v>
      </c>
      <c r="H5459" s="19">
        <v>42963</v>
      </c>
      <c r="I5459" s="18" t="b">
        <f t="shared" si="173"/>
        <v>1</v>
      </c>
      <c r="J5459" s="7">
        <v>8</v>
      </c>
      <c r="K5459" s="7">
        <v>16</v>
      </c>
      <c r="L5459" s="7">
        <v>0</v>
      </c>
      <c r="M5459" s="7">
        <v>0</v>
      </c>
      <c r="N5459" s="7">
        <v>0</v>
      </c>
      <c r="O5459" s="8">
        <v>0</v>
      </c>
    </row>
    <row r="5460" spans="7:15" x14ac:dyDescent="0.25">
      <c r="G5460" s="6">
        <f t="shared" si="174"/>
        <v>5450</v>
      </c>
      <c r="H5460" s="19">
        <v>42963</v>
      </c>
      <c r="I5460" s="18" t="b">
        <f t="shared" si="173"/>
        <v>1</v>
      </c>
      <c r="J5460" s="7">
        <v>8</v>
      </c>
      <c r="K5460" s="7">
        <v>16</v>
      </c>
      <c r="L5460" s="7">
        <v>1</v>
      </c>
      <c r="M5460" s="7">
        <v>0</v>
      </c>
      <c r="N5460" s="7">
        <v>0</v>
      </c>
      <c r="O5460" s="8">
        <v>0</v>
      </c>
    </row>
    <row r="5461" spans="7:15" x14ac:dyDescent="0.25">
      <c r="G5461" s="6">
        <f t="shared" si="174"/>
        <v>5451</v>
      </c>
      <c r="H5461" s="19">
        <v>42963</v>
      </c>
      <c r="I5461" s="18" t="b">
        <f t="shared" si="173"/>
        <v>1</v>
      </c>
      <c r="J5461" s="7">
        <v>8</v>
      </c>
      <c r="K5461" s="7">
        <v>16</v>
      </c>
      <c r="L5461" s="7">
        <v>2</v>
      </c>
      <c r="M5461" s="7">
        <v>0</v>
      </c>
      <c r="N5461" s="7">
        <v>0</v>
      </c>
      <c r="O5461" s="8">
        <v>0</v>
      </c>
    </row>
    <row r="5462" spans="7:15" x14ac:dyDescent="0.25">
      <c r="G5462" s="6">
        <f t="shared" si="174"/>
        <v>5452</v>
      </c>
      <c r="H5462" s="19">
        <v>42963</v>
      </c>
      <c r="I5462" s="18" t="b">
        <f t="shared" si="173"/>
        <v>1</v>
      </c>
      <c r="J5462" s="7">
        <v>8</v>
      </c>
      <c r="K5462" s="7">
        <v>16</v>
      </c>
      <c r="L5462" s="7">
        <v>3</v>
      </c>
      <c r="M5462" s="7">
        <v>0</v>
      </c>
      <c r="N5462" s="7">
        <v>0</v>
      </c>
      <c r="O5462" s="8">
        <v>0</v>
      </c>
    </row>
    <row r="5463" spans="7:15" x14ac:dyDescent="0.25">
      <c r="G5463" s="6">
        <f t="shared" si="174"/>
        <v>5453</v>
      </c>
      <c r="H5463" s="19">
        <v>42963</v>
      </c>
      <c r="I5463" s="18" t="b">
        <f t="shared" si="173"/>
        <v>1</v>
      </c>
      <c r="J5463" s="7">
        <v>8</v>
      </c>
      <c r="K5463" s="7">
        <v>16</v>
      </c>
      <c r="L5463" s="7">
        <v>4</v>
      </c>
      <c r="M5463" s="7">
        <v>0</v>
      </c>
      <c r="N5463" s="7">
        <v>0</v>
      </c>
      <c r="O5463" s="8">
        <v>0</v>
      </c>
    </row>
    <row r="5464" spans="7:15" x14ac:dyDescent="0.25">
      <c r="G5464" s="6">
        <f t="shared" si="174"/>
        <v>5454</v>
      </c>
      <c r="H5464" s="19">
        <v>42963</v>
      </c>
      <c r="I5464" s="18" t="b">
        <f t="shared" si="173"/>
        <v>1</v>
      </c>
      <c r="J5464" s="7">
        <v>8</v>
      </c>
      <c r="K5464" s="7">
        <v>16</v>
      </c>
      <c r="L5464" s="7">
        <v>5</v>
      </c>
      <c r="M5464" s="7">
        <v>9.6119877777777786E-3</v>
      </c>
      <c r="N5464" s="7">
        <v>1.6891430555555555E-2</v>
      </c>
      <c r="O5464" s="8">
        <v>1.4207627777777778E-2</v>
      </c>
    </row>
    <row r="5465" spans="7:15" x14ac:dyDescent="0.25">
      <c r="G5465" s="6">
        <f t="shared" si="174"/>
        <v>5455</v>
      </c>
      <c r="H5465" s="19">
        <v>42963</v>
      </c>
      <c r="I5465" s="18" t="b">
        <f t="shared" si="173"/>
        <v>1</v>
      </c>
      <c r="J5465" s="7">
        <v>8</v>
      </c>
      <c r="K5465" s="7">
        <v>16</v>
      </c>
      <c r="L5465" s="7">
        <v>6</v>
      </c>
      <c r="M5465" s="7">
        <v>8.6610474285714278E-2</v>
      </c>
      <c r="N5465" s="7">
        <v>0.12027258888888888</v>
      </c>
      <c r="O5465" s="8">
        <v>0.11803172222222225</v>
      </c>
    </row>
    <row r="5466" spans="7:15" x14ac:dyDescent="0.25">
      <c r="G5466" s="6">
        <f t="shared" si="174"/>
        <v>5456</v>
      </c>
      <c r="H5466" s="19">
        <v>42963</v>
      </c>
      <c r="I5466" s="18" t="b">
        <f t="shared" si="173"/>
        <v>1</v>
      </c>
      <c r="J5466" s="7">
        <v>8</v>
      </c>
      <c r="K5466" s="7">
        <v>16</v>
      </c>
      <c r="L5466" s="7">
        <v>7</v>
      </c>
      <c r="M5466" s="7">
        <v>0.19242526507936508</v>
      </c>
      <c r="N5466" s="7">
        <v>0.2704955</v>
      </c>
      <c r="O5466" s="8">
        <v>0.25851466666666667</v>
      </c>
    </row>
    <row r="5467" spans="7:15" x14ac:dyDescent="0.25">
      <c r="G5467" s="6">
        <f t="shared" si="174"/>
        <v>5457</v>
      </c>
      <c r="H5467" s="19">
        <v>42963</v>
      </c>
      <c r="I5467" s="18" t="b">
        <f t="shared" si="173"/>
        <v>1</v>
      </c>
      <c r="J5467" s="7">
        <v>8</v>
      </c>
      <c r="K5467" s="7">
        <v>16</v>
      </c>
      <c r="L5467" s="7">
        <v>8</v>
      </c>
      <c r="M5467" s="7">
        <v>0.31638381904761909</v>
      </c>
      <c r="N5467" s="7">
        <v>0.39260155555555554</v>
      </c>
      <c r="O5467" s="8">
        <v>0.40171566666666664</v>
      </c>
    </row>
    <row r="5468" spans="7:15" x14ac:dyDescent="0.25">
      <c r="G5468" s="6">
        <f t="shared" si="174"/>
        <v>5458</v>
      </c>
      <c r="H5468" s="19">
        <v>42963</v>
      </c>
      <c r="I5468" s="18" t="b">
        <f t="shared" si="173"/>
        <v>1</v>
      </c>
      <c r="J5468" s="7">
        <v>8</v>
      </c>
      <c r="K5468" s="7">
        <v>16</v>
      </c>
      <c r="L5468" s="7">
        <v>9</v>
      </c>
      <c r="M5468" s="7">
        <v>0.42603901587301585</v>
      </c>
      <c r="N5468" s="7">
        <v>0.5130649444444445</v>
      </c>
      <c r="O5468" s="8">
        <v>0.55425055555555558</v>
      </c>
    </row>
    <row r="5469" spans="7:15" x14ac:dyDescent="0.25">
      <c r="G5469" s="6">
        <f t="shared" si="174"/>
        <v>5459</v>
      </c>
      <c r="H5469" s="19">
        <v>42963</v>
      </c>
      <c r="I5469" s="18" t="b">
        <f t="shared" si="173"/>
        <v>1</v>
      </c>
      <c r="J5469" s="7">
        <v>8</v>
      </c>
      <c r="K5469" s="7">
        <v>16</v>
      </c>
      <c r="L5469" s="7">
        <v>10</v>
      </c>
      <c r="M5469" s="7">
        <v>0.47987061904761902</v>
      </c>
      <c r="N5469" s="7">
        <v>0.55248966666666677</v>
      </c>
      <c r="O5469" s="8">
        <v>0.62943377777777776</v>
      </c>
    </row>
    <row r="5470" spans="7:15" x14ac:dyDescent="0.25">
      <c r="G5470" s="6">
        <f t="shared" si="174"/>
        <v>5460</v>
      </c>
      <c r="H5470" s="19">
        <v>42963</v>
      </c>
      <c r="I5470" s="18" t="b">
        <f t="shared" si="173"/>
        <v>1</v>
      </c>
      <c r="J5470" s="7">
        <v>8</v>
      </c>
      <c r="K5470" s="7">
        <v>16</v>
      </c>
      <c r="L5470" s="7">
        <v>11</v>
      </c>
      <c r="M5470" s="7">
        <v>0.50574042698412702</v>
      </c>
      <c r="N5470" s="7">
        <v>0.59574644444444447</v>
      </c>
      <c r="O5470" s="8">
        <v>0.66160155555555555</v>
      </c>
    </row>
    <row r="5471" spans="7:15" x14ac:dyDescent="0.25">
      <c r="G5471" s="6">
        <f t="shared" si="174"/>
        <v>5461</v>
      </c>
      <c r="H5471" s="19">
        <v>42963</v>
      </c>
      <c r="I5471" s="18" t="b">
        <f t="shared" si="173"/>
        <v>1</v>
      </c>
      <c r="J5471" s="7">
        <v>8</v>
      </c>
      <c r="K5471" s="7">
        <v>16</v>
      </c>
      <c r="L5471" s="7">
        <v>12</v>
      </c>
      <c r="M5471" s="7">
        <v>0.51777930158730168</v>
      </c>
      <c r="N5471" s="7">
        <v>0.5841913333333334</v>
      </c>
      <c r="O5471" s="8">
        <v>0.62584877777777781</v>
      </c>
    </row>
    <row r="5472" spans="7:15" x14ac:dyDescent="0.25">
      <c r="G5472" s="6">
        <f t="shared" si="174"/>
        <v>5462</v>
      </c>
      <c r="H5472" s="19">
        <v>42963</v>
      </c>
      <c r="I5472" s="18" t="b">
        <f t="shared" si="173"/>
        <v>1</v>
      </c>
      <c r="J5472" s="7">
        <v>8</v>
      </c>
      <c r="K5472" s="7">
        <v>16</v>
      </c>
      <c r="L5472" s="7">
        <v>13</v>
      </c>
      <c r="M5472" s="7">
        <v>0.56083973015873012</v>
      </c>
      <c r="N5472" s="7">
        <v>0.57470783333333342</v>
      </c>
      <c r="O5472" s="8">
        <v>0.56768511111111108</v>
      </c>
    </row>
    <row r="5473" spans="7:15" x14ac:dyDescent="0.25">
      <c r="G5473" s="6">
        <f t="shared" si="174"/>
        <v>5463</v>
      </c>
      <c r="H5473" s="19">
        <v>42963</v>
      </c>
      <c r="I5473" s="18" t="b">
        <f t="shared" si="173"/>
        <v>1</v>
      </c>
      <c r="J5473" s="7">
        <v>8</v>
      </c>
      <c r="K5473" s="7">
        <v>16</v>
      </c>
      <c r="L5473" s="7">
        <v>14</v>
      </c>
      <c r="M5473" s="7">
        <v>0.43487672222222212</v>
      </c>
      <c r="N5473" s="7">
        <v>0.47581005555555556</v>
      </c>
      <c r="O5473" s="8">
        <v>0.5386885555555555</v>
      </c>
    </row>
    <row r="5474" spans="7:15" x14ac:dyDescent="0.25">
      <c r="G5474" s="6">
        <f t="shared" si="174"/>
        <v>5464</v>
      </c>
      <c r="H5474" s="19">
        <v>42963</v>
      </c>
      <c r="I5474" s="18" t="b">
        <f t="shared" si="173"/>
        <v>1</v>
      </c>
      <c r="J5474" s="7">
        <v>8</v>
      </c>
      <c r="K5474" s="7">
        <v>16</v>
      </c>
      <c r="L5474" s="7">
        <v>15</v>
      </c>
      <c r="M5474" s="7">
        <v>0.38971311111111112</v>
      </c>
      <c r="N5474" s="7">
        <v>0.38335249999999998</v>
      </c>
      <c r="O5474" s="8">
        <v>0.35045455555555555</v>
      </c>
    </row>
    <row r="5475" spans="7:15" x14ac:dyDescent="0.25">
      <c r="G5475" s="6">
        <f t="shared" si="174"/>
        <v>5465</v>
      </c>
      <c r="H5475" s="19">
        <v>42963</v>
      </c>
      <c r="I5475" s="18" t="b">
        <f t="shared" si="173"/>
        <v>1</v>
      </c>
      <c r="J5475" s="7">
        <v>8</v>
      </c>
      <c r="K5475" s="7">
        <v>16</v>
      </c>
      <c r="L5475" s="7">
        <v>16</v>
      </c>
      <c r="M5475" s="7">
        <v>0.25605827301587308</v>
      </c>
      <c r="N5475" s="7">
        <v>0.22900061111111114</v>
      </c>
      <c r="O5475" s="8">
        <v>0.18897900000000001</v>
      </c>
    </row>
    <row r="5476" spans="7:15" x14ac:dyDescent="0.25">
      <c r="G5476" s="6">
        <f t="shared" si="174"/>
        <v>5466</v>
      </c>
      <c r="H5476" s="19">
        <v>42963</v>
      </c>
      <c r="I5476" s="18" t="b">
        <f t="shared" si="173"/>
        <v>1</v>
      </c>
      <c r="J5476" s="7">
        <v>8</v>
      </c>
      <c r="K5476" s="7">
        <v>16</v>
      </c>
      <c r="L5476" s="7">
        <v>17</v>
      </c>
      <c r="M5476" s="7">
        <v>0.13686163015873012</v>
      </c>
      <c r="N5476" s="7">
        <v>0.10658702777777777</v>
      </c>
      <c r="O5476" s="8">
        <v>8.9772322222222214E-2</v>
      </c>
    </row>
    <row r="5477" spans="7:15" x14ac:dyDescent="0.25">
      <c r="G5477" s="6">
        <f t="shared" si="174"/>
        <v>5467</v>
      </c>
      <c r="H5477" s="19">
        <v>42963</v>
      </c>
      <c r="I5477" s="18" t="b">
        <f t="shared" si="173"/>
        <v>1</v>
      </c>
      <c r="J5477" s="7">
        <v>8</v>
      </c>
      <c r="K5477" s="7">
        <v>16</v>
      </c>
      <c r="L5477" s="7">
        <v>18</v>
      </c>
      <c r="M5477" s="7">
        <v>2.9932233809523812E-2</v>
      </c>
      <c r="N5477" s="7">
        <v>1.6259851111111109E-2</v>
      </c>
      <c r="O5477" s="8">
        <v>1.4158731111111109E-2</v>
      </c>
    </row>
    <row r="5478" spans="7:15" x14ac:dyDescent="0.25">
      <c r="G5478" s="6">
        <f t="shared" si="174"/>
        <v>5468</v>
      </c>
      <c r="H5478" s="19">
        <v>42963</v>
      </c>
      <c r="I5478" s="18" t="b">
        <f t="shared" si="173"/>
        <v>1</v>
      </c>
      <c r="J5478" s="7">
        <v>8</v>
      </c>
      <c r="K5478" s="7">
        <v>16</v>
      </c>
      <c r="L5478" s="7">
        <v>19</v>
      </c>
      <c r="M5478" s="7">
        <v>0</v>
      </c>
      <c r="N5478" s="7">
        <v>0</v>
      </c>
      <c r="O5478" s="8">
        <v>0</v>
      </c>
    </row>
    <row r="5479" spans="7:15" x14ac:dyDescent="0.25">
      <c r="G5479" s="6">
        <f t="shared" si="174"/>
        <v>5469</v>
      </c>
      <c r="H5479" s="19">
        <v>42963</v>
      </c>
      <c r="I5479" s="18" t="b">
        <f t="shared" si="173"/>
        <v>1</v>
      </c>
      <c r="J5479" s="7">
        <v>8</v>
      </c>
      <c r="K5479" s="7">
        <v>16</v>
      </c>
      <c r="L5479" s="7">
        <v>20</v>
      </c>
      <c r="M5479" s="7">
        <v>0</v>
      </c>
      <c r="N5479" s="7">
        <v>0</v>
      </c>
      <c r="O5479" s="8">
        <v>0</v>
      </c>
    </row>
    <row r="5480" spans="7:15" x14ac:dyDescent="0.25">
      <c r="G5480" s="6">
        <f t="shared" si="174"/>
        <v>5470</v>
      </c>
      <c r="H5480" s="19">
        <v>42963</v>
      </c>
      <c r="I5480" s="18" t="b">
        <f t="shared" si="173"/>
        <v>1</v>
      </c>
      <c r="J5480" s="7">
        <v>8</v>
      </c>
      <c r="K5480" s="7">
        <v>16</v>
      </c>
      <c r="L5480" s="7">
        <v>21</v>
      </c>
      <c r="M5480" s="7">
        <v>0</v>
      </c>
      <c r="N5480" s="7">
        <v>0</v>
      </c>
      <c r="O5480" s="8">
        <v>0</v>
      </c>
    </row>
    <row r="5481" spans="7:15" x14ac:dyDescent="0.25">
      <c r="G5481" s="6">
        <f t="shared" si="174"/>
        <v>5471</v>
      </c>
      <c r="H5481" s="19">
        <v>42963</v>
      </c>
      <c r="I5481" s="18" t="b">
        <f t="shared" si="173"/>
        <v>1</v>
      </c>
      <c r="J5481" s="7">
        <v>8</v>
      </c>
      <c r="K5481" s="7">
        <v>16</v>
      </c>
      <c r="L5481" s="7">
        <v>22</v>
      </c>
      <c r="M5481" s="7">
        <v>0</v>
      </c>
      <c r="N5481" s="7">
        <v>0</v>
      </c>
      <c r="O5481" s="8">
        <v>0</v>
      </c>
    </row>
    <row r="5482" spans="7:15" x14ac:dyDescent="0.25">
      <c r="G5482" s="6">
        <f t="shared" si="174"/>
        <v>5472</v>
      </c>
      <c r="H5482" s="19">
        <v>42963</v>
      </c>
      <c r="I5482" s="18" t="b">
        <f t="shared" si="173"/>
        <v>1</v>
      </c>
      <c r="J5482" s="7">
        <v>8</v>
      </c>
      <c r="K5482" s="7">
        <v>16</v>
      </c>
      <c r="L5482" s="7">
        <v>23</v>
      </c>
      <c r="M5482" s="7">
        <v>0</v>
      </c>
      <c r="N5482" s="7">
        <v>0</v>
      </c>
      <c r="O5482" s="8">
        <v>0</v>
      </c>
    </row>
    <row r="5483" spans="7:15" x14ac:dyDescent="0.25">
      <c r="G5483" s="6">
        <f t="shared" si="174"/>
        <v>5473</v>
      </c>
      <c r="H5483" s="19">
        <v>42964</v>
      </c>
      <c r="I5483" s="18" t="b">
        <f t="shared" si="173"/>
        <v>1</v>
      </c>
      <c r="J5483" s="7">
        <v>8</v>
      </c>
      <c r="K5483" s="7">
        <v>17</v>
      </c>
      <c r="L5483" s="7">
        <v>0</v>
      </c>
      <c r="M5483" s="7">
        <v>0</v>
      </c>
      <c r="N5483" s="7">
        <v>0</v>
      </c>
      <c r="O5483" s="8">
        <v>0</v>
      </c>
    </row>
    <row r="5484" spans="7:15" x14ac:dyDescent="0.25">
      <c r="G5484" s="6">
        <f t="shared" si="174"/>
        <v>5474</v>
      </c>
      <c r="H5484" s="19">
        <v>42964</v>
      </c>
      <c r="I5484" s="18" t="b">
        <f t="shared" si="173"/>
        <v>1</v>
      </c>
      <c r="J5484" s="7">
        <v>8</v>
      </c>
      <c r="K5484" s="7">
        <v>17</v>
      </c>
      <c r="L5484" s="7">
        <v>1</v>
      </c>
      <c r="M5484" s="7">
        <v>0</v>
      </c>
      <c r="N5484" s="7">
        <v>0</v>
      </c>
      <c r="O5484" s="8">
        <v>0</v>
      </c>
    </row>
    <row r="5485" spans="7:15" x14ac:dyDescent="0.25">
      <c r="G5485" s="6">
        <f t="shared" si="174"/>
        <v>5475</v>
      </c>
      <c r="H5485" s="19">
        <v>42964</v>
      </c>
      <c r="I5485" s="18" t="b">
        <f t="shared" si="173"/>
        <v>1</v>
      </c>
      <c r="J5485" s="7">
        <v>8</v>
      </c>
      <c r="K5485" s="7">
        <v>17</v>
      </c>
      <c r="L5485" s="7">
        <v>2</v>
      </c>
      <c r="M5485" s="7">
        <v>0</v>
      </c>
      <c r="N5485" s="7">
        <v>0</v>
      </c>
      <c r="O5485" s="8">
        <v>0</v>
      </c>
    </row>
    <row r="5486" spans="7:15" x14ac:dyDescent="0.25">
      <c r="G5486" s="6">
        <f t="shared" si="174"/>
        <v>5476</v>
      </c>
      <c r="H5486" s="19">
        <v>42964</v>
      </c>
      <c r="I5486" s="18" t="b">
        <f t="shared" si="173"/>
        <v>1</v>
      </c>
      <c r="J5486" s="7">
        <v>8</v>
      </c>
      <c r="K5486" s="7">
        <v>17</v>
      </c>
      <c r="L5486" s="7">
        <v>3</v>
      </c>
      <c r="M5486" s="7">
        <v>0</v>
      </c>
      <c r="N5486" s="7">
        <v>0</v>
      </c>
      <c r="O5486" s="8">
        <v>0</v>
      </c>
    </row>
    <row r="5487" spans="7:15" x14ac:dyDescent="0.25">
      <c r="G5487" s="6">
        <f t="shared" si="174"/>
        <v>5477</v>
      </c>
      <c r="H5487" s="19">
        <v>42964</v>
      </c>
      <c r="I5487" s="18" t="b">
        <f t="shared" si="173"/>
        <v>1</v>
      </c>
      <c r="J5487" s="7">
        <v>8</v>
      </c>
      <c r="K5487" s="7">
        <v>17</v>
      </c>
      <c r="L5487" s="7">
        <v>4</v>
      </c>
      <c r="M5487" s="7">
        <v>0</v>
      </c>
      <c r="N5487" s="7">
        <v>0</v>
      </c>
      <c r="O5487" s="8">
        <v>0</v>
      </c>
    </row>
    <row r="5488" spans="7:15" x14ac:dyDescent="0.25">
      <c r="G5488" s="6">
        <f t="shared" si="174"/>
        <v>5478</v>
      </c>
      <c r="H5488" s="19">
        <v>42964</v>
      </c>
      <c r="I5488" s="18" t="b">
        <f t="shared" si="173"/>
        <v>1</v>
      </c>
      <c r="J5488" s="7">
        <v>8</v>
      </c>
      <c r="K5488" s="7">
        <v>17</v>
      </c>
      <c r="L5488" s="7">
        <v>5</v>
      </c>
      <c r="M5488" s="7">
        <v>1.0108338238095239E-2</v>
      </c>
      <c r="N5488" s="7">
        <v>1.5804455555555555E-2</v>
      </c>
      <c r="O5488" s="8">
        <v>1.1439456666666667E-2</v>
      </c>
    </row>
    <row r="5489" spans="7:15" x14ac:dyDescent="0.25">
      <c r="G5489" s="6">
        <f t="shared" si="174"/>
        <v>5479</v>
      </c>
      <c r="H5489" s="19">
        <v>42964</v>
      </c>
      <c r="I5489" s="18" t="b">
        <f t="shared" si="173"/>
        <v>1</v>
      </c>
      <c r="J5489" s="7">
        <v>8</v>
      </c>
      <c r="K5489" s="7">
        <v>17</v>
      </c>
      <c r="L5489" s="7">
        <v>6</v>
      </c>
      <c r="M5489" s="7">
        <v>9.7693511111111131E-2</v>
      </c>
      <c r="N5489" s="7">
        <v>0.11722447222222221</v>
      </c>
      <c r="O5489" s="8">
        <v>0.10367162222222222</v>
      </c>
    </row>
    <row r="5490" spans="7:15" x14ac:dyDescent="0.25">
      <c r="G5490" s="6">
        <f t="shared" si="174"/>
        <v>5480</v>
      </c>
      <c r="H5490" s="19">
        <v>42964</v>
      </c>
      <c r="I5490" s="18" t="b">
        <f t="shared" si="173"/>
        <v>1</v>
      </c>
      <c r="J5490" s="7">
        <v>8</v>
      </c>
      <c r="K5490" s="7">
        <v>17</v>
      </c>
      <c r="L5490" s="7">
        <v>7</v>
      </c>
      <c r="M5490" s="7">
        <v>0.23389201746031749</v>
      </c>
      <c r="N5490" s="7">
        <v>0.244252</v>
      </c>
      <c r="O5490" s="8">
        <v>0.20755722222222225</v>
      </c>
    </row>
    <row r="5491" spans="7:15" x14ac:dyDescent="0.25">
      <c r="G5491" s="6">
        <f t="shared" si="174"/>
        <v>5481</v>
      </c>
      <c r="H5491" s="19">
        <v>42964</v>
      </c>
      <c r="I5491" s="18" t="b">
        <f t="shared" si="173"/>
        <v>1</v>
      </c>
      <c r="J5491" s="7">
        <v>8</v>
      </c>
      <c r="K5491" s="7">
        <v>17</v>
      </c>
      <c r="L5491" s="7">
        <v>8</v>
      </c>
      <c r="M5491" s="7">
        <v>0.38621109523809527</v>
      </c>
      <c r="N5491" s="7">
        <v>0.41677338888888887</v>
      </c>
      <c r="O5491" s="8">
        <v>0.41910622222222221</v>
      </c>
    </row>
    <row r="5492" spans="7:15" x14ac:dyDescent="0.25">
      <c r="G5492" s="6">
        <f t="shared" si="174"/>
        <v>5482</v>
      </c>
      <c r="H5492" s="19">
        <v>42964</v>
      </c>
      <c r="I5492" s="18" t="b">
        <f t="shared" si="173"/>
        <v>1</v>
      </c>
      <c r="J5492" s="7">
        <v>8</v>
      </c>
      <c r="K5492" s="7">
        <v>17</v>
      </c>
      <c r="L5492" s="7">
        <v>9</v>
      </c>
      <c r="M5492" s="7">
        <v>0.45136046031746035</v>
      </c>
      <c r="N5492" s="7">
        <v>0.43513438888888895</v>
      </c>
      <c r="O5492" s="8">
        <v>0.42295011111111114</v>
      </c>
    </row>
    <row r="5493" spans="7:15" x14ac:dyDescent="0.25">
      <c r="G5493" s="6">
        <f t="shared" si="174"/>
        <v>5483</v>
      </c>
      <c r="H5493" s="19">
        <v>42964</v>
      </c>
      <c r="I5493" s="18" t="b">
        <f t="shared" si="173"/>
        <v>1</v>
      </c>
      <c r="J5493" s="7">
        <v>8</v>
      </c>
      <c r="K5493" s="7">
        <v>17</v>
      </c>
      <c r="L5493" s="7">
        <v>10</v>
      </c>
      <c r="M5493" s="7">
        <v>0.5023414761904762</v>
      </c>
      <c r="N5493" s="7">
        <v>0.51691827777777777</v>
      </c>
      <c r="O5493" s="8">
        <v>0.49938322222222215</v>
      </c>
    </row>
    <row r="5494" spans="7:15" x14ac:dyDescent="0.25">
      <c r="G5494" s="6">
        <f t="shared" si="174"/>
        <v>5484</v>
      </c>
      <c r="H5494" s="19">
        <v>42964</v>
      </c>
      <c r="I5494" s="18" t="b">
        <f t="shared" si="173"/>
        <v>1</v>
      </c>
      <c r="J5494" s="7">
        <v>8</v>
      </c>
      <c r="K5494" s="7">
        <v>17</v>
      </c>
      <c r="L5494" s="7">
        <v>11</v>
      </c>
      <c r="M5494" s="7">
        <v>0.516303411111111</v>
      </c>
      <c r="N5494" s="7">
        <v>0.54974233333333333</v>
      </c>
      <c r="O5494" s="8">
        <v>0.52460499999999999</v>
      </c>
    </row>
    <row r="5495" spans="7:15" x14ac:dyDescent="0.25">
      <c r="G5495" s="6">
        <f t="shared" si="174"/>
        <v>5485</v>
      </c>
      <c r="H5495" s="19">
        <v>42964</v>
      </c>
      <c r="I5495" s="18" t="b">
        <f t="shared" si="173"/>
        <v>1</v>
      </c>
      <c r="J5495" s="7">
        <v>8</v>
      </c>
      <c r="K5495" s="7">
        <v>17</v>
      </c>
      <c r="L5495" s="7">
        <v>12</v>
      </c>
      <c r="M5495" s="7">
        <v>0.50501196984126995</v>
      </c>
      <c r="N5495" s="7">
        <v>0.54535011111111109</v>
      </c>
      <c r="O5495" s="8">
        <v>0.58957888888888876</v>
      </c>
    </row>
    <row r="5496" spans="7:15" x14ac:dyDescent="0.25">
      <c r="G5496" s="6">
        <f t="shared" si="174"/>
        <v>5486</v>
      </c>
      <c r="H5496" s="19">
        <v>42964</v>
      </c>
      <c r="I5496" s="18" t="b">
        <f t="shared" si="173"/>
        <v>1</v>
      </c>
      <c r="J5496" s="7">
        <v>8</v>
      </c>
      <c r="K5496" s="7">
        <v>17</v>
      </c>
      <c r="L5496" s="7">
        <v>13</v>
      </c>
      <c r="M5496" s="7">
        <v>0.51953838095238103</v>
      </c>
      <c r="N5496" s="7">
        <v>0.55455783333333331</v>
      </c>
      <c r="O5496" s="8">
        <v>0.54471511111111104</v>
      </c>
    </row>
    <row r="5497" spans="7:15" x14ac:dyDescent="0.25">
      <c r="G5497" s="6">
        <f t="shared" si="174"/>
        <v>5487</v>
      </c>
      <c r="H5497" s="19">
        <v>42964</v>
      </c>
      <c r="I5497" s="18" t="b">
        <f t="shared" si="173"/>
        <v>1</v>
      </c>
      <c r="J5497" s="7">
        <v>8</v>
      </c>
      <c r="K5497" s="7">
        <v>17</v>
      </c>
      <c r="L5497" s="7">
        <v>14</v>
      </c>
      <c r="M5497" s="7">
        <v>0.43441289047619042</v>
      </c>
      <c r="N5497" s="7">
        <v>0.46639199999999992</v>
      </c>
      <c r="O5497" s="8">
        <v>0.48233822222222228</v>
      </c>
    </row>
    <row r="5498" spans="7:15" x14ac:dyDescent="0.25">
      <c r="G5498" s="6">
        <f t="shared" si="174"/>
        <v>5488</v>
      </c>
      <c r="H5498" s="19">
        <v>42964</v>
      </c>
      <c r="I5498" s="18" t="b">
        <f t="shared" si="173"/>
        <v>1</v>
      </c>
      <c r="J5498" s="7">
        <v>8</v>
      </c>
      <c r="K5498" s="7">
        <v>17</v>
      </c>
      <c r="L5498" s="7">
        <v>15</v>
      </c>
      <c r="M5498" s="7">
        <v>0.3637966666666666</v>
      </c>
      <c r="N5498" s="7">
        <v>0.36891955555555556</v>
      </c>
      <c r="O5498" s="8">
        <v>0.41943722222222218</v>
      </c>
    </row>
    <row r="5499" spans="7:15" x14ac:dyDescent="0.25">
      <c r="G5499" s="6">
        <f t="shared" si="174"/>
        <v>5489</v>
      </c>
      <c r="H5499" s="19">
        <v>42964</v>
      </c>
      <c r="I5499" s="18" t="b">
        <f t="shared" si="173"/>
        <v>1</v>
      </c>
      <c r="J5499" s="7">
        <v>8</v>
      </c>
      <c r="K5499" s="7">
        <v>17</v>
      </c>
      <c r="L5499" s="7">
        <v>16</v>
      </c>
      <c r="M5499" s="7">
        <v>0.25098303174603176</v>
      </c>
      <c r="N5499" s="7">
        <v>0.24588611111111111</v>
      </c>
      <c r="O5499" s="8">
        <v>0.27026944444444445</v>
      </c>
    </row>
    <row r="5500" spans="7:15" x14ac:dyDescent="0.25">
      <c r="G5500" s="6">
        <f t="shared" si="174"/>
        <v>5490</v>
      </c>
      <c r="H5500" s="19">
        <v>42964</v>
      </c>
      <c r="I5500" s="18" t="b">
        <f t="shared" si="173"/>
        <v>1</v>
      </c>
      <c r="J5500" s="7">
        <v>8</v>
      </c>
      <c r="K5500" s="7">
        <v>17</v>
      </c>
      <c r="L5500" s="7">
        <v>17</v>
      </c>
      <c r="M5500" s="7">
        <v>0.11809168412698412</v>
      </c>
      <c r="N5500" s="7">
        <v>0.11630209444444443</v>
      </c>
      <c r="O5500" s="8">
        <v>0.11745937777777778</v>
      </c>
    </row>
    <row r="5501" spans="7:15" x14ac:dyDescent="0.25">
      <c r="G5501" s="6">
        <f t="shared" si="174"/>
        <v>5491</v>
      </c>
      <c r="H5501" s="19">
        <v>42964</v>
      </c>
      <c r="I5501" s="18" t="b">
        <f t="shared" si="173"/>
        <v>1</v>
      </c>
      <c r="J5501" s="7">
        <v>8</v>
      </c>
      <c r="K5501" s="7">
        <v>17</v>
      </c>
      <c r="L5501" s="7">
        <v>18</v>
      </c>
      <c r="M5501" s="7">
        <v>2.2441354285714286E-2</v>
      </c>
      <c r="N5501" s="7">
        <v>1.4443575555555555E-2</v>
      </c>
      <c r="O5501" s="8">
        <v>1.3051105555555555E-2</v>
      </c>
    </row>
    <row r="5502" spans="7:15" x14ac:dyDescent="0.25">
      <c r="G5502" s="6">
        <f t="shared" si="174"/>
        <v>5492</v>
      </c>
      <c r="H5502" s="19">
        <v>42964</v>
      </c>
      <c r="I5502" s="18" t="b">
        <f t="shared" si="173"/>
        <v>1</v>
      </c>
      <c r="J5502" s="7">
        <v>8</v>
      </c>
      <c r="K5502" s="7">
        <v>17</v>
      </c>
      <c r="L5502" s="7">
        <v>19</v>
      </c>
      <c r="M5502" s="7">
        <v>0</v>
      </c>
      <c r="N5502" s="7">
        <v>0</v>
      </c>
      <c r="O5502" s="8">
        <v>0</v>
      </c>
    </row>
    <row r="5503" spans="7:15" x14ac:dyDescent="0.25">
      <c r="G5503" s="6">
        <f t="shared" si="174"/>
        <v>5493</v>
      </c>
      <c r="H5503" s="19">
        <v>42964</v>
      </c>
      <c r="I5503" s="18" t="b">
        <f t="shared" si="173"/>
        <v>1</v>
      </c>
      <c r="J5503" s="7">
        <v>8</v>
      </c>
      <c r="K5503" s="7">
        <v>17</v>
      </c>
      <c r="L5503" s="7">
        <v>20</v>
      </c>
      <c r="M5503" s="7">
        <v>0</v>
      </c>
      <c r="N5503" s="7">
        <v>0</v>
      </c>
      <c r="O5503" s="8">
        <v>0</v>
      </c>
    </row>
    <row r="5504" spans="7:15" x14ac:dyDescent="0.25">
      <c r="G5504" s="6">
        <f t="shared" si="174"/>
        <v>5494</v>
      </c>
      <c r="H5504" s="19">
        <v>42964</v>
      </c>
      <c r="I5504" s="18" t="b">
        <f t="shared" si="173"/>
        <v>1</v>
      </c>
      <c r="J5504" s="7">
        <v>8</v>
      </c>
      <c r="K5504" s="7">
        <v>17</v>
      </c>
      <c r="L5504" s="7">
        <v>21</v>
      </c>
      <c r="M5504" s="7">
        <v>0</v>
      </c>
      <c r="N5504" s="7">
        <v>0</v>
      </c>
      <c r="O5504" s="8">
        <v>0</v>
      </c>
    </row>
    <row r="5505" spans="7:15" x14ac:dyDescent="0.25">
      <c r="G5505" s="6">
        <f t="shared" si="174"/>
        <v>5495</v>
      </c>
      <c r="H5505" s="19">
        <v>42964</v>
      </c>
      <c r="I5505" s="18" t="b">
        <f t="shared" si="173"/>
        <v>1</v>
      </c>
      <c r="J5505" s="7">
        <v>8</v>
      </c>
      <c r="K5505" s="7">
        <v>17</v>
      </c>
      <c r="L5505" s="7">
        <v>22</v>
      </c>
      <c r="M5505" s="7">
        <v>0</v>
      </c>
      <c r="N5505" s="7">
        <v>0</v>
      </c>
      <c r="O5505" s="8">
        <v>0</v>
      </c>
    </row>
    <row r="5506" spans="7:15" x14ac:dyDescent="0.25">
      <c r="G5506" s="6">
        <f t="shared" si="174"/>
        <v>5496</v>
      </c>
      <c r="H5506" s="19">
        <v>42964</v>
      </c>
      <c r="I5506" s="18" t="b">
        <f t="shared" si="173"/>
        <v>1</v>
      </c>
      <c r="J5506" s="7">
        <v>8</v>
      </c>
      <c r="K5506" s="7">
        <v>17</v>
      </c>
      <c r="L5506" s="7">
        <v>23</v>
      </c>
      <c r="M5506" s="7">
        <v>0</v>
      </c>
      <c r="N5506" s="7">
        <v>0</v>
      </c>
      <c r="O5506" s="8">
        <v>0</v>
      </c>
    </row>
    <row r="5507" spans="7:15" x14ac:dyDescent="0.25">
      <c r="G5507" s="6">
        <f t="shared" si="174"/>
        <v>5497</v>
      </c>
      <c r="H5507" s="19">
        <v>42965</v>
      </c>
      <c r="I5507" s="18" t="b">
        <f t="shared" si="173"/>
        <v>1</v>
      </c>
      <c r="J5507" s="7">
        <v>8</v>
      </c>
      <c r="K5507" s="7">
        <v>18</v>
      </c>
      <c r="L5507" s="7">
        <v>0</v>
      </c>
      <c r="M5507" s="7">
        <v>0</v>
      </c>
      <c r="N5507" s="7">
        <v>0</v>
      </c>
      <c r="O5507" s="8">
        <v>0</v>
      </c>
    </row>
    <row r="5508" spans="7:15" x14ac:dyDescent="0.25">
      <c r="G5508" s="6">
        <f t="shared" si="174"/>
        <v>5498</v>
      </c>
      <c r="H5508" s="19">
        <v>42965</v>
      </c>
      <c r="I5508" s="18" t="b">
        <f t="shared" si="173"/>
        <v>1</v>
      </c>
      <c r="J5508" s="7">
        <v>8</v>
      </c>
      <c r="K5508" s="7">
        <v>18</v>
      </c>
      <c r="L5508" s="7">
        <v>1</v>
      </c>
      <c r="M5508" s="7">
        <v>0</v>
      </c>
      <c r="N5508" s="7">
        <v>0</v>
      </c>
      <c r="O5508" s="8">
        <v>0</v>
      </c>
    </row>
    <row r="5509" spans="7:15" x14ac:dyDescent="0.25">
      <c r="G5509" s="6">
        <f t="shared" si="174"/>
        <v>5499</v>
      </c>
      <c r="H5509" s="19">
        <v>42965</v>
      </c>
      <c r="I5509" s="18" t="b">
        <f t="shared" si="173"/>
        <v>1</v>
      </c>
      <c r="J5509" s="7">
        <v>8</v>
      </c>
      <c r="K5509" s="7">
        <v>18</v>
      </c>
      <c r="L5509" s="7">
        <v>2</v>
      </c>
      <c r="M5509" s="7">
        <v>0</v>
      </c>
      <c r="N5509" s="7">
        <v>0</v>
      </c>
      <c r="O5509" s="8">
        <v>0</v>
      </c>
    </row>
    <row r="5510" spans="7:15" x14ac:dyDescent="0.25">
      <c r="G5510" s="6">
        <f t="shared" si="174"/>
        <v>5500</v>
      </c>
      <c r="H5510" s="19">
        <v>42965</v>
      </c>
      <c r="I5510" s="18" t="b">
        <f t="shared" si="173"/>
        <v>1</v>
      </c>
      <c r="J5510" s="7">
        <v>8</v>
      </c>
      <c r="K5510" s="7">
        <v>18</v>
      </c>
      <c r="L5510" s="7">
        <v>3</v>
      </c>
      <c r="M5510" s="7">
        <v>0</v>
      </c>
      <c r="N5510" s="7">
        <v>0</v>
      </c>
      <c r="O5510" s="8">
        <v>0</v>
      </c>
    </row>
    <row r="5511" spans="7:15" x14ac:dyDescent="0.25">
      <c r="G5511" s="6">
        <f t="shared" si="174"/>
        <v>5501</v>
      </c>
      <c r="H5511" s="19">
        <v>42965</v>
      </c>
      <c r="I5511" s="18" t="b">
        <f t="shared" si="173"/>
        <v>1</v>
      </c>
      <c r="J5511" s="7">
        <v>8</v>
      </c>
      <c r="K5511" s="7">
        <v>18</v>
      </c>
      <c r="L5511" s="7">
        <v>4</v>
      </c>
      <c r="M5511" s="7">
        <v>0</v>
      </c>
      <c r="N5511" s="7">
        <v>0</v>
      </c>
      <c r="O5511" s="8">
        <v>0</v>
      </c>
    </row>
    <row r="5512" spans="7:15" x14ac:dyDescent="0.25">
      <c r="G5512" s="6">
        <f t="shared" si="174"/>
        <v>5502</v>
      </c>
      <c r="H5512" s="19">
        <v>42965</v>
      </c>
      <c r="I5512" s="18" t="b">
        <f t="shared" si="173"/>
        <v>1</v>
      </c>
      <c r="J5512" s="7">
        <v>8</v>
      </c>
      <c r="K5512" s="7">
        <v>18</v>
      </c>
      <c r="L5512" s="7">
        <v>5</v>
      </c>
      <c r="M5512" s="7">
        <v>7.4941888253968235E-3</v>
      </c>
      <c r="N5512" s="7">
        <v>1.1785587555555555E-2</v>
      </c>
      <c r="O5512" s="8">
        <v>1.0091566666666666E-2</v>
      </c>
    </row>
    <row r="5513" spans="7:15" x14ac:dyDescent="0.25">
      <c r="G5513" s="6">
        <f t="shared" si="174"/>
        <v>5503</v>
      </c>
      <c r="H5513" s="19">
        <v>42965</v>
      </c>
      <c r="I5513" s="18" t="b">
        <f t="shared" si="173"/>
        <v>1</v>
      </c>
      <c r="J5513" s="7">
        <v>8</v>
      </c>
      <c r="K5513" s="7">
        <v>18</v>
      </c>
      <c r="L5513" s="7">
        <v>6</v>
      </c>
      <c r="M5513" s="7">
        <v>8.7991994126984108E-2</v>
      </c>
      <c r="N5513" s="7">
        <v>9.2002372222222226E-2</v>
      </c>
      <c r="O5513" s="8">
        <v>8.1362822222222228E-2</v>
      </c>
    </row>
    <row r="5514" spans="7:15" x14ac:dyDescent="0.25">
      <c r="G5514" s="6">
        <f t="shared" si="174"/>
        <v>5504</v>
      </c>
      <c r="H5514" s="19">
        <v>42965</v>
      </c>
      <c r="I5514" s="18" t="b">
        <f t="shared" si="173"/>
        <v>1</v>
      </c>
      <c r="J5514" s="7">
        <v>8</v>
      </c>
      <c r="K5514" s="7">
        <v>18</v>
      </c>
      <c r="L5514" s="7">
        <v>7</v>
      </c>
      <c r="M5514" s="7">
        <v>0.22640498412698409</v>
      </c>
      <c r="N5514" s="7">
        <v>0.24676211111111113</v>
      </c>
      <c r="O5514" s="8">
        <v>0.25423422222222225</v>
      </c>
    </row>
    <row r="5515" spans="7:15" x14ac:dyDescent="0.25">
      <c r="G5515" s="6">
        <f t="shared" si="174"/>
        <v>5505</v>
      </c>
      <c r="H5515" s="19">
        <v>42965</v>
      </c>
      <c r="I5515" s="18" t="b">
        <f t="shared" si="173"/>
        <v>1</v>
      </c>
      <c r="J5515" s="7">
        <v>8</v>
      </c>
      <c r="K5515" s="7">
        <v>18</v>
      </c>
      <c r="L5515" s="7">
        <v>8</v>
      </c>
      <c r="M5515" s="7">
        <v>0.3109125301587301</v>
      </c>
      <c r="N5515" s="7">
        <v>0.31942227777777776</v>
      </c>
      <c r="O5515" s="8">
        <v>0.32905977777777773</v>
      </c>
    </row>
    <row r="5516" spans="7:15" x14ac:dyDescent="0.25">
      <c r="G5516" s="6">
        <f t="shared" si="174"/>
        <v>5506</v>
      </c>
      <c r="H5516" s="19">
        <v>42965</v>
      </c>
      <c r="I5516" s="18" t="b">
        <f t="shared" ref="I5516:I5579" si="175">AND(WEEKDAY(H5516,2)&lt;6,H5516&lt;&gt;(DATE(2017,7,4)))</f>
        <v>1</v>
      </c>
      <c r="J5516" s="7">
        <v>8</v>
      </c>
      <c r="K5516" s="7">
        <v>18</v>
      </c>
      <c r="L5516" s="7">
        <v>9</v>
      </c>
      <c r="M5516" s="7">
        <v>0.40002128571428569</v>
      </c>
      <c r="N5516" s="7">
        <v>0.39266555555555555</v>
      </c>
      <c r="O5516" s="8">
        <v>0.37750900000000004</v>
      </c>
    </row>
    <row r="5517" spans="7:15" x14ac:dyDescent="0.25">
      <c r="G5517" s="6">
        <f t="shared" ref="G5517:G5580" si="176">G5516+1</f>
        <v>5507</v>
      </c>
      <c r="H5517" s="19">
        <v>42965</v>
      </c>
      <c r="I5517" s="18" t="b">
        <f t="shared" si="175"/>
        <v>1</v>
      </c>
      <c r="J5517" s="7">
        <v>8</v>
      </c>
      <c r="K5517" s="7">
        <v>18</v>
      </c>
      <c r="L5517" s="7">
        <v>10</v>
      </c>
      <c r="M5517" s="7">
        <v>0.49239274603174604</v>
      </c>
      <c r="N5517" s="7">
        <v>0.42985861111111107</v>
      </c>
      <c r="O5517" s="8">
        <v>0.42153155555555549</v>
      </c>
    </row>
    <row r="5518" spans="7:15" x14ac:dyDescent="0.25">
      <c r="G5518" s="6">
        <f t="shared" si="176"/>
        <v>5508</v>
      </c>
      <c r="H5518" s="19">
        <v>42965</v>
      </c>
      <c r="I5518" s="18" t="b">
        <f t="shared" si="175"/>
        <v>1</v>
      </c>
      <c r="J5518" s="7">
        <v>8</v>
      </c>
      <c r="K5518" s="7">
        <v>18</v>
      </c>
      <c r="L5518" s="7">
        <v>11</v>
      </c>
      <c r="M5518" s="7">
        <v>0.49526968095238094</v>
      </c>
      <c r="N5518" s="7">
        <v>0.40953216666666664</v>
      </c>
      <c r="O5518" s="8">
        <v>0.36181411111111111</v>
      </c>
    </row>
    <row r="5519" spans="7:15" x14ac:dyDescent="0.25">
      <c r="G5519" s="6">
        <f t="shared" si="176"/>
        <v>5509</v>
      </c>
      <c r="H5519" s="19">
        <v>42965</v>
      </c>
      <c r="I5519" s="18" t="b">
        <f t="shared" si="175"/>
        <v>1</v>
      </c>
      <c r="J5519" s="7">
        <v>8</v>
      </c>
      <c r="K5519" s="7">
        <v>18</v>
      </c>
      <c r="L5519" s="7">
        <v>12</v>
      </c>
      <c r="M5519" s="7">
        <v>0.47159584126984128</v>
      </c>
      <c r="N5519" s="7">
        <v>0.48546311111111101</v>
      </c>
      <c r="O5519" s="8">
        <v>0.52483299999999999</v>
      </c>
    </row>
    <row r="5520" spans="7:15" x14ac:dyDescent="0.25">
      <c r="G5520" s="6">
        <f t="shared" si="176"/>
        <v>5510</v>
      </c>
      <c r="H5520" s="19">
        <v>42965</v>
      </c>
      <c r="I5520" s="18" t="b">
        <f t="shared" si="175"/>
        <v>1</v>
      </c>
      <c r="J5520" s="7">
        <v>8</v>
      </c>
      <c r="K5520" s="7">
        <v>18</v>
      </c>
      <c r="L5520" s="7">
        <v>13</v>
      </c>
      <c r="M5520" s="7">
        <v>0.45204846825396827</v>
      </c>
      <c r="N5520" s="7">
        <v>0.44001383333333327</v>
      </c>
      <c r="O5520" s="8">
        <v>0.43012444444444436</v>
      </c>
    </row>
    <row r="5521" spans="7:15" x14ac:dyDescent="0.25">
      <c r="G5521" s="6">
        <f t="shared" si="176"/>
        <v>5511</v>
      </c>
      <c r="H5521" s="19">
        <v>42965</v>
      </c>
      <c r="I5521" s="18" t="b">
        <f t="shared" si="175"/>
        <v>1</v>
      </c>
      <c r="J5521" s="7">
        <v>8</v>
      </c>
      <c r="K5521" s="7">
        <v>18</v>
      </c>
      <c r="L5521" s="7">
        <v>14</v>
      </c>
      <c r="M5521" s="7">
        <v>0.41501315238095238</v>
      </c>
      <c r="N5521" s="7">
        <v>0.38367257777777769</v>
      </c>
      <c r="O5521" s="8">
        <v>0.46184555555555562</v>
      </c>
    </row>
    <row r="5522" spans="7:15" x14ac:dyDescent="0.25">
      <c r="G5522" s="6">
        <f t="shared" si="176"/>
        <v>5512</v>
      </c>
      <c r="H5522" s="19">
        <v>42965</v>
      </c>
      <c r="I5522" s="18" t="b">
        <f t="shared" si="175"/>
        <v>1</v>
      </c>
      <c r="J5522" s="7">
        <v>8</v>
      </c>
      <c r="K5522" s="7">
        <v>18</v>
      </c>
      <c r="L5522" s="7">
        <v>15</v>
      </c>
      <c r="M5522" s="7">
        <v>0.34175769682539681</v>
      </c>
      <c r="N5522" s="7">
        <v>0.26445855000000001</v>
      </c>
      <c r="O5522" s="8">
        <v>0.27441033333333337</v>
      </c>
    </row>
    <row r="5523" spans="7:15" x14ac:dyDescent="0.25">
      <c r="G5523" s="6">
        <f t="shared" si="176"/>
        <v>5513</v>
      </c>
      <c r="H5523" s="19">
        <v>42965</v>
      </c>
      <c r="I5523" s="18" t="b">
        <f t="shared" si="175"/>
        <v>1</v>
      </c>
      <c r="J5523" s="7">
        <v>8</v>
      </c>
      <c r="K5523" s="7">
        <v>18</v>
      </c>
      <c r="L5523" s="7">
        <v>16</v>
      </c>
      <c r="M5523" s="7">
        <v>0.2114764650793651</v>
      </c>
      <c r="N5523" s="7">
        <v>0.18341989444444443</v>
      </c>
      <c r="O5523" s="8">
        <v>0.15976189999999998</v>
      </c>
    </row>
    <row r="5524" spans="7:15" x14ac:dyDescent="0.25">
      <c r="G5524" s="6">
        <f t="shared" si="176"/>
        <v>5514</v>
      </c>
      <c r="H5524" s="19">
        <v>42965</v>
      </c>
      <c r="I5524" s="18" t="b">
        <f t="shared" si="175"/>
        <v>1</v>
      </c>
      <c r="J5524" s="7">
        <v>8</v>
      </c>
      <c r="K5524" s="7">
        <v>18</v>
      </c>
      <c r="L5524" s="7">
        <v>17</v>
      </c>
      <c r="M5524" s="7">
        <v>0.11189703492063491</v>
      </c>
      <c r="N5524" s="7">
        <v>8.7674672222222236E-2</v>
      </c>
      <c r="O5524" s="8">
        <v>7.1480266666666667E-2</v>
      </c>
    </row>
    <row r="5525" spans="7:15" x14ac:dyDescent="0.25">
      <c r="G5525" s="6">
        <f t="shared" si="176"/>
        <v>5515</v>
      </c>
      <c r="H5525" s="19">
        <v>42965</v>
      </c>
      <c r="I5525" s="18" t="b">
        <f t="shared" si="175"/>
        <v>1</v>
      </c>
      <c r="J5525" s="7">
        <v>8</v>
      </c>
      <c r="K5525" s="7">
        <v>18</v>
      </c>
      <c r="L5525" s="7">
        <v>18</v>
      </c>
      <c r="M5525" s="7">
        <v>2.2848613174603172E-2</v>
      </c>
      <c r="N5525" s="7">
        <v>9.3150100000000003E-3</v>
      </c>
      <c r="O5525" s="8">
        <v>6.5368388888888893E-3</v>
      </c>
    </row>
    <row r="5526" spans="7:15" x14ac:dyDescent="0.25">
      <c r="G5526" s="6">
        <f t="shared" si="176"/>
        <v>5516</v>
      </c>
      <c r="H5526" s="19">
        <v>42965</v>
      </c>
      <c r="I5526" s="18" t="b">
        <f t="shared" si="175"/>
        <v>1</v>
      </c>
      <c r="J5526" s="7">
        <v>8</v>
      </c>
      <c r="K5526" s="7">
        <v>18</v>
      </c>
      <c r="L5526" s="7">
        <v>19</v>
      </c>
      <c r="M5526" s="7">
        <v>0</v>
      </c>
      <c r="N5526" s="7">
        <v>0</v>
      </c>
      <c r="O5526" s="8">
        <v>0</v>
      </c>
    </row>
    <row r="5527" spans="7:15" x14ac:dyDescent="0.25">
      <c r="G5527" s="6">
        <f t="shared" si="176"/>
        <v>5517</v>
      </c>
      <c r="H5527" s="19">
        <v>42965</v>
      </c>
      <c r="I5527" s="18" t="b">
        <f t="shared" si="175"/>
        <v>1</v>
      </c>
      <c r="J5527" s="7">
        <v>8</v>
      </c>
      <c r="K5527" s="7">
        <v>18</v>
      </c>
      <c r="L5527" s="7">
        <v>20</v>
      </c>
      <c r="M5527" s="7">
        <v>0</v>
      </c>
      <c r="N5527" s="7">
        <v>0</v>
      </c>
      <c r="O5527" s="8">
        <v>0</v>
      </c>
    </row>
    <row r="5528" spans="7:15" x14ac:dyDescent="0.25">
      <c r="G5528" s="6">
        <f t="shared" si="176"/>
        <v>5518</v>
      </c>
      <c r="H5528" s="19">
        <v>42965</v>
      </c>
      <c r="I5528" s="18" t="b">
        <f t="shared" si="175"/>
        <v>1</v>
      </c>
      <c r="J5528" s="7">
        <v>8</v>
      </c>
      <c r="K5528" s="7">
        <v>18</v>
      </c>
      <c r="L5528" s="7">
        <v>21</v>
      </c>
      <c r="M5528" s="7">
        <v>0</v>
      </c>
      <c r="N5528" s="7">
        <v>0</v>
      </c>
      <c r="O5528" s="8">
        <v>0</v>
      </c>
    </row>
    <row r="5529" spans="7:15" x14ac:dyDescent="0.25">
      <c r="G5529" s="6">
        <f t="shared" si="176"/>
        <v>5519</v>
      </c>
      <c r="H5529" s="19">
        <v>42965</v>
      </c>
      <c r="I5529" s="18" t="b">
        <f t="shared" si="175"/>
        <v>1</v>
      </c>
      <c r="J5529" s="7">
        <v>8</v>
      </c>
      <c r="K5529" s="7">
        <v>18</v>
      </c>
      <c r="L5529" s="7">
        <v>22</v>
      </c>
      <c r="M5529" s="7">
        <v>0</v>
      </c>
      <c r="N5529" s="7">
        <v>0</v>
      </c>
      <c r="O5529" s="8">
        <v>0</v>
      </c>
    </row>
    <row r="5530" spans="7:15" x14ac:dyDescent="0.25">
      <c r="G5530" s="6">
        <f t="shared" si="176"/>
        <v>5520</v>
      </c>
      <c r="H5530" s="19">
        <v>42965</v>
      </c>
      <c r="I5530" s="18" t="b">
        <f t="shared" si="175"/>
        <v>1</v>
      </c>
      <c r="J5530" s="7">
        <v>8</v>
      </c>
      <c r="K5530" s="7">
        <v>18</v>
      </c>
      <c r="L5530" s="7">
        <v>23</v>
      </c>
      <c r="M5530" s="7">
        <v>0</v>
      </c>
      <c r="N5530" s="7">
        <v>0</v>
      </c>
      <c r="O5530" s="8">
        <v>0</v>
      </c>
    </row>
    <row r="5531" spans="7:15" x14ac:dyDescent="0.25">
      <c r="G5531" s="6">
        <f t="shared" si="176"/>
        <v>5521</v>
      </c>
      <c r="H5531" s="19">
        <v>42966</v>
      </c>
      <c r="I5531" s="18" t="b">
        <f t="shared" si="175"/>
        <v>0</v>
      </c>
      <c r="J5531" s="7">
        <v>8</v>
      </c>
      <c r="K5531" s="7">
        <v>19</v>
      </c>
      <c r="L5531" s="7">
        <v>0</v>
      </c>
      <c r="M5531" s="7">
        <v>0</v>
      </c>
      <c r="N5531" s="7">
        <v>0</v>
      </c>
      <c r="O5531" s="8">
        <v>0</v>
      </c>
    </row>
    <row r="5532" spans="7:15" x14ac:dyDescent="0.25">
      <c r="G5532" s="6">
        <f t="shared" si="176"/>
        <v>5522</v>
      </c>
      <c r="H5532" s="19">
        <v>42966</v>
      </c>
      <c r="I5532" s="18" t="b">
        <f t="shared" si="175"/>
        <v>0</v>
      </c>
      <c r="J5532" s="7">
        <v>8</v>
      </c>
      <c r="K5532" s="7">
        <v>19</v>
      </c>
      <c r="L5532" s="7">
        <v>1</v>
      </c>
      <c r="M5532" s="7">
        <v>0</v>
      </c>
      <c r="N5532" s="7">
        <v>0</v>
      </c>
      <c r="O5532" s="8">
        <v>0</v>
      </c>
    </row>
    <row r="5533" spans="7:15" x14ac:dyDescent="0.25">
      <c r="G5533" s="6">
        <f t="shared" si="176"/>
        <v>5523</v>
      </c>
      <c r="H5533" s="19">
        <v>42966</v>
      </c>
      <c r="I5533" s="18" t="b">
        <f t="shared" si="175"/>
        <v>0</v>
      </c>
      <c r="J5533" s="7">
        <v>8</v>
      </c>
      <c r="K5533" s="7">
        <v>19</v>
      </c>
      <c r="L5533" s="7">
        <v>2</v>
      </c>
      <c r="M5533" s="7">
        <v>0</v>
      </c>
      <c r="N5533" s="7">
        <v>0</v>
      </c>
      <c r="O5533" s="8">
        <v>0</v>
      </c>
    </row>
    <row r="5534" spans="7:15" x14ac:dyDescent="0.25">
      <c r="G5534" s="6">
        <f t="shared" si="176"/>
        <v>5524</v>
      </c>
      <c r="H5534" s="19">
        <v>42966</v>
      </c>
      <c r="I5534" s="18" t="b">
        <f t="shared" si="175"/>
        <v>0</v>
      </c>
      <c r="J5534" s="7">
        <v>8</v>
      </c>
      <c r="K5534" s="7">
        <v>19</v>
      </c>
      <c r="L5534" s="7">
        <v>3</v>
      </c>
      <c r="M5534" s="7">
        <v>0</v>
      </c>
      <c r="N5534" s="7">
        <v>0</v>
      </c>
      <c r="O5534" s="8">
        <v>0</v>
      </c>
    </row>
    <row r="5535" spans="7:15" x14ac:dyDescent="0.25">
      <c r="G5535" s="6">
        <f t="shared" si="176"/>
        <v>5525</v>
      </c>
      <c r="H5535" s="19">
        <v>42966</v>
      </c>
      <c r="I5535" s="18" t="b">
        <f t="shared" si="175"/>
        <v>0</v>
      </c>
      <c r="J5535" s="7">
        <v>8</v>
      </c>
      <c r="K5535" s="7">
        <v>19</v>
      </c>
      <c r="L5535" s="7">
        <v>4</v>
      </c>
      <c r="M5535" s="7">
        <v>0</v>
      </c>
      <c r="N5535" s="7">
        <v>0</v>
      </c>
      <c r="O5535" s="8">
        <v>0</v>
      </c>
    </row>
    <row r="5536" spans="7:15" x14ac:dyDescent="0.25">
      <c r="G5536" s="6">
        <f t="shared" si="176"/>
        <v>5526</v>
      </c>
      <c r="H5536" s="19">
        <v>42966</v>
      </c>
      <c r="I5536" s="18" t="b">
        <f t="shared" si="175"/>
        <v>0</v>
      </c>
      <c r="J5536" s="7">
        <v>8</v>
      </c>
      <c r="K5536" s="7">
        <v>19</v>
      </c>
      <c r="L5536" s="7">
        <v>5</v>
      </c>
      <c r="M5536" s="7">
        <v>6.7189211111111117E-3</v>
      </c>
      <c r="N5536" s="7">
        <v>1.4294204999999999E-2</v>
      </c>
      <c r="O5536" s="8">
        <v>1.1428886666666666E-2</v>
      </c>
    </row>
    <row r="5537" spans="7:15" x14ac:dyDescent="0.25">
      <c r="G5537" s="6">
        <f t="shared" si="176"/>
        <v>5527</v>
      </c>
      <c r="H5537" s="19">
        <v>42966</v>
      </c>
      <c r="I5537" s="18" t="b">
        <f t="shared" si="175"/>
        <v>0</v>
      </c>
      <c r="J5537" s="7">
        <v>8</v>
      </c>
      <c r="K5537" s="7">
        <v>19</v>
      </c>
      <c r="L5537" s="7">
        <v>6</v>
      </c>
      <c r="M5537" s="7">
        <v>8.3836474603174602E-2</v>
      </c>
      <c r="N5537" s="7">
        <v>0.11981348888888889</v>
      </c>
      <c r="O5537" s="8">
        <v>0.11576054444444445</v>
      </c>
    </row>
    <row r="5538" spans="7:15" x14ac:dyDescent="0.25">
      <c r="G5538" s="6">
        <f t="shared" si="176"/>
        <v>5528</v>
      </c>
      <c r="H5538" s="19">
        <v>42966</v>
      </c>
      <c r="I5538" s="18" t="b">
        <f t="shared" si="175"/>
        <v>0</v>
      </c>
      <c r="J5538" s="7">
        <v>8</v>
      </c>
      <c r="K5538" s="7">
        <v>19</v>
      </c>
      <c r="L5538" s="7">
        <v>7</v>
      </c>
      <c r="M5538" s="7">
        <v>0.18920525714285716</v>
      </c>
      <c r="N5538" s="7">
        <v>0.2374891888888889</v>
      </c>
      <c r="O5538" s="8">
        <v>0.2714321111111111</v>
      </c>
    </row>
    <row r="5539" spans="7:15" x14ac:dyDescent="0.25">
      <c r="G5539" s="6">
        <f t="shared" si="176"/>
        <v>5529</v>
      </c>
      <c r="H5539" s="19">
        <v>42966</v>
      </c>
      <c r="I5539" s="18" t="b">
        <f t="shared" si="175"/>
        <v>0</v>
      </c>
      <c r="J5539" s="7">
        <v>8</v>
      </c>
      <c r="K5539" s="7">
        <v>19</v>
      </c>
      <c r="L5539" s="7">
        <v>8</v>
      </c>
      <c r="M5539" s="7">
        <v>0.31191150793650796</v>
      </c>
      <c r="N5539" s="7">
        <v>0.40645588888888889</v>
      </c>
      <c r="O5539" s="8">
        <v>0.41729522222222221</v>
      </c>
    </row>
    <row r="5540" spans="7:15" x14ac:dyDescent="0.25">
      <c r="G5540" s="6">
        <f t="shared" si="176"/>
        <v>5530</v>
      </c>
      <c r="H5540" s="19">
        <v>42966</v>
      </c>
      <c r="I5540" s="18" t="b">
        <f t="shared" si="175"/>
        <v>0</v>
      </c>
      <c r="J5540" s="7">
        <v>8</v>
      </c>
      <c r="K5540" s="7">
        <v>19</v>
      </c>
      <c r="L5540" s="7">
        <v>9</v>
      </c>
      <c r="M5540" s="7">
        <v>0.40298614285714285</v>
      </c>
      <c r="N5540" s="7">
        <v>0.49395844444444448</v>
      </c>
      <c r="O5540" s="8">
        <v>0.4950971111111111</v>
      </c>
    </row>
    <row r="5541" spans="7:15" x14ac:dyDescent="0.25">
      <c r="G5541" s="6">
        <f t="shared" si="176"/>
        <v>5531</v>
      </c>
      <c r="H5541" s="19">
        <v>42966</v>
      </c>
      <c r="I5541" s="18" t="b">
        <f t="shared" si="175"/>
        <v>0</v>
      </c>
      <c r="J5541" s="7">
        <v>8</v>
      </c>
      <c r="K5541" s="7">
        <v>19</v>
      </c>
      <c r="L5541" s="7">
        <v>10</v>
      </c>
      <c r="M5541" s="7">
        <v>0.48520065079365082</v>
      </c>
      <c r="N5541" s="7">
        <v>0.50119522222222224</v>
      </c>
      <c r="O5541" s="8">
        <v>0.46472444444444444</v>
      </c>
    </row>
    <row r="5542" spans="7:15" x14ac:dyDescent="0.25">
      <c r="G5542" s="6">
        <f t="shared" si="176"/>
        <v>5532</v>
      </c>
      <c r="H5542" s="19">
        <v>42966</v>
      </c>
      <c r="I5542" s="18" t="b">
        <f t="shared" si="175"/>
        <v>0</v>
      </c>
      <c r="J5542" s="7">
        <v>8</v>
      </c>
      <c r="K5542" s="7">
        <v>19</v>
      </c>
      <c r="L5542" s="7">
        <v>11</v>
      </c>
      <c r="M5542" s="7">
        <v>0.51422584126984128</v>
      </c>
      <c r="N5542" s="7">
        <v>0.61797650000000004</v>
      </c>
      <c r="O5542" s="8">
        <v>0.64422377777777784</v>
      </c>
    </row>
    <row r="5543" spans="7:15" x14ac:dyDescent="0.25">
      <c r="G5543" s="6">
        <f t="shared" si="176"/>
        <v>5533</v>
      </c>
      <c r="H5543" s="19">
        <v>42966</v>
      </c>
      <c r="I5543" s="18" t="b">
        <f t="shared" si="175"/>
        <v>0</v>
      </c>
      <c r="J5543" s="7">
        <v>8</v>
      </c>
      <c r="K5543" s="7">
        <v>19</v>
      </c>
      <c r="L5543" s="7">
        <v>12</v>
      </c>
      <c r="M5543" s="7">
        <v>0.54349217460317467</v>
      </c>
      <c r="N5543" s="7">
        <v>0.59777266666666673</v>
      </c>
      <c r="O5543" s="8">
        <v>0.60810566666666666</v>
      </c>
    </row>
    <row r="5544" spans="7:15" x14ac:dyDescent="0.25">
      <c r="G5544" s="6">
        <f t="shared" si="176"/>
        <v>5534</v>
      </c>
      <c r="H5544" s="19">
        <v>42966</v>
      </c>
      <c r="I5544" s="18" t="b">
        <f t="shared" si="175"/>
        <v>0</v>
      </c>
      <c r="J5544" s="7">
        <v>8</v>
      </c>
      <c r="K5544" s="7">
        <v>19</v>
      </c>
      <c r="L5544" s="7">
        <v>13</v>
      </c>
      <c r="M5544" s="7">
        <v>0.4766655984126984</v>
      </c>
      <c r="N5544" s="7">
        <v>0.46712572222222226</v>
      </c>
      <c r="O5544" s="8">
        <v>0.47134077777777778</v>
      </c>
    </row>
    <row r="5545" spans="7:15" x14ac:dyDescent="0.25">
      <c r="G5545" s="6">
        <f t="shared" si="176"/>
        <v>5535</v>
      </c>
      <c r="H5545" s="19">
        <v>42966</v>
      </c>
      <c r="I5545" s="18" t="b">
        <f t="shared" si="175"/>
        <v>0</v>
      </c>
      <c r="J5545" s="7">
        <v>8</v>
      </c>
      <c r="K5545" s="7">
        <v>19</v>
      </c>
      <c r="L5545" s="7">
        <v>14</v>
      </c>
      <c r="M5545" s="7">
        <v>0.43463608095238099</v>
      </c>
      <c r="N5545" s="7">
        <v>0.49330722222222229</v>
      </c>
      <c r="O5545" s="8">
        <v>0.49792944444444448</v>
      </c>
    </row>
    <row r="5546" spans="7:15" x14ac:dyDescent="0.25">
      <c r="G5546" s="6">
        <f t="shared" si="176"/>
        <v>5536</v>
      </c>
      <c r="H5546" s="19">
        <v>42966</v>
      </c>
      <c r="I5546" s="18" t="b">
        <f t="shared" si="175"/>
        <v>0</v>
      </c>
      <c r="J5546" s="7">
        <v>8</v>
      </c>
      <c r="K5546" s="7">
        <v>19</v>
      </c>
      <c r="L5546" s="7">
        <v>15</v>
      </c>
      <c r="M5546" s="7">
        <v>0.32819331269841268</v>
      </c>
      <c r="N5546" s="7">
        <v>0.31663665000000002</v>
      </c>
      <c r="O5546" s="8">
        <v>0.4105882222222223</v>
      </c>
    </row>
    <row r="5547" spans="7:15" x14ac:dyDescent="0.25">
      <c r="G5547" s="6">
        <f t="shared" si="176"/>
        <v>5537</v>
      </c>
      <c r="H5547" s="19">
        <v>42966</v>
      </c>
      <c r="I5547" s="18" t="b">
        <f t="shared" si="175"/>
        <v>0</v>
      </c>
      <c r="J5547" s="7">
        <v>8</v>
      </c>
      <c r="K5547" s="7">
        <v>19</v>
      </c>
      <c r="L5547" s="7">
        <v>16</v>
      </c>
      <c r="M5547" s="7">
        <v>0.21938742576190473</v>
      </c>
      <c r="N5547" s="7">
        <v>0.21549994016666665</v>
      </c>
      <c r="O5547" s="8">
        <v>0.26352522222222224</v>
      </c>
    </row>
    <row r="5548" spans="7:15" x14ac:dyDescent="0.25">
      <c r="G5548" s="6">
        <f t="shared" si="176"/>
        <v>5538</v>
      </c>
      <c r="H5548" s="19">
        <v>42966</v>
      </c>
      <c r="I5548" s="18" t="b">
        <f t="shared" si="175"/>
        <v>0</v>
      </c>
      <c r="J5548" s="7">
        <v>8</v>
      </c>
      <c r="K5548" s="7">
        <v>19</v>
      </c>
      <c r="L5548" s="7">
        <v>17</v>
      </c>
      <c r="M5548" s="7">
        <v>0.11035797460317461</v>
      </c>
      <c r="N5548" s="7">
        <v>0.10698205555555555</v>
      </c>
      <c r="O5548" s="8">
        <v>0.11045958888888889</v>
      </c>
    </row>
    <row r="5549" spans="7:15" x14ac:dyDescent="0.25">
      <c r="G5549" s="6">
        <f t="shared" si="176"/>
        <v>5539</v>
      </c>
      <c r="H5549" s="19">
        <v>42966</v>
      </c>
      <c r="I5549" s="18" t="b">
        <f t="shared" si="175"/>
        <v>0</v>
      </c>
      <c r="J5549" s="7">
        <v>8</v>
      </c>
      <c r="K5549" s="7">
        <v>19</v>
      </c>
      <c r="L5549" s="7">
        <v>18</v>
      </c>
      <c r="M5549" s="7">
        <v>2.2587702380952378E-2</v>
      </c>
      <c r="N5549" s="7">
        <v>1.1096373333333335E-2</v>
      </c>
      <c r="O5549" s="8">
        <v>1.009551111111111E-2</v>
      </c>
    </row>
    <row r="5550" spans="7:15" x14ac:dyDescent="0.25">
      <c r="G5550" s="6">
        <f t="shared" si="176"/>
        <v>5540</v>
      </c>
      <c r="H5550" s="19">
        <v>42966</v>
      </c>
      <c r="I5550" s="18" t="b">
        <f t="shared" si="175"/>
        <v>0</v>
      </c>
      <c r="J5550" s="7">
        <v>8</v>
      </c>
      <c r="K5550" s="7">
        <v>19</v>
      </c>
      <c r="L5550" s="7">
        <v>19</v>
      </c>
      <c r="M5550" s="7">
        <v>0</v>
      </c>
      <c r="N5550" s="7">
        <v>0</v>
      </c>
      <c r="O5550" s="8">
        <v>0</v>
      </c>
    </row>
    <row r="5551" spans="7:15" x14ac:dyDescent="0.25">
      <c r="G5551" s="6">
        <f t="shared" si="176"/>
        <v>5541</v>
      </c>
      <c r="H5551" s="19">
        <v>42966</v>
      </c>
      <c r="I5551" s="18" t="b">
        <f t="shared" si="175"/>
        <v>0</v>
      </c>
      <c r="J5551" s="7">
        <v>8</v>
      </c>
      <c r="K5551" s="7">
        <v>19</v>
      </c>
      <c r="L5551" s="7">
        <v>20</v>
      </c>
      <c r="M5551" s="7">
        <v>0</v>
      </c>
      <c r="N5551" s="7">
        <v>0</v>
      </c>
      <c r="O5551" s="8">
        <v>0</v>
      </c>
    </row>
    <row r="5552" spans="7:15" x14ac:dyDescent="0.25">
      <c r="G5552" s="6">
        <f t="shared" si="176"/>
        <v>5542</v>
      </c>
      <c r="H5552" s="19">
        <v>42966</v>
      </c>
      <c r="I5552" s="18" t="b">
        <f t="shared" si="175"/>
        <v>0</v>
      </c>
      <c r="J5552" s="7">
        <v>8</v>
      </c>
      <c r="K5552" s="7">
        <v>19</v>
      </c>
      <c r="L5552" s="7">
        <v>21</v>
      </c>
      <c r="M5552" s="7">
        <v>0</v>
      </c>
      <c r="N5552" s="7">
        <v>0</v>
      </c>
      <c r="O5552" s="8">
        <v>0</v>
      </c>
    </row>
    <row r="5553" spans="7:15" x14ac:dyDescent="0.25">
      <c r="G5553" s="6">
        <f t="shared" si="176"/>
        <v>5543</v>
      </c>
      <c r="H5553" s="19">
        <v>42966</v>
      </c>
      <c r="I5553" s="18" t="b">
        <f t="shared" si="175"/>
        <v>0</v>
      </c>
      <c r="J5553" s="7">
        <v>8</v>
      </c>
      <c r="K5553" s="7">
        <v>19</v>
      </c>
      <c r="L5553" s="7">
        <v>22</v>
      </c>
      <c r="M5553" s="7">
        <v>0</v>
      </c>
      <c r="N5553" s="7">
        <v>0</v>
      </c>
      <c r="O5553" s="8">
        <v>0</v>
      </c>
    </row>
    <row r="5554" spans="7:15" x14ac:dyDescent="0.25">
      <c r="G5554" s="6">
        <f t="shared" si="176"/>
        <v>5544</v>
      </c>
      <c r="H5554" s="19">
        <v>42966</v>
      </c>
      <c r="I5554" s="18" t="b">
        <f t="shared" si="175"/>
        <v>0</v>
      </c>
      <c r="J5554" s="7">
        <v>8</v>
      </c>
      <c r="K5554" s="7">
        <v>19</v>
      </c>
      <c r="L5554" s="7">
        <v>23</v>
      </c>
      <c r="M5554" s="7">
        <v>0</v>
      </c>
      <c r="N5554" s="7">
        <v>0</v>
      </c>
      <c r="O5554" s="8">
        <v>0</v>
      </c>
    </row>
    <row r="5555" spans="7:15" x14ac:dyDescent="0.25">
      <c r="G5555" s="6">
        <f t="shared" si="176"/>
        <v>5545</v>
      </c>
      <c r="H5555" s="19">
        <v>42967</v>
      </c>
      <c r="I5555" s="18" t="b">
        <f t="shared" si="175"/>
        <v>0</v>
      </c>
      <c r="J5555" s="7">
        <v>8</v>
      </c>
      <c r="K5555" s="7">
        <v>20</v>
      </c>
      <c r="L5555" s="7">
        <v>0</v>
      </c>
      <c r="M5555" s="7">
        <v>0</v>
      </c>
      <c r="N5555" s="7">
        <v>0</v>
      </c>
      <c r="O5555" s="8">
        <v>0</v>
      </c>
    </row>
    <row r="5556" spans="7:15" x14ac:dyDescent="0.25">
      <c r="G5556" s="6">
        <f t="shared" si="176"/>
        <v>5546</v>
      </c>
      <c r="H5556" s="19">
        <v>42967</v>
      </c>
      <c r="I5556" s="18" t="b">
        <f t="shared" si="175"/>
        <v>0</v>
      </c>
      <c r="J5556" s="7">
        <v>8</v>
      </c>
      <c r="K5556" s="7">
        <v>20</v>
      </c>
      <c r="L5556" s="7">
        <v>1</v>
      </c>
      <c r="M5556" s="7">
        <v>0</v>
      </c>
      <c r="N5556" s="7">
        <v>0</v>
      </c>
      <c r="O5556" s="8">
        <v>0</v>
      </c>
    </row>
    <row r="5557" spans="7:15" x14ac:dyDescent="0.25">
      <c r="G5557" s="6">
        <f t="shared" si="176"/>
        <v>5547</v>
      </c>
      <c r="H5557" s="19">
        <v>42967</v>
      </c>
      <c r="I5557" s="18" t="b">
        <f t="shared" si="175"/>
        <v>0</v>
      </c>
      <c r="J5557" s="7">
        <v>8</v>
      </c>
      <c r="K5557" s="7">
        <v>20</v>
      </c>
      <c r="L5557" s="7">
        <v>2</v>
      </c>
      <c r="M5557" s="7">
        <v>0</v>
      </c>
      <c r="N5557" s="7">
        <v>0</v>
      </c>
      <c r="O5557" s="8">
        <v>0</v>
      </c>
    </row>
    <row r="5558" spans="7:15" x14ac:dyDescent="0.25">
      <c r="G5558" s="6">
        <f t="shared" si="176"/>
        <v>5548</v>
      </c>
      <c r="H5558" s="19">
        <v>42967</v>
      </c>
      <c r="I5558" s="18" t="b">
        <f t="shared" si="175"/>
        <v>0</v>
      </c>
      <c r="J5558" s="7">
        <v>8</v>
      </c>
      <c r="K5558" s="7">
        <v>20</v>
      </c>
      <c r="L5558" s="7">
        <v>3</v>
      </c>
      <c r="M5558" s="7">
        <v>0</v>
      </c>
      <c r="N5558" s="7">
        <v>0</v>
      </c>
      <c r="O5558" s="8">
        <v>0</v>
      </c>
    </row>
    <row r="5559" spans="7:15" x14ac:dyDescent="0.25">
      <c r="G5559" s="6">
        <f t="shared" si="176"/>
        <v>5549</v>
      </c>
      <c r="H5559" s="19">
        <v>42967</v>
      </c>
      <c r="I5559" s="18" t="b">
        <f t="shared" si="175"/>
        <v>0</v>
      </c>
      <c r="J5559" s="7">
        <v>8</v>
      </c>
      <c r="K5559" s="7">
        <v>20</v>
      </c>
      <c r="L5559" s="7">
        <v>4</v>
      </c>
      <c r="M5559" s="7">
        <v>0</v>
      </c>
      <c r="N5559" s="7">
        <v>0</v>
      </c>
      <c r="O5559" s="8">
        <v>0</v>
      </c>
    </row>
    <row r="5560" spans="7:15" x14ac:dyDescent="0.25">
      <c r="G5560" s="6">
        <f t="shared" si="176"/>
        <v>5550</v>
      </c>
      <c r="H5560" s="19">
        <v>42967</v>
      </c>
      <c r="I5560" s="18" t="b">
        <f t="shared" si="175"/>
        <v>0</v>
      </c>
      <c r="J5560" s="7">
        <v>8</v>
      </c>
      <c r="K5560" s="7">
        <v>20</v>
      </c>
      <c r="L5560" s="7">
        <v>5</v>
      </c>
      <c r="M5560" s="7">
        <v>7.1335600000000015E-3</v>
      </c>
      <c r="N5560" s="7">
        <v>1.2427846111111111E-2</v>
      </c>
      <c r="O5560" s="8">
        <v>1.1209265555555556E-2</v>
      </c>
    </row>
    <row r="5561" spans="7:15" x14ac:dyDescent="0.25">
      <c r="G5561" s="6">
        <f t="shared" si="176"/>
        <v>5551</v>
      </c>
      <c r="H5561" s="19">
        <v>42967</v>
      </c>
      <c r="I5561" s="18" t="b">
        <f t="shared" si="175"/>
        <v>0</v>
      </c>
      <c r="J5561" s="7">
        <v>8</v>
      </c>
      <c r="K5561" s="7">
        <v>20</v>
      </c>
      <c r="L5561" s="7">
        <v>6</v>
      </c>
      <c r="M5561" s="7">
        <v>8.8280069841269848E-2</v>
      </c>
      <c r="N5561" s="7">
        <v>0.11322042777777779</v>
      </c>
      <c r="O5561" s="8">
        <v>0.11569877777777778</v>
      </c>
    </row>
    <row r="5562" spans="7:15" x14ac:dyDescent="0.25">
      <c r="G5562" s="6">
        <f t="shared" si="176"/>
        <v>5552</v>
      </c>
      <c r="H5562" s="19">
        <v>42967</v>
      </c>
      <c r="I5562" s="18" t="b">
        <f t="shared" si="175"/>
        <v>0</v>
      </c>
      <c r="J5562" s="7">
        <v>8</v>
      </c>
      <c r="K5562" s="7">
        <v>20</v>
      </c>
      <c r="L5562" s="7">
        <v>7</v>
      </c>
      <c r="M5562" s="7">
        <v>0.2074096226984127</v>
      </c>
      <c r="N5562" s="7">
        <v>0.22157450000000001</v>
      </c>
      <c r="O5562" s="8">
        <v>0.2526524444444444</v>
      </c>
    </row>
    <row r="5563" spans="7:15" x14ac:dyDescent="0.25">
      <c r="G5563" s="6">
        <f t="shared" si="176"/>
        <v>5553</v>
      </c>
      <c r="H5563" s="19">
        <v>42967</v>
      </c>
      <c r="I5563" s="18" t="b">
        <f t="shared" si="175"/>
        <v>0</v>
      </c>
      <c r="J5563" s="7">
        <v>8</v>
      </c>
      <c r="K5563" s="7">
        <v>20</v>
      </c>
      <c r="L5563" s="7">
        <v>8</v>
      </c>
      <c r="M5563" s="7">
        <v>0.31749486349206352</v>
      </c>
      <c r="N5563" s="7">
        <v>0.35418094444444453</v>
      </c>
      <c r="O5563" s="8">
        <v>0.38057366666666664</v>
      </c>
    </row>
    <row r="5564" spans="7:15" x14ac:dyDescent="0.25">
      <c r="G5564" s="6">
        <f t="shared" si="176"/>
        <v>5554</v>
      </c>
      <c r="H5564" s="19">
        <v>42967</v>
      </c>
      <c r="I5564" s="18" t="b">
        <f t="shared" si="175"/>
        <v>0</v>
      </c>
      <c r="J5564" s="7">
        <v>8</v>
      </c>
      <c r="K5564" s="7">
        <v>20</v>
      </c>
      <c r="L5564" s="7">
        <v>9</v>
      </c>
      <c r="M5564" s="7">
        <v>0.41272330476190472</v>
      </c>
      <c r="N5564" s="7">
        <v>0.51687088888888877</v>
      </c>
      <c r="O5564" s="8">
        <v>0.54265644444444439</v>
      </c>
    </row>
    <row r="5565" spans="7:15" x14ac:dyDescent="0.25">
      <c r="G5565" s="6">
        <f t="shared" si="176"/>
        <v>5555</v>
      </c>
      <c r="H5565" s="19">
        <v>42967</v>
      </c>
      <c r="I5565" s="18" t="b">
        <f t="shared" si="175"/>
        <v>0</v>
      </c>
      <c r="J5565" s="7">
        <v>8</v>
      </c>
      <c r="K5565" s="7">
        <v>20</v>
      </c>
      <c r="L5565" s="7">
        <v>10</v>
      </c>
      <c r="M5565" s="7">
        <v>0.46977958888888893</v>
      </c>
      <c r="N5565" s="7">
        <v>0.54779761111111114</v>
      </c>
      <c r="O5565" s="8">
        <v>0.61521877777777778</v>
      </c>
    </row>
    <row r="5566" spans="7:15" x14ac:dyDescent="0.25">
      <c r="G5566" s="6">
        <f t="shared" si="176"/>
        <v>5556</v>
      </c>
      <c r="H5566" s="19">
        <v>42967</v>
      </c>
      <c r="I5566" s="18" t="b">
        <f t="shared" si="175"/>
        <v>0</v>
      </c>
      <c r="J5566" s="7">
        <v>8</v>
      </c>
      <c r="K5566" s="7">
        <v>20</v>
      </c>
      <c r="L5566" s="7">
        <v>11</v>
      </c>
      <c r="M5566" s="7">
        <v>0.46170429841269844</v>
      </c>
      <c r="N5566" s="7">
        <v>0.56271977777777782</v>
      </c>
      <c r="O5566" s="8">
        <v>0.65109488888888889</v>
      </c>
    </row>
    <row r="5567" spans="7:15" x14ac:dyDescent="0.25">
      <c r="G5567" s="6">
        <f t="shared" si="176"/>
        <v>5557</v>
      </c>
      <c r="H5567" s="19">
        <v>42967</v>
      </c>
      <c r="I5567" s="18" t="b">
        <f t="shared" si="175"/>
        <v>0</v>
      </c>
      <c r="J5567" s="7">
        <v>8</v>
      </c>
      <c r="K5567" s="7">
        <v>20</v>
      </c>
      <c r="L5567" s="7">
        <v>12</v>
      </c>
      <c r="M5567" s="7">
        <v>0.46848982539682532</v>
      </c>
      <c r="N5567" s="7">
        <v>0.52386055555555566</v>
      </c>
      <c r="O5567" s="8">
        <v>0.64751577777777769</v>
      </c>
    </row>
    <row r="5568" spans="7:15" x14ac:dyDescent="0.25">
      <c r="G5568" s="6">
        <f t="shared" si="176"/>
        <v>5558</v>
      </c>
      <c r="H5568" s="19">
        <v>42967</v>
      </c>
      <c r="I5568" s="18" t="b">
        <f t="shared" si="175"/>
        <v>0</v>
      </c>
      <c r="J5568" s="7">
        <v>8</v>
      </c>
      <c r="K5568" s="7">
        <v>20</v>
      </c>
      <c r="L5568" s="7">
        <v>13</v>
      </c>
      <c r="M5568" s="7">
        <v>0.44694758730158729</v>
      </c>
      <c r="N5568" s="7">
        <v>0.40639805555555553</v>
      </c>
      <c r="O5568" s="8">
        <v>0.40548333333333336</v>
      </c>
    </row>
    <row r="5569" spans="7:15" x14ac:dyDescent="0.25">
      <c r="G5569" s="6">
        <f t="shared" si="176"/>
        <v>5559</v>
      </c>
      <c r="H5569" s="19">
        <v>42967</v>
      </c>
      <c r="I5569" s="18" t="b">
        <f t="shared" si="175"/>
        <v>0</v>
      </c>
      <c r="J5569" s="7">
        <v>8</v>
      </c>
      <c r="K5569" s="7">
        <v>20</v>
      </c>
      <c r="L5569" s="7">
        <v>14</v>
      </c>
      <c r="M5569" s="7">
        <v>0.42354603650793649</v>
      </c>
      <c r="N5569" s="7">
        <v>0.3705398333333334</v>
      </c>
      <c r="O5569" s="8">
        <v>0.32314655555555555</v>
      </c>
    </row>
    <row r="5570" spans="7:15" x14ac:dyDescent="0.25">
      <c r="G5570" s="6">
        <f t="shared" si="176"/>
        <v>5560</v>
      </c>
      <c r="H5570" s="19">
        <v>42967</v>
      </c>
      <c r="I5570" s="18" t="b">
        <f t="shared" si="175"/>
        <v>0</v>
      </c>
      <c r="J5570" s="7">
        <v>8</v>
      </c>
      <c r="K5570" s="7">
        <v>20</v>
      </c>
      <c r="L5570" s="7">
        <v>15</v>
      </c>
      <c r="M5570" s="7">
        <v>0.35084423809523813</v>
      </c>
      <c r="N5570" s="7">
        <v>0.26940980555555555</v>
      </c>
      <c r="O5570" s="8">
        <v>0.23820927777777778</v>
      </c>
    </row>
    <row r="5571" spans="7:15" x14ac:dyDescent="0.25">
      <c r="G5571" s="6">
        <f t="shared" si="176"/>
        <v>5561</v>
      </c>
      <c r="H5571" s="19">
        <v>42967</v>
      </c>
      <c r="I5571" s="18" t="b">
        <f t="shared" si="175"/>
        <v>0</v>
      </c>
      <c r="J5571" s="7">
        <v>8</v>
      </c>
      <c r="K5571" s="7">
        <v>20</v>
      </c>
      <c r="L5571" s="7">
        <v>16</v>
      </c>
      <c r="M5571" s="7">
        <v>0.21949286407936505</v>
      </c>
      <c r="N5571" s="7">
        <v>0.18692754094444441</v>
      </c>
      <c r="O5571" s="8">
        <v>0.20113522222222222</v>
      </c>
    </row>
    <row r="5572" spans="7:15" x14ac:dyDescent="0.25">
      <c r="G5572" s="6">
        <f t="shared" si="176"/>
        <v>5562</v>
      </c>
      <c r="H5572" s="19">
        <v>42967</v>
      </c>
      <c r="I5572" s="18" t="b">
        <f t="shared" si="175"/>
        <v>0</v>
      </c>
      <c r="J5572" s="7">
        <v>8</v>
      </c>
      <c r="K5572" s="7">
        <v>20</v>
      </c>
      <c r="L5572" s="7">
        <v>17</v>
      </c>
      <c r="M5572" s="7">
        <v>0.1127619507936508</v>
      </c>
      <c r="N5572" s="7">
        <v>8.5935399999999995E-2</v>
      </c>
      <c r="O5572" s="8">
        <v>9.6918522222222234E-2</v>
      </c>
    </row>
    <row r="5573" spans="7:15" x14ac:dyDescent="0.25">
      <c r="G5573" s="6">
        <f t="shared" si="176"/>
        <v>5563</v>
      </c>
      <c r="H5573" s="19">
        <v>42967</v>
      </c>
      <c r="I5573" s="18" t="b">
        <f t="shared" si="175"/>
        <v>0</v>
      </c>
      <c r="J5573" s="7">
        <v>8</v>
      </c>
      <c r="K5573" s="7">
        <v>20</v>
      </c>
      <c r="L5573" s="7">
        <v>18</v>
      </c>
      <c r="M5573" s="7">
        <v>2.0633119682539683E-2</v>
      </c>
      <c r="N5573" s="7">
        <v>7.6386066111111114E-3</v>
      </c>
      <c r="O5573" s="8">
        <v>6.8929976666666668E-3</v>
      </c>
    </row>
    <row r="5574" spans="7:15" x14ac:dyDescent="0.25">
      <c r="G5574" s="6">
        <f t="shared" si="176"/>
        <v>5564</v>
      </c>
      <c r="H5574" s="19">
        <v>42967</v>
      </c>
      <c r="I5574" s="18" t="b">
        <f t="shared" si="175"/>
        <v>0</v>
      </c>
      <c r="J5574" s="7">
        <v>8</v>
      </c>
      <c r="K5574" s="7">
        <v>20</v>
      </c>
      <c r="L5574" s="7">
        <v>19</v>
      </c>
      <c r="M5574" s="7">
        <v>0</v>
      </c>
      <c r="N5574" s="7">
        <v>0</v>
      </c>
      <c r="O5574" s="8">
        <v>0</v>
      </c>
    </row>
    <row r="5575" spans="7:15" x14ac:dyDescent="0.25">
      <c r="G5575" s="6">
        <f t="shared" si="176"/>
        <v>5565</v>
      </c>
      <c r="H5575" s="19">
        <v>42967</v>
      </c>
      <c r="I5575" s="18" t="b">
        <f t="shared" si="175"/>
        <v>0</v>
      </c>
      <c r="J5575" s="7">
        <v>8</v>
      </c>
      <c r="K5575" s="7">
        <v>20</v>
      </c>
      <c r="L5575" s="7">
        <v>20</v>
      </c>
      <c r="M5575" s="7">
        <v>0</v>
      </c>
      <c r="N5575" s="7">
        <v>0</v>
      </c>
      <c r="O5575" s="8">
        <v>0</v>
      </c>
    </row>
    <row r="5576" spans="7:15" x14ac:dyDescent="0.25">
      <c r="G5576" s="6">
        <f t="shared" si="176"/>
        <v>5566</v>
      </c>
      <c r="H5576" s="19">
        <v>42967</v>
      </c>
      <c r="I5576" s="18" t="b">
        <f t="shared" si="175"/>
        <v>0</v>
      </c>
      <c r="J5576" s="7">
        <v>8</v>
      </c>
      <c r="K5576" s="7">
        <v>20</v>
      </c>
      <c r="L5576" s="7">
        <v>21</v>
      </c>
      <c r="M5576" s="7">
        <v>0</v>
      </c>
      <c r="N5576" s="7">
        <v>0</v>
      </c>
      <c r="O5576" s="8">
        <v>0</v>
      </c>
    </row>
    <row r="5577" spans="7:15" x14ac:dyDescent="0.25">
      <c r="G5577" s="6">
        <f t="shared" si="176"/>
        <v>5567</v>
      </c>
      <c r="H5577" s="19">
        <v>42967</v>
      </c>
      <c r="I5577" s="18" t="b">
        <f t="shared" si="175"/>
        <v>0</v>
      </c>
      <c r="J5577" s="7">
        <v>8</v>
      </c>
      <c r="K5577" s="7">
        <v>20</v>
      </c>
      <c r="L5577" s="7">
        <v>22</v>
      </c>
      <c r="M5577" s="7">
        <v>0</v>
      </c>
      <c r="N5577" s="7">
        <v>0</v>
      </c>
      <c r="O5577" s="8">
        <v>0</v>
      </c>
    </row>
    <row r="5578" spans="7:15" x14ac:dyDescent="0.25">
      <c r="G5578" s="6">
        <f t="shared" si="176"/>
        <v>5568</v>
      </c>
      <c r="H5578" s="19">
        <v>42967</v>
      </c>
      <c r="I5578" s="18" t="b">
        <f t="shared" si="175"/>
        <v>0</v>
      </c>
      <c r="J5578" s="7">
        <v>8</v>
      </c>
      <c r="K5578" s="7">
        <v>20</v>
      </c>
      <c r="L5578" s="7">
        <v>23</v>
      </c>
      <c r="M5578" s="7">
        <v>0</v>
      </c>
      <c r="N5578" s="7">
        <v>0</v>
      </c>
      <c r="O5578" s="8">
        <v>0</v>
      </c>
    </row>
    <row r="5579" spans="7:15" x14ac:dyDescent="0.25">
      <c r="G5579" s="6">
        <f t="shared" si="176"/>
        <v>5569</v>
      </c>
      <c r="H5579" s="19">
        <v>42968</v>
      </c>
      <c r="I5579" s="18" t="b">
        <f t="shared" si="175"/>
        <v>1</v>
      </c>
      <c r="J5579" s="7">
        <v>8</v>
      </c>
      <c r="K5579" s="7">
        <v>21</v>
      </c>
      <c r="L5579" s="7">
        <v>0</v>
      </c>
      <c r="M5579" s="7">
        <v>0</v>
      </c>
      <c r="N5579" s="7">
        <v>0</v>
      </c>
      <c r="O5579" s="8">
        <v>0</v>
      </c>
    </row>
    <row r="5580" spans="7:15" x14ac:dyDescent="0.25">
      <c r="G5580" s="6">
        <f t="shared" si="176"/>
        <v>5570</v>
      </c>
      <c r="H5580" s="19">
        <v>42968</v>
      </c>
      <c r="I5580" s="18" t="b">
        <f t="shared" ref="I5580:I5643" si="177">AND(WEEKDAY(H5580,2)&lt;6,H5580&lt;&gt;(DATE(2017,7,4)))</f>
        <v>1</v>
      </c>
      <c r="J5580" s="7">
        <v>8</v>
      </c>
      <c r="K5580" s="7">
        <v>21</v>
      </c>
      <c r="L5580" s="7">
        <v>1</v>
      </c>
      <c r="M5580" s="7">
        <v>0</v>
      </c>
      <c r="N5580" s="7">
        <v>0</v>
      </c>
      <c r="O5580" s="8">
        <v>0</v>
      </c>
    </row>
    <row r="5581" spans="7:15" x14ac:dyDescent="0.25">
      <c r="G5581" s="6">
        <f t="shared" ref="G5581:G5644" si="178">G5580+1</f>
        <v>5571</v>
      </c>
      <c r="H5581" s="19">
        <v>42968</v>
      </c>
      <c r="I5581" s="18" t="b">
        <f t="shared" si="177"/>
        <v>1</v>
      </c>
      <c r="J5581" s="7">
        <v>8</v>
      </c>
      <c r="K5581" s="7">
        <v>21</v>
      </c>
      <c r="L5581" s="7">
        <v>2</v>
      </c>
      <c r="M5581" s="7">
        <v>0</v>
      </c>
      <c r="N5581" s="7">
        <v>0</v>
      </c>
      <c r="O5581" s="8">
        <v>0</v>
      </c>
    </row>
    <row r="5582" spans="7:15" x14ac:dyDescent="0.25">
      <c r="G5582" s="6">
        <f t="shared" si="178"/>
        <v>5572</v>
      </c>
      <c r="H5582" s="19">
        <v>42968</v>
      </c>
      <c r="I5582" s="18" t="b">
        <f t="shared" si="177"/>
        <v>1</v>
      </c>
      <c r="J5582" s="7">
        <v>8</v>
      </c>
      <c r="K5582" s="7">
        <v>21</v>
      </c>
      <c r="L5582" s="7">
        <v>3</v>
      </c>
      <c r="M5582" s="7">
        <v>0</v>
      </c>
      <c r="N5582" s="7">
        <v>0</v>
      </c>
      <c r="O5582" s="8">
        <v>0</v>
      </c>
    </row>
    <row r="5583" spans="7:15" x14ac:dyDescent="0.25">
      <c r="G5583" s="6">
        <f t="shared" si="178"/>
        <v>5573</v>
      </c>
      <c r="H5583" s="19">
        <v>42968</v>
      </c>
      <c r="I5583" s="18" t="b">
        <f t="shared" si="177"/>
        <v>1</v>
      </c>
      <c r="J5583" s="7">
        <v>8</v>
      </c>
      <c r="K5583" s="7">
        <v>21</v>
      </c>
      <c r="L5583" s="7">
        <v>4</v>
      </c>
      <c r="M5583" s="7">
        <v>0</v>
      </c>
      <c r="N5583" s="7">
        <v>0</v>
      </c>
      <c r="O5583" s="8">
        <v>0</v>
      </c>
    </row>
    <row r="5584" spans="7:15" x14ac:dyDescent="0.25">
      <c r="G5584" s="6">
        <f t="shared" si="178"/>
        <v>5574</v>
      </c>
      <c r="H5584" s="19">
        <v>42968</v>
      </c>
      <c r="I5584" s="18" t="b">
        <f t="shared" si="177"/>
        <v>1</v>
      </c>
      <c r="J5584" s="7">
        <v>8</v>
      </c>
      <c r="K5584" s="7">
        <v>21</v>
      </c>
      <c r="L5584" s="7">
        <v>5</v>
      </c>
      <c r="M5584" s="7">
        <v>6.5634949206349212E-3</v>
      </c>
      <c r="N5584" s="7">
        <v>1.2137808333333333E-2</v>
      </c>
      <c r="O5584" s="8">
        <v>1.1037959999999999E-2</v>
      </c>
    </row>
    <row r="5585" spans="7:15" x14ac:dyDescent="0.25">
      <c r="G5585" s="6">
        <f t="shared" si="178"/>
        <v>5575</v>
      </c>
      <c r="H5585" s="19">
        <v>42968</v>
      </c>
      <c r="I5585" s="18" t="b">
        <f t="shared" si="177"/>
        <v>1</v>
      </c>
      <c r="J5585" s="7">
        <v>8</v>
      </c>
      <c r="K5585" s="7">
        <v>21</v>
      </c>
      <c r="L5585" s="7">
        <v>6</v>
      </c>
      <c r="M5585" s="7">
        <v>9.5186077777777767E-2</v>
      </c>
      <c r="N5585" s="7">
        <v>0.11463853888888888</v>
      </c>
      <c r="O5585" s="8">
        <v>0.11665058888888889</v>
      </c>
    </row>
    <row r="5586" spans="7:15" x14ac:dyDescent="0.25">
      <c r="G5586" s="6">
        <f t="shared" si="178"/>
        <v>5576</v>
      </c>
      <c r="H5586" s="19">
        <v>42968</v>
      </c>
      <c r="I5586" s="18" t="b">
        <f t="shared" si="177"/>
        <v>1</v>
      </c>
      <c r="J5586" s="7">
        <v>8</v>
      </c>
      <c r="K5586" s="7">
        <v>21</v>
      </c>
      <c r="L5586" s="7">
        <v>7</v>
      </c>
      <c r="M5586" s="7">
        <v>0.23010390952380955</v>
      </c>
      <c r="N5586" s="7">
        <v>0.26629722222222224</v>
      </c>
      <c r="O5586" s="8">
        <v>0.27548</v>
      </c>
    </row>
    <row r="5587" spans="7:15" x14ac:dyDescent="0.25">
      <c r="G5587" s="6">
        <f t="shared" si="178"/>
        <v>5577</v>
      </c>
      <c r="H5587" s="19">
        <v>42968</v>
      </c>
      <c r="I5587" s="18" t="b">
        <f t="shared" si="177"/>
        <v>1</v>
      </c>
      <c r="J5587" s="7">
        <v>8</v>
      </c>
      <c r="K5587" s="7">
        <v>21</v>
      </c>
      <c r="L5587" s="7">
        <v>8</v>
      </c>
      <c r="M5587" s="7">
        <v>0.36048071428571432</v>
      </c>
      <c r="N5587" s="7">
        <v>0.39633244444444443</v>
      </c>
      <c r="O5587" s="8">
        <v>0.39977022222222219</v>
      </c>
    </row>
    <row r="5588" spans="7:15" x14ac:dyDescent="0.25">
      <c r="G5588" s="6">
        <f t="shared" si="178"/>
        <v>5578</v>
      </c>
      <c r="H5588" s="19">
        <v>42968</v>
      </c>
      <c r="I5588" s="18" t="b">
        <f t="shared" si="177"/>
        <v>1</v>
      </c>
      <c r="J5588" s="7">
        <v>8</v>
      </c>
      <c r="K5588" s="7">
        <v>21</v>
      </c>
      <c r="L5588" s="7">
        <v>9</v>
      </c>
      <c r="M5588" s="7">
        <v>0.47827273015873017</v>
      </c>
      <c r="N5588" s="7">
        <v>0.53698772222222224</v>
      </c>
      <c r="O5588" s="8">
        <v>0.54758022222222225</v>
      </c>
    </row>
    <row r="5589" spans="7:15" x14ac:dyDescent="0.25">
      <c r="G5589" s="6">
        <f t="shared" si="178"/>
        <v>5579</v>
      </c>
      <c r="H5589" s="19">
        <v>42968</v>
      </c>
      <c r="I5589" s="18" t="b">
        <f t="shared" si="177"/>
        <v>1</v>
      </c>
      <c r="J5589" s="7">
        <v>8</v>
      </c>
      <c r="K5589" s="7">
        <v>21</v>
      </c>
      <c r="L5589" s="7">
        <v>10</v>
      </c>
      <c r="M5589" s="7">
        <v>0.54487563492063495</v>
      </c>
      <c r="N5589" s="7">
        <v>0.60926366666666665</v>
      </c>
      <c r="O5589" s="8">
        <v>0.62421966666666673</v>
      </c>
    </row>
    <row r="5590" spans="7:15" x14ac:dyDescent="0.25">
      <c r="G5590" s="6">
        <f t="shared" si="178"/>
        <v>5580</v>
      </c>
      <c r="H5590" s="19">
        <v>42968</v>
      </c>
      <c r="I5590" s="18" t="b">
        <f t="shared" si="177"/>
        <v>1</v>
      </c>
      <c r="J5590" s="7">
        <v>8</v>
      </c>
      <c r="K5590" s="7">
        <v>21</v>
      </c>
      <c r="L5590" s="7">
        <v>11</v>
      </c>
      <c r="M5590" s="7">
        <v>0.5974165079365078</v>
      </c>
      <c r="N5590" s="7">
        <v>0.61904955555555552</v>
      </c>
      <c r="O5590" s="8">
        <v>0.66235899999999992</v>
      </c>
    </row>
    <row r="5591" spans="7:15" x14ac:dyDescent="0.25">
      <c r="G5591" s="6">
        <f t="shared" si="178"/>
        <v>5581</v>
      </c>
      <c r="H5591" s="19">
        <v>42968</v>
      </c>
      <c r="I5591" s="18" t="b">
        <f t="shared" si="177"/>
        <v>1</v>
      </c>
      <c r="J5591" s="7">
        <v>8</v>
      </c>
      <c r="K5591" s="7">
        <v>21</v>
      </c>
      <c r="L5591" s="7">
        <v>12</v>
      </c>
      <c r="M5591" s="7">
        <v>0.56754795238095246</v>
      </c>
      <c r="N5591" s="7">
        <v>0.52637388888888881</v>
      </c>
      <c r="O5591" s="8">
        <v>0.49034611111111109</v>
      </c>
    </row>
    <row r="5592" spans="7:15" x14ac:dyDescent="0.25">
      <c r="G5592" s="6">
        <f t="shared" si="178"/>
        <v>5582</v>
      </c>
      <c r="H5592" s="19">
        <v>42968</v>
      </c>
      <c r="I5592" s="18" t="b">
        <f t="shared" si="177"/>
        <v>1</v>
      </c>
      <c r="J5592" s="7">
        <v>8</v>
      </c>
      <c r="K5592" s="7">
        <v>21</v>
      </c>
      <c r="L5592" s="7">
        <v>13</v>
      </c>
      <c r="M5592" s="7">
        <v>0.53535341269841263</v>
      </c>
      <c r="N5592" s="7">
        <v>0.47086955555555554</v>
      </c>
      <c r="O5592" s="8">
        <v>0.47779911111111106</v>
      </c>
    </row>
    <row r="5593" spans="7:15" x14ac:dyDescent="0.25">
      <c r="G5593" s="6">
        <f t="shared" si="178"/>
        <v>5583</v>
      </c>
      <c r="H5593" s="19">
        <v>42968</v>
      </c>
      <c r="I5593" s="18" t="b">
        <f t="shared" si="177"/>
        <v>1</v>
      </c>
      <c r="J5593" s="7">
        <v>8</v>
      </c>
      <c r="K5593" s="7">
        <v>21</v>
      </c>
      <c r="L5593" s="7">
        <v>14</v>
      </c>
      <c r="M5593" s="7">
        <v>0.48620609523809527</v>
      </c>
      <c r="N5593" s="7">
        <v>0.4409622777777778</v>
      </c>
      <c r="O5593" s="8">
        <v>0.36817022222222223</v>
      </c>
    </row>
    <row r="5594" spans="7:15" x14ac:dyDescent="0.25">
      <c r="G5594" s="6">
        <f t="shared" si="178"/>
        <v>5584</v>
      </c>
      <c r="H5594" s="19">
        <v>42968</v>
      </c>
      <c r="I5594" s="18" t="b">
        <f t="shared" si="177"/>
        <v>1</v>
      </c>
      <c r="J5594" s="7">
        <v>8</v>
      </c>
      <c r="K5594" s="7">
        <v>21</v>
      </c>
      <c r="L5594" s="7">
        <v>15</v>
      </c>
      <c r="M5594" s="7">
        <v>0.37597871904761909</v>
      </c>
      <c r="N5594" s="7">
        <v>0.38835372222222225</v>
      </c>
      <c r="O5594" s="8">
        <v>0.37493655555555555</v>
      </c>
    </row>
    <row r="5595" spans="7:15" x14ac:dyDescent="0.25">
      <c r="G5595" s="6">
        <f t="shared" si="178"/>
        <v>5585</v>
      </c>
      <c r="H5595" s="19">
        <v>42968</v>
      </c>
      <c r="I5595" s="18" t="b">
        <f t="shared" si="177"/>
        <v>1</v>
      </c>
      <c r="J5595" s="7">
        <v>8</v>
      </c>
      <c r="K5595" s="7">
        <v>21</v>
      </c>
      <c r="L5595" s="7">
        <v>16</v>
      </c>
      <c r="M5595" s="7">
        <v>0.2616140597777778</v>
      </c>
      <c r="N5595" s="7">
        <v>0.26431405555555559</v>
      </c>
      <c r="O5595" s="8">
        <v>0.26831477777777774</v>
      </c>
    </row>
    <row r="5596" spans="7:15" x14ac:dyDescent="0.25">
      <c r="G5596" s="6">
        <f t="shared" si="178"/>
        <v>5586</v>
      </c>
      <c r="H5596" s="19">
        <v>42968</v>
      </c>
      <c r="I5596" s="18" t="b">
        <f t="shared" si="177"/>
        <v>1</v>
      </c>
      <c r="J5596" s="7">
        <v>8</v>
      </c>
      <c r="K5596" s="7">
        <v>21</v>
      </c>
      <c r="L5596" s="7">
        <v>17</v>
      </c>
      <c r="M5596" s="7">
        <v>0.13021575396825399</v>
      </c>
      <c r="N5596" s="7">
        <v>0.10910202777777778</v>
      </c>
      <c r="O5596" s="8">
        <v>0.10841367777777777</v>
      </c>
    </row>
    <row r="5597" spans="7:15" x14ac:dyDescent="0.25">
      <c r="G5597" s="6">
        <f t="shared" si="178"/>
        <v>5587</v>
      </c>
      <c r="H5597" s="19">
        <v>42968</v>
      </c>
      <c r="I5597" s="18" t="b">
        <f t="shared" si="177"/>
        <v>1</v>
      </c>
      <c r="J5597" s="7">
        <v>8</v>
      </c>
      <c r="K5597" s="7">
        <v>21</v>
      </c>
      <c r="L5597" s="7">
        <v>18</v>
      </c>
      <c r="M5597" s="7">
        <v>2.2006203650793654E-2</v>
      </c>
      <c r="N5597" s="7">
        <v>9.7081094444444443E-3</v>
      </c>
      <c r="O5597" s="8">
        <v>8.3470544444444444E-3</v>
      </c>
    </row>
    <row r="5598" spans="7:15" x14ac:dyDescent="0.25">
      <c r="G5598" s="6">
        <f t="shared" si="178"/>
        <v>5588</v>
      </c>
      <c r="H5598" s="19">
        <v>42968</v>
      </c>
      <c r="I5598" s="18" t="b">
        <f t="shared" si="177"/>
        <v>1</v>
      </c>
      <c r="J5598" s="7">
        <v>8</v>
      </c>
      <c r="K5598" s="7">
        <v>21</v>
      </c>
      <c r="L5598" s="7">
        <v>19</v>
      </c>
      <c r="M5598" s="7">
        <v>0</v>
      </c>
      <c r="N5598" s="7">
        <v>0</v>
      </c>
      <c r="O5598" s="8">
        <v>0</v>
      </c>
    </row>
    <row r="5599" spans="7:15" x14ac:dyDescent="0.25">
      <c r="G5599" s="6">
        <f t="shared" si="178"/>
        <v>5589</v>
      </c>
      <c r="H5599" s="19">
        <v>42968</v>
      </c>
      <c r="I5599" s="18" t="b">
        <f t="shared" si="177"/>
        <v>1</v>
      </c>
      <c r="J5599" s="7">
        <v>8</v>
      </c>
      <c r="K5599" s="7">
        <v>21</v>
      </c>
      <c r="L5599" s="7">
        <v>20</v>
      </c>
      <c r="M5599" s="7">
        <v>0</v>
      </c>
      <c r="N5599" s="7">
        <v>0</v>
      </c>
      <c r="O5599" s="8">
        <v>0</v>
      </c>
    </row>
    <row r="5600" spans="7:15" x14ac:dyDescent="0.25">
      <c r="G5600" s="6">
        <f t="shared" si="178"/>
        <v>5590</v>
      </c>
      <c r="H5600" s="19">
        <v>42968</v>
      </c>
      <c r="I5600" s="18" t="b">
        <f t="shared" si="177"/>
        <v>1</v>
      </c>
      <c r="J5600" s="7">
        <v>8</v>
      </c>
      <c r="K5600" s="7">
        <v>21</v>
      </c>
      <c r="L5600" s="7">
        <v>21</v>
      </c>
      <c r="M5600" s="7">
        <v>0</v>
      </c>
      <c r="N5600" s="7">
        <v>0</v>
      </c>
      <c r="O5600" s="8">
        <v>0</v>
      </c>
    </row>
    <row r="5601" spans="7:15" x14ac:dyDescent="0.25">
      <c r="G5601" s="6">
        <f t="shared" si="178"/>
        <v>5591</v>
      </c>
      <c r="H5601" s="19">
        <v>42968</v>
      </c>
      <c r="I5601" s="18" t="b">
        <f t="shared" si="177"/>
        <v>1</v>
      </c>
      <c r="J5601" s="7">
        <v>8</v>
      </c>
      <c r="K5601" s="7">
        <v>21</v>
      </c>
      <c r="L5601" s="7">
        <v>22</v>
      </c>
      <c r="M5601" s="7">
        <v>0</v>
      </c>
      <c r="N5601" s="7">
        <v>0</v>
      </c>
      <c r="O5601" s="8">
        <v>0</v>
      </c>
    </row>
    <row r="5602" spans="7:15" x14ac:dyDescent="0.25">
      <c r="G5602" s="6">
        <f t="shared" si="178"/>
        <v>5592</v>
      </c>
      <c r="H5602" s="19">
        <v>42968</v>
      </c>
      <c r="I5602" s="18" t="b">
        <f t="shared" si="177"/>
        <v>1</v>
      </c>
      <c r="J5602" s="7">
        <v>8</v>
      </c>
      <c r="K5602" s="7">
        <v>21</v>
      </c>
      <c r="L5602" s="7">
        <v>23</v>
      </c>
      <c r="M5602" s="7">
        <v>0</v>
      </c>
      <c r="N5602" s="7">
        <v>0</v>
      </c>
      <c r="O5602" s="8">
        <v>0</v>
      </c>
    </row>
    <row r="5603" spans="7:15" x14ac:dyDescent="0.25">
      <c r="G5603" s="6">
        <f t="shared" si="178"/>
        <v>5593</v>
      </c>
      <c r="H5603" s="19">
        <v>42969</v>
      </c>
      <c r="I5603" s="18" t="b">
        <f t="shared" si="177"/>
        <v>1</v>
      </c>
      <c r="J5603" s="7">
        <v>8</v>
      </c>
      <c r="K5603" s="7">
        <v>22</v>
      </c>
      <c r="L5603" s="7">
        <v>0</v>
      </c>
      <c r="M5603" s="7">
        <v>0</v>
      </c>
      <c r="N5603" s="7">
        <v>0</v>
      </c>
      <c r="O5603" s="8">
        <v>0</v>
      </c>
    </row>
    <row r="5604" spans="7:15" x14ac:dyDescent="0.25">
      <c r="G5604" s="6">
        <f t="shared" si="178"/>
        <v>5594</v>
      </c>
      <c r="H5604" s="19">
        <v>42969</v>
      </c>
      <c r="I5604" s="18" t="b">
        <f t="shared" si="177"/>
        <v>1</v>
      </c>
      <c r="J5604" s="7">
        <v>8</v>
      </c>
      <c r="K5604" s="7">
        <v>22</v>
      </c>
      <c r="L5604" s="7">
        <v>1</v>
      </c>
      <c r="M5604" s="7">
        <v>0</v>
      </c>
      <c r="N5604" s="7">
        <v>0</v>
      </c>
      <c r="O5604" s="8">
        <v>0</v>
      </c>
    </row>
    <row r="5605" spans="7:15" x14ac:dyDescent="0.25">
      <c r="G5605" s="6">
        <f t="shared" si="178"/>
        <v>5595</v>
      </c>
      <c r="H5605" s="19">
        <v>42969</v>
      </c>
      <c r="I5605" s="18" t="b">
        <f t="shared" si="177"/>
        <v>1</v>
      </c>
      <c r="J5605" s="7">
        <v>8</v>
      </c>
      <c r="K5605" s="7">
        <v>22</v>
      </c>
      <c r="L5605" s="7">
        <v>2</v>
      </c>
      <c r="M5605" s="7">
        <v>0</v>
      </c>
      <c r="N5605" s="7">
        <v>0</v>
      </c>
      <c r="O5605" s="8">
        <v>0</v>
      </c>
    </row>
    <row r="5606" spans="7:15" x14ac:dyDescent="0.25">
      <c r="G5606" s="6">
        <f t="shared" si="178"/>
        <v>5596</v>
      </c>
      <c r="H5606" s="19">
        <v>42969</v>
      </c>
      <c r="I5606" s="18" t="b">
        <f t="shared" si="177"/>
        <v>1</v>
      </c>
      <c r="J5606" s="7">
        <v>8</v>
      </c>
      <c r="K5606" s="7">
        <v>22</v>
      </c>
      <c r="L5606" s="7">
        <v>3</v>
      </c>
      <c r="M5606" s="7">
        <v>0</v>
      </c>
      <c r="N5606" s="7">
        <v>0</v>
      </c>
      <c r="O5606" s="8">
        <v>0</v>
      </c>
    </row>
    <row r="5607" spans="7:15" x14ac:dyDescent="0.25">
      <c r="G5607" s="6">
        <f t="shared" si="178"/>
        <v>5597</v>
      </c>
      <c r="H5607" s="19">
        <v>42969</v>
      </c>
      <c r="I5607" s="18" t="b">
        <f t="shared" si="177"/>
        <v>1</v>
      </c>
      <c r="J5607" s="7">
        <v>8</v>
      </c>
      <c r="K5607" s="7">
        <v>22</v>
      </c>
      <c r="L5607" s="7">
        <v>4</v>
      </c>
      <c r="M5607" s="7">
        <v>0</v>
      </c>
      <c r="N5607" s="7">
        <v>0</v>
      </c>
      <c r="O5607" s="8">
        <v>0</v>
      </c>
    </row>
    <row r="5608" spans="7:15" x14ac:dyDescent="0.25">
      <c r="G5608" s="6">
        <f t="shared" si="178"/>
        <v>5598</v>
      </c>
      <c r="H5608" s="19">
        <v>42969</v>
      </c>
      <c r="I5608" s="18" t="b">
        <f t="shared" si="177"/>
        <v>1</v>
      </c>
      <c r="J5608" s="7">
        <v>8</v>
      </c>
      <c r="K5608" s="7">
        <v>22</v>
      </c>
      <c r="L5608" s="7">
        <v>5</v>
      </c>
      <c r="M5608" s="7">
        <v>5.7377360000000002E-3</v>
      </c>
      <c r="N5608" s="7">
        <v>9.3357872777777781E-3</v>
      </c>
      <c r="O5608" s="8">
        <v>6.1317701111111116E-3</v>
      </c>
    </row>
    <row r="5609" spans="7:15" x14ac:dyDescent="0.25">
      <c r="G5609" s="6">
        <f t="shared" si="178"/>
        <v>5599</v>
      </c>
      <c r="H5609" s="19">
        <v>42969</v>
      </c>
      <c r="I5609" s="18" t="b">
        <f t="shared" si="177"/>
        <v>1</v>
      </c>
      <c r="J5609" s="7">
        <v>8</v>
      </c>
      <c r="K5609" s="7">
        <v>22</v>
      </c>
      <c r="L5609" s="7">
        <v>6</v>
      </c>
      <c r="M5609" s="7">
        <v>9.4329580952380934E-2</v>
      </c>
      <c r="N5609" s="7">
        <v>9.0741922222222215E-2</v>
      </c>
      <c r="O5609" s="8">
        <v>7.3749822222222219E-2</v>
      </c>
    </row>
    <row r="5610" spans="7:15" x14ac:dyDescent="0.25">
      <c r="G5610" s="6">
        <f t="shared" si="178"/>
        <v>5600</v>
      </c>
      <c r="H5610" s="19">
        <v>42969</v>
      </c>
      <c r="I5610" s="18" t="b">
        <f t="shared" si="177"/>
        <v>1</v>
      </c>
      <c r="J5610" s="7">
        <v>8</v>
      </c>
      <c r="K5610" s="7">
        <v>22</v>
      </c>
      <c r="L5610" s="7">
        <v>7</v>
      </c>
      <c r="M5610" s="7">
        <v>0.23640293650793651</v>
      </c>
      <c r="N5610" s="7">
        <v>0.24446183333333329</v>
      </c>
      <c r="O5610" s="8">
        <v>0.21878833333333333</v>
      </c>
    </row>
    <row r="5611" spans="7:15" x14ac:dyDescent="0.25">
      <c r="G5611" s="6">
        <f t="shared" si="178"/>
        <v>5601</v>
      </c>
      <c r="H5611" s="19">
        <v>42969</v>
      </c>
      <c r="I5611" s="18" t="b">
        <f t="shared" si="177"/>
        <v>1</v>
      </c>
      <c r="J5611" s="7">
        <v>8</v>
      </c>
      <c r="K5611" s="7">
        <v>22</v>
      </c>
      <c r="L5611" s="7">
        <v>8</v>
      </c>
      <c r="M5611" s="7">
        <v>0.36416690476190472</v>
      </c>
      <c r="N5611" s="7">
        <v>0.39089166666666669</v>
      </c>
      <c r="O5611" s="8">
        <v>0.3770518888888888</v>
      </c>
    </row>
    <row r="5612" spans="7:15" x14ac:dyDescent="0.25">
      <c r="G5612" s="6">
        <f t="shared" si="178"/>
        <v>5602</v>
      </c>
      <c r="H5612" s="19">
        <v>42969</v>
      </c>
      <c r="I5612" s="18" t="b">
        <f t="shared" si="177"/>
        <v>1</v>
      </c>
      <c r="J5612" s="7">
        <v>8</v>
      </c>
      <c r="K5612" s="7">
        <v>22</v>
      </c>
      <c r="L5612" s="7">
        <v>9</v>
      </c>
      <c r="M5612" s="7">
        <v>0.44062342857142855</v>
      </c>
      <c r="N5612" s="7">
        <v>0.49027861111111121</v>
      </c>
      <c r="O5612" s="8">
        <v>0.47440699999999997</v>
      </c>
    </row>
    <row r="5613" spans="7:15" x14ac:dyDescent="0.25">
      <c r="G5613" s="6">
        <f t="shared" si="178"/>
        <v>5603</v>
      </c>
      <c r="H5613" s="19">
        <v>42969</v>
      </c>
      <c r="I5613" s="18" t="b">
        <f t="shared" si="177"/>
        <v>1</v>
      </c>
      <c r="J5613" s="7">
        <v>8</v>
      </c>
      <c r="K5613" s="7">
        <v>22</v>
      </c>
      <c r="L5613" s="7">
        <v>10</v>
      </c>
      <c r="M5613" s="7">
        <v>0.50172029206349211</v>
      </c>
      <c r="N5613" s="7">
        <v>0.58960561111111109</v>
      </c>
      <c r="O5613" s="8">
        <v>0.6095396666666667</v>
      </c>
    </row>
    <row r="5614" spans="7:15" x14ac:dyDescent="0.25">
      <c r="G5614" s="6">
        <f t="shared" si="178"/>
        <v>5604</v>
      </c>
      <c r="H5614" s="19">
        <v>42969</v>
      </c>
      <c r="I5614" s="18" t="b">
        <f t="shared" si="177"/>
        <v>1</v>
      </c>
      <c r="J5614" s="7">
        <v>8</v>
      </c>
      <c r="K5614" s="7">
        <v>22</v>
      </c>
      <c r="L5614" s="7">
        <v>11</v>
      </c>
      <c r="M5614" s="7">
        <v>0.52110460317460328</v>
      </c>
      <c r="N5614" s="7">
        <v>0.62504283333333321</v>
      </c>
      <c r="O5614" s="8">
        <v>0.64863266666666652</v>
      </c>
    </row>
    <row r="5615" spans="7:15" x14ac:dyDescent="0.25">
      <c r="G5615" s="6">
        <f t="shared" si="178"/>
        <v>5605</v>
      </c>
      <c r="H5615" s="19">
        <v>42969</v>
      </c>
      <c r="I5615" s="18" t="b">
        <f t="shared" si="177"/>
        <v>1</v>
      </c>
      <c r="J5615" s="7">
        <v>8</v>
      </c>
      <c r="K5615" s="7">
        <v>22</v>
      </c>
      <c r="L5615" s="7">
        <v>12</v>
      </c>
      <c r="M5615" s="7">
        <v>0.46009773650793656</v>
      </c>
      <c r="N5615" s="7">
        <v>0.62488322222222226</v>
      </c>
      <c r="O5615" s="8">
        <v>0.65189288888888886</v>
      </c>
    </row>
    <row r="5616" spans="7:15" x14ac:dyDescent="0.25">
      <c r="G5616" s="6">
        <f t="shared" si="178"/>
        <v>5606</v>
      </c>
      <c r="H5616" s="19">
        <v>42969</v>
      </c>
      <c r="I5616" s="18" t="b">
        <f t="shared" si="177"/>
        <v>1</v>
      </c>
      <c r="J5616" s="7">
        <v>8</v>
      </c>
      <c r="K5616" s="7">
        <v>22</v>
      </c>
      <c r="L5616" s="7">
        <v>13</v>
      </c>
      <c r="M5616" s="7">
        <v>0.45445480952380946</v>
      </c>
      <c r="N5616" s="7">
        <v>0.57073011111111105</v>
      </c>
      <c r="O5616" s="8">
        <v>0.61477233333333325</v>
      </c>
    </row>
    <row r="5617" spans="7:15" x14ac:dyDescent="0.25">
      <c r="G5617" s="6">
        <f t="shared" si="178"/>
        <v>5607</v>
      </c>
      <c r="H5617" s="19">
        <v>42969</v>
      </c>
      <c r="I5617" s="18" t="b">
        <f t="shared" si="177"/>
        <v>1</v>
      </c>
      <c r="J5617" s="7">
        <v>8</v>
      </c>
      <c r="K5617" s="7">
        <v>22</v>
      </c>
      <c r="L5617" s="7">
        <v>14</v>
      </c>
      <c r="M5617" s="7">
        <v>0.3839027492063492</v>
      </c>
      <c r="N5617" s="7">
        <v>0.48236927777777777</v>
      </c>
      <c r="O5617" s="8">
        <v>0.53483788888888883</v>
      </c>
    </row>
    <row r="5618" spans="7:15" x14ac:dyDescent="0.25">
      <c r="G5618" s="6">
        <f t="shared" si="178"/>
        <v>5608</v>
      </c>
      <c r="H5618" s="19">
        <v>42969</v>
      </c>
      <c r="I5618" s="18" t="b">
        <f t="shared" si="177"/>
        <v>1</v>
      </c>
      <c r="J5618" s="7">
        <v>8</v>
      </c>
      <c r="K5618" s="7">
        <v>22</v>
      </c>
      <c r="L5618" s="7">
        <v>15</v>
      </c>
      <c r="M5618" s="7">
        <v>0.26257227650793652</v>
      </c>
      <c r="N5618" s="7">
        <v>0.38377161111111113</v>
      </c>
      <c r="O5618" s="8">
        <v>0.41482244444444444</v>
      </c>
    </row>
    <row r="5619" spans="7:15" x14ac:dyDescent="0.25">
      <c r="G5619" s="6">
        <f t="shared" si="178"/>
        <v>5609</v>
      </c>
      <c r="H5619" s="19">
        <v>42969</v>
      </c>
      <c r="I5619" s="18" t="b">
        <f t="shared" si="177"/>
        <v>1</v>
      </c>
      <c r="J5619" s="7">
        <v>8</v>
      </c>
      <c r="K5619" s="7">
        <v>22</v>
      </c>
      <c r="L5619" s="7">
        <v>16</v>
      </c>
      <c r="M5619" s="7">
        <v>0.2002047888888889</v>
      </c>
      <c r="N5619" s="7">
        <v>0.18475644166666669</v>
      </c>
      <c r="O5619" s="8">
        <v>0.17972377222222222</v>
      </c>
    </row>
    <row r="5620" spans="7:15" x14ac:dyDescent="0.25">
      <c r="G5620" s="6">
        <f t="shared" si="178"/>
        <v>5610</v>
      </c>
      <c r="H5620" s="19">
        <v>42969</v>
      </c>
      <c r="I5620" s="18" t="b">
        <f t="shared" si="177"/>
        <v>1</v>
      </c>
      <c r="J5620" s="7">
        <v>8</v>
      </c>
      <c r="K5620" s="7">
        <v>22</v>
      </c>
      <c r="L5620" s="7">
        <v>17</v>
      </c>
      <c r="M5620" s="7">
        <v>9.9081711111111123E-2</v>
      </c>
      <c r="N5620" s="7">
        <v>8.5966155555555548E-2</v>
      </c>
      <c r="O5620" s="8">
        <v>7.1605211111111108E-2</v>
      </c>
    </row>
    <row r="5621" spans="7:15" x14ac:dyDescent="0.25">
      <c r="G5621" s="6">
        <f t="shared" si="178"/>
        <v>5611</v>
      </c>
      <c r="H5621" s="19">
        <v>42969</v>
      </c>
      <c r="I5621" s="18" t="b">
        <f t="shared" si="177"/>
        <v>1</v>
      </c>
      <c r="J5621" s="7">
        <v>8</v>
      </c>
      <c r="K5621" s="7">
        <v>22</v>
      </c>
      <c r="L5621" s="7">
        <v>18</v>
      </c>
      <c r="M5621" s="7">
        <v>1.3809202539682536E-2</v>
      </c>
      <c r="N5621" s="7">
        <v>6.5747900000000014E-3</v>
      </c>
      <c r="O5621" s="8">
        <v>5.2503699999999999E-3</v>
      </c>
    </row>
    <row r="5622" spans="7:15" x14ac:dyDescent="0.25">
      <c r="G5622" s="6">
        <f t="shared" si="178"/>
        <v>5612</v>
      </c>
      <c r="H5622" s="19">
        <v>42969</v>
      </c>
      <c r="I5622" s="18" t="b">
        <f t="shared" si="177"/>
        <v>1</v>
      </c>
      <c r="J5622" s="7">
        <v>8</v>
      </c>
      <c r="K5622" s="7">
        <v>22</v>
      </c>
      <c r="L5622" s="7">
        <v>19</v>
      </c>
      <c r="M5622" s="7">
        <v>0</v>
      </c>
      <c r="N5622" s="7">
        <v>0</v>
      </c>
      <c r="O5622" s="8">
        <v>0</v>
      </c>
    </row>
    <row r="5623" spans="7:15" x14ac:dyDescent="0.25">
      <c r="G5623" s="6">
        <f t="shared" si="178"/>
        <v>5613</v>
      </c>
      <c r="H5623" s="19">
        <v>42969</v>
      </c>
      <c r="I5623" s="18" t="b">
        <f t="shared" si="177"/>
        <v>1</v>
      </c>
      <c r="J5623" s="7">
        <v>8</v>
      </c>
      <c r="K5623" s="7">
        <v>22</v>
      </c>
      <c r="L5623" s="7">
        <v>20</v>
      </c>
      <c r="M5623" s="7">
        <v>0</v>
      </c>
      <c r="N5623" s="7">
        <v>0</v>
      </c>
      <c r="O5623" s="8">
        <v>0</v>
      </c>
    </row>
    <row r="5624" spans="7:15" x14ac:dyDescent="0.25">
      <c r="G5624" s="6">
        <f t="shared" si="178"/>
        <v>5614</v>
      </c>
      <c r="H5624" s="19">
        <v>42969</v>
      </c>
      <c r="I5624" s="18" t="b">
        <f t="shared" si="177"/>
        <v>1</v>
      </c>
      <c r="J5624" s="7">
        <v>8</v>
      </c>
      <c r="K5624" s="7">
        <v>22</v>
      </c>
      <c r="L5624" s="7">
        <v>21</v>
      </c>
      <c r="M5624" s="7">
        <v>0</v>
      </c>
      <c r="N5624" s="7">
        <v>0</v>
      </c>
      <c r="O5624" s="8">
        <v>0</v>
      </c>
    </row>
    <row r="5625" spans="7:15" x14ac:dyDescent="0.25">
      <c r="G5625" s="6">
        <f t="shared" si="178"/>
        <v>5615</v>
      </c>
      <c r="H5625" s="19">
        <v>42969</v>
      </c>
      <c r="I5625" s="18" t="b">
        <f t="shared" si="177"/>
        <v>1</v>
      </c>
      <c r="J5625" s="7">
        <v>8</v>
      </c>
      <c r="K5625" s="7">
        <v>22</v>
      </c>
      <c r="L5625" s="7">
        <v>22</v>
      </c>
      <c r="M5625" s="7">
        <v>0</v>
      </c>
      <c r="N5625" s="7">
        <v>0</v>
      </c>
      <c r="O5625" s="8">
        <v>0</v>
      </c>
    </row>
    <row r="5626" spans="7:15" x14ac:dyDescent="0.25">
      <c r="G5626" s="6">
        <f t="shared" si="178"/>
        <v>5616</v>
      </c>
      <c r="H5626" s="19">
        <v>42969</v>
      </c>
      <c r="I5626" s="18" t="b">
        <f t="shared" si="177"/>
        <v>1</v>
      </c>
      <c r="J5626" s="7">
        <v>8</v>
      </c>
      <c r="K5626" s="7">
        <v>22</v>
      </c>
      <c r="L5626" s="7">
        <v>23</v>
      </c>
      <c r="M5626" s="7">
        <v>0</v>
      </c>
      <c r="N5626" s="7">
        <v>0</v>
      </c>
      <c r="O5626" s="8">
        <v>0</v>
      </c>
    </row>
    <row r="5627" spans="7:15" x14ac:dyDescent="0.25">
      <c r="G5627" s="6">
        <f t="shared" si="178"/>
        <v>5617</v>
      </c>
      <c r="H5627" s="19">
        <v>42970</v>
      </c>
      <c r="I5627" s="18" t="b">
        <f t="shared" si="177"/>
        <v>1</v>
      </c>
      <c r="J5627" s="7">
        <v>8</v>
      </c>
      <c r="K5627" s="7">
        <v>23</v>
      </c>
      <c r="L5627" s="7">
        <v>0</v>
      </c>
      <c r="M5627" s="7">
        <v>0</v>
      </c>
      <c r="N5627" s="7">
        <v>0</v>
      </c>
      <c r="O5627" s="8">
        <v>0</v>
      </c>
    </row>
    <row r="5628" spans="7:15" x14ac:dyDescent="0.25">
      <c r="G5628" s="6">
        <f t="shared" si="178"/>
        <v>5618</v>
      </c>
      <c r="H5628" s="19">
        <v>42970</v>
      </c>
      <c r="I5628" s="18" t="b">
        <f t="shared" si="177"/>
        <v>1</v>
      </c>
      <c r="J5628" s="7">
        <v>8</v>
      </c>
      <c r="K5628" s="7">
        <v>23</v>
      </c>
      <c r="L5628" s="7">
        <v>1</v>
      </c>
      <c r="M5628" s="7">
        <v>0</v>
      </c>
      <c r="N5628" s="7">
        <v>0</v>
      </c>
      <c r="O5628" s="8">
        <v>0</v>
      </c>
    </row>
    <row r="5629" spans="7:15" x14ac:dyDescent="0.25">
      <c r="G5629" s="6">
        <f t="shared" si="178"/>
        <v>5619</v>
      </c>
      <c r="H5629" s="19">
        <v>42970</v>
      </c>
      <c r="I5629" s="18" t="b">
        <f t="shared" si="177"/>
        <v>1</v>
      </c>
      <c r="J5629" s="7">
        <v>8</v>
      </c>
      <c r="K5629" s="7">
        <v>23</v>
      </c>
      <c r="L5629" s="7">
        <v>2</v>
      </c>
      <c r="M5629" s="7">
        <v>0</v>
      </c>
      <c r="N5629" s="7">
        <v>0</v>
      </c>
      <c r="O5629" s="8">
        <v>0</v>
      </c>
    </row>
    <row r="5630" spans="7:15" x14ac:dyDescent="0.25">
      <c r="G5630" s="6">
        <f t="shared" si="178"/>
        <v>5620</v>
      </c>
      <c r="H5630" s="19">
        <v>42970</v>
      </c>
      <c r="I5630" s="18" t="b">
        <f t="shared" si="177"/>
        <v>1</v>
      </c>
      <c r="J5630" s="7">
        <v>8</v>
      </c>
      <c r="K5630" s="7">
        <v>23</v>
      </c>
      <c r="L5630" s="7">
        <v>3</v>
      </c>
      <c r="M5630" s="7">
        <v>0</v>
      </c>
      <c r="N5630" s="7">
        <v>0</v>
      </c>
      <c r="O5630" s="8">
        <v>0</v>
      </c>
    </row>
    <row r="5631" spans="7:15" x14ac:dyDescent="0.25">
      <c r="G5631" s="6">
        <f t="shared" si="178"/>
        <v>5621</v>
      </c>
      <c r="H5631" s="19">
        <v>42970</v>
      </c>
      <c r="I5631" s="18" t="b">
        <f t="shared" si="177"/>
        <v>1</v>
      </c>
      <c r="J5631" s="7">
        <v>8</v>
      </c>
      <c r="K5631" s="7">
        <v>23</v>
      </c>
      <c r="L5631" s="7">
        <v>4</v>
      </c>
      <c r="M5631" s="7">
        <v>0</v>
      </c>
      <c r="N5631" s="7">
        <v>0</v>
      </c>
      <c r="O5631" s="8">
        <v>0</v>
      </c>
    </row>
    <row r="5632" spans="7:15" x14ac:dyDescent="0.25">
      <c r="G5632" s="6">
        <f t="shared" si="178"/>
        <v>5622</v>
      </c>
      <c r="H5632" s="19">
        <v>42970</v>
      </c>
      <c r="I5632" s="18" t="b">
        <f t="shared" si="177"/>
        <v>1</v>
      </c>
      <c r="J5632" s="7">
        <v>8</v>
      </c>
      <c r="K5632" s="7">
        <v>23</v>
      </c>
      <c r="L5632" s="7">
        <v>5</v>
      </c>
      <c r="M5632" s="7">
        <v>4.8228431746031742E-3</v>
      </c>
      <c r="N5632" s="7">
        <v>9.4772744444444439E-3</v>
      </c>
      <c r="O5632" s="8">
        <v>6.0792944444444446E-3</v>
      </c>
    </row>
    <row r="5633" spans="7:15" x14ac:dyDescent="0.25">
      <c r="G5633" s="6">
        <f t="shared" si="178"/>
        <v>5623</v>
      </c>
      <c r="H5633" s="19">
        <v>42970</v>
      </c>
      <c r="I5633" s="18" t="b">
        <f t="shared" si="177"/>
        <v>1</v>
      </c>
      <c r="J5633" s="7">
        <v>8</v>
      </c>
      <c r="K5633" s="7">
        <v>23</v>
      </c>
      <c r="L5633" s="7">
        <v>6</v>
      </c>
      <c r="M5633" s="7">
        <v>8.9386044444444437E-2</v>
      </c>
      <c r="N5633" s="7">
        <v>7.8369138888888898E-2</v>
      </c>
      <c r="O5633" s="8">
        <v>5.9432266666666657E-2</v>
      </c>
    </row>
    <row r="5634" spans="7:15" x14ac:dyDescent="0.25">
      <c r="G5634" s="6">
        <f t="shared" si="178"/>
        <v>5624</v>
      </c>
      <c r="H5634" s="19">
        <v>42970</v>
      </c>
      <c r="I5634" s="18" t="b">
        <f t="shared" si="177"/>
        <v>1</v>
      </c>
      <c r="J5634" s="7">
        <v>8</v>
      </c>
      <c r="K5634" s="7">
        <v>23</v>
      </c>
      <c r="L5634" s="7">
        <v>7</v>
      </c>
      <c r="M5634" s="7">
        <v>0.24638717460317461</v>
      </c>
      <c r="N5634" s="7">
        <v>0.24460522222222222</v>
      </c>
      <c r="O5634" s="8">
        <v>0.22924911111111113</v>
      </c>
    </row>
    <row r="5635" spans="7:15" x14ac:dyDescent="0.25">
      <c r="G5635" s="6">
        <f t="shared" si="178"/>
        <v>5625</v>
      </c>
      <c r="H5635" s="19">
        <v>42970</v>
      </c>
      <c r="I5635" s="18" t="b">
        <f t="shared" si="177"/>
        <v>1</v>
      </c>
      <c r="J5635" s="7">
        <v>8</v>
      </c>
      <c r="K5635" s="7">
        <v>23</v>
      </c>
      <c r="L5635" s="7">
        <v>8</v>
      </c>
      <c r="M5635" s="7">
        <v>0.3832860952380952</v>
      </c>
      <c r="N5635" s="7">
        <v>0.36702949999999995</v>
      </c>
      <c r="O5635" s="8">
        <v>0.32945955555555556</v>
      </c>
    </row>
    <row r="5636" spans="7:15" x14ac:dyDescent="0.25">
      <c r="G5636" s="6">
        <f t="shared" si="178"/>
        <v>5626</v>
      </c>
      <c r="H5636" s="19">
        <v>42970</v>
      </c>
      <c r="I5636" s="18" t="b">
        <f t="shared" si="177"/>
        <v>1</v>
      </c>
      <c r="J5636" s="7">
        <v>8</v>
      </c>
      <c r="K5636" s="7">
        <v>23</v>
      </c>
      <c r="L5636" s="7">
        <v>9</v>
      </c>
      <c r="M5636" s="7">
        <v>0.47794987301587305</v>
      </c>
      <c r="N5636" s="7">
        <v>0.48993716666666659</v>
      </c>
      <c r="O5636" s="8">
        <v>0.47939211111111107</v>
      </c>
    </row>
    <row r="5637" spans="7:15" x14ac:dyDescent="0.25">
      <c r="G5637" s="6">
        <f t="shared" si="178"/>
        <v>5627</v>
      </c>
      <c r="H5637" s="19">
        <v>42970</v>
      </c>
      <c r="I5637" s="18" t="b">
        <f t="shared" si="177"/>
        <v>1</v>
      </c>
      <c r="J5637" s="7">
        <v>8</v>
      </c>
      <c r="K5637" s="7">
        <v>23</v>
      </c>
      <c r="L5637" s="7">
        <v>10</v>
      </c>
      <c r="M5637" s="7">
        <v>0.51621922222222227</v>
      </c>
      <c r="N5637" s="7">
        <v>0.56022138888888884</v>
      </c>
      <c r="O5637" s="8">
        <v>0.56048922222222219</v>
      </c>
    </row>
    <row r="5638" spans="7:15" x14ac:dyDescent="0.25">
      <c r="G5638" s="6">
        <f t="shared" si="178"/>
        <v>5628</v>
      </c>
      <c r="H5638" s="19">
        <v>42970</v>
      </c>
      <c r="I5638" s="18" t="b">
        <f t="shared" si="177"/>
        <v>1</v>
      </c>
      <c r="J5638" s="7">
        <v>8</v>
      </c>
      <c r="K5638" s="7">
        <v>23</v>
      </c>
      <c r="L5638" s="7">
        <v>11</v>
      </c>
      <c r="M5638" s="7">
        <v>0.54489028571428577</v>
      </c>
      <c r="N5638" s="7">
        <v>0.57747211111111107</v>
      </c>
      <c r="O5638" s="8">
        <v>0.5628523333333334</v>
      </c>
    </row>
    <row r="5639" spans="7:15" x14ac:dyDescent="0.25">
      <c r="G5639" s="6">
        <f t="shared" si="178"/>
        <v>5629</v>
      </c>
      <c r="H5639" s="19">
        <v>42970</v>
      </c>
      <c r="I5639" s="18" t="b">
        <f t="shared" si="177"/>
        <v>1</v>
      </c>
      <c r="J5639" s="7">
        <v>8</v>
      </c>
      <c r="K5639" s="7">
        <v>23</v>
      </c>
      <c r="L5639" s="7">
        <v>12</v>
      </c>
      <c r="M5639" s="7">
        <v>0.56225782539682545</v>
      </c>
      <c r="N5639" s="7">
        <v>0.53350977777777775</v>
      </c>
      <c r="O5639" s="8">
        <v>0.47233844444444451</v>
      </c>
    </row>
    <row r="5640" spans="7:15" x14ac:dyDescent="0.25">
      <c r="G5640" s="6">
        <f t="shared" si="178"/>
        <v>5630</v>
      </c>
      <c r="H5640" s="19">
        <v>42970</v>
      </c>
      <c r="I5640" s="18" t="b">
        <f t="shared" si="177"/>
        <v>1</v>
      </c>
      <c r="J5640" s="7">
        <v>8</v>
      </c>
      <c r="K5640" s="7">
        <v>23</v>
      </c>
      <c r="L5640" s="7">
        <v>13</v>
      </c>
      <c r="M5640" s="7">
        <v>0.51546215873015866</v>
      </c>
      <c r="N5640" s="7">
        <v>0.55146816666666665</v>
      </c>
      <c r="O5640" s="8">
        <v>0.52791722222222215</v>
      </c>
    </row>
    <row r="5641" spans="7:15" x14ac:dyDescent="0.25">
      <c r="G5641" s="6">
        <f t="shared" si="178"/>
        <v>5631</v>
      </c>
      <c r="H5641" s="19">
        <v>42970</v>
      </c>
      <c r="I5641" s="18" t="b">
        <f t="shared" si="177"/>
        <v>1</v>
      </c>
      <c r="J5641" s="7">
        <v>8</v>
      </c>
      <c r="K5641" s="7">
        <v>23</v>
      </c>
      <c r="L5641" s="7">
        <v>14</v>
      </c>
      <c r="M5641" s="7">
        <v>0.48161736507936509</v>
      </c>
      <c r="N5641" s="7">
        <v>0.51163766666666666</v>
      </c>
      <c r="O5641" s="8">
        <v>0.53211566666666676</v>
      </c>
    </row>
    <row r="5642" spans="7:15" x14ac:dyDescent="0.25">
      <c r="G5642" s="6">
        <f t="shared" si="178"/>
        <v>5632</v>
      </c>
      <c r="H5642" s="19">
        <v>42970</v>
      </c>
      <c r="I5642" s="18" t="b">
        <f t="shared" si="177"/>
        <v>1</v>
      </c>
      <c r="J5642" s="7">
        <v>8</v>
      </c>
      <c r="K5642" s="7">
        <v>23</v>
      </c>
      <c r="L5642" s="7">
        <v>15</v>
      </c>
      <c r="M5642" s="7">
        <v>0.37224762222222224</v>
      </c>
      <c r="N5642" s="7">
        <v>0.38685488888888891</v>
      </c>
      <c r="O5642" s="8">
        <v>0.41240233333333332</v>
      </c>
    </row>
    <row r="5643" spans="7:15" x14ac:dyDescent="0.25">
      <c r="G5643" s="6">
        <f t="shared" si="178"/>
        <v>5633</v>
      </c>
      <c r="H5643" s="19">
        <v>42970</v>
      </c>
      <c r="I5643" s="18" t="b">
        <f t="shared" si="177"/>
        <v>1</v>
      </c>
      <c r="J5643" s="7">
        <v>8</v>
      </c>
      <c r="K5643" s="7">
        <v>23</v>
      </c>
      <c r="L5643" s="7">
        <v>16</v>
      </c>
      <c r="M5643" s="7">
        <v>0.25274288888888885</v>
      </c>
      <c r="N5643" s="7">
        <v>0.25314255555555554</v>
      </c>
      <c r="O5643" s="8">
        <v>0.25416277777777779</v>
      </c>
    </row>
    <row r="5644" spans="7:15" x14ac:dyDescent="0.25">
      <c r="G5644" s="6">
        <f t="shared" si="178"/>
        <v>5634</v>
      </c>
      <c r="H5644" s="19">
        <v>42970</v>
      </c>
      <c r="I5644" s="18" t="b">
        <f t="shared" ref="I5644:I5707" si="179">AND(WEEKDAY(H5644,2)&lt;6,H5644&lt;&gt;(DATE(2017,7,4)))</f>
        <v>1</v>
      </c>
      <c r="J5644" s="7">
        <v>8</v>
      </c>
      <c r="K5644" s="7">
        <v>23</v>
      </c>
      <c r="L5644" s="7">
        <v>17</v>
      </c>
      <c r="M5644" s="7">
        <v>0.1150540761904762</v>
      </c>
      <c r="N5644" s="7">
        <v>0.1013409388888889</v>
      </c>
      <c r="O5644" s="8">
        <v>9.9823155555555543E-2</v>
      </c>
    </row>
    <row r="5645" spans="7:15" x14ac:dyDescent="0.25">
      <c r="G5645" s="6">
        <f t="shared" ref="G5645:G5708" si="180">G5644+1</f>
        <v>5635</v>
      </c>
      <c r="H5645" s="19">
        <v>42970</v>
      </c>
      <c r="I5645" s="18" t="b">
        <f t="shared" si="179"/>
        <v>1</v>
      </c>
      <c r="J5645" s="7">
        <v>8</v>
      </c>
      <c r="K5645" s="7">
        <v>23</v>
      </c>
      <c r="L5645" s="7">
        <v>18</v>
      </c>
      <c r="M5645" s="7">
        <v>1.6341259682539685E-2</v>
      </c>
      <c r="N5645" s="7">
        <v>6.4162900000000007E-3</v>
      </c>
      <c r="O5645" s="8">
        <v>5.6661677777777785E-3</v>
      </c>
    </row>
    <row r="5646" spans="7:15" x14ac:dyDescent="0.25">
      <c r="G5646" s="6">
        <f t="shared" si="180"/>
        <v>5636</v>
      </c>
      <c r="H5646" s="19">
        <v>42970</v>
      </c>
      <c r="I5646" s="18" t="b">
        <f t="shared" si="179"/>
        <v>1</v>
      </c>
      <c r="J5646" s="7">
        <v>8</v>
      </c>
      <c r="K5646" s="7">
        <v>23</v>
      </c>
      <c r="L5646" s="7">
        <v>19</v>
      </c>
      <c r="M5646" s="7">
        <v>0</v>
      </c>
      <c r="N5646" s="7">
        <v>0</v>
      </c>
      <c r="O5646" s="8">
        <v>0</v>
      </c>
    </row>
    <row r="5647" spans="7:15" x14ac:dyDescent="0.25">
      <c r="G5647" s="6">
        <f t="shared" si="180"/>
        <v>5637</v>
      </c>
      <c r="H5647" s="19">
        <v>42970</v>
      </c>
      <c r="I5647" s="18" t="b">
        <f t="shared" si="179"/>
        <v>1</v>
      </c>
      <c r="J5647" s="7">
        <v>8</v>
      </c>
      <c r="K5647" s="7">
        <v>23</v>
      </c>
      <c r="L5647" s="7">
        <v>20</v>
      </c>
      <c r="M5647" s="7">
        <v>0</v>
      </c>
      <c r="N5647" s="7">
        <v>0</v>
      </c>
      <c r="O5647" s="8">
        <v>0</v>
      </c>
    </row>
    <row r="5648" spans="7:15" x14ac:dyDescent="0.25">
      <c r="G5648" s="6">
        <f t="shared" si="180"/>
        <v>5638</v>
      </c>
      <c r="H5648" s="19">
        <v>42970</v>
      </c>
      <c r="I5648" s="18" t="b">
        <f t="shared" si="179"/>
        <v>1</v>
      </c>
      <c r="J5648" s="7">
        <v>8</v>
      </c>
      <c r="K5648" s="7">
        <v>23</v>
      </c>
      <c r="L5648" s="7">
        <v>21</v>
      </c>
      <c r="M5648" s="7">
        <v>0</v>
      </c>
      <c r="N5648" s="7">
        <v>0</v>
      </c>
      <c r="O5648" s="8">
        <v>0</v>
      </c>
    </row>
    <row r="5649" spans="7:15" x14ac:dyDescent="0.25">
      <c r="G5649" s="6">
        <f t="shared" si="180"/>
        <v>5639</v>
      </c>
      <c r="H5649" s="19">
        <v>42970</v>
      </c>
      <c r="I5649" s="18" t="b">
        <f t="shared" si="179"/>
        <v>1</v>
      </c>
      <c r="J5649" s="7">
        <v>8</v>
      </c>
      <c r="K5649" s="7">
        <v>23</v>
      </c>
      <c r="L5649" s="7">
        <v>22</v>
      </c>
      <c r="M5649" s="7">
        <v>0</v>
      </c>
      <c r="N5649" s="7">
        <v>0</v>
      </c>
      <c r="O5649" s="8">
        <v>0</v>
      </c>
    </row>
    <row r="5650" spans="7:15" x14ac:dyDescent="0.25">
      <c r="G5650" s="6">
        <f t="shared" si="180"/>
        <v>5640</v>
      </c>
      <c r="H5650" s="19">
        <v>42970</v>
      </c>
      <c r="I5650" s="18" t="b">
        <f t="shared" si="179"/>
        <v>1</v>
      </c>
      <c r="J5650" s="7">
        <v>8</v>
      </c>
      <c r="K5650" s="7">
        <v>23</v>
      </c>
      <c r="L5650" s="7">
        <v>23</v>
      </c>
      <c r="M5650" s="7">
        <v>0</v>
      </c>
      <c r="N5650" s="7">
        <v>0</v>
      </c>
      <c r="O5650" s="8">
        <v>0</v>
      </c>
    </row>
    <row r="5651" spans="7:15" x14ac:dyDescent="0.25">
      <c r="G5651" s="6">
        <f t="shared" si="180"/>
        <v>5641</v>
      </c>
      <c r="H5651" s="19">
        <v>42971</v>
      </c>
      <c r="I5651" s="18" t="b">
        <f t="shared" si="179"/>
        <v>1</v>
      </c>
      <c r="J5651" s="7">
        <v>8</v>
      </c>
      <c r="K5651" s="7">
        <v>24</v>
      </c>
      <c r="L5651" s="7">
        <v>0</v>
      </c>
      <c r="M5651" s="7">
        <v>0</v>
      </c>
      <c r="N5651" s="7">
        <v>0</v>
      </c>
      <c r="O5651" s="8">
        <v>0</v>
      </c>
    </row>
    <row r="5652" spans="7:15" x14ac:dyDescent="0.25">
      <c r="G5652" s="6">
        <f t="shared" si="180"/>
        <v>5642</v>
      </c>
      <c r="H5652" s="19">
        <v>42971</v>
      </c>
      <c r="I5652" s="18" t="b">
        <f t="shared" si="179"/>
        <v>1</v>
      </c>
      <c r="J5652" s="7">
        <v>8</v>
      </c>
      <c r="K5652" s="7">
        <v>24</v>
      </c>
      <c r="L5652" s="7">
        <v>1</v>
      </c>
      <c r="M5652" s="7">
        <v>0</v>
      </c>
      <c r="N5652" s="7">
        <v>0</v>
      </c>
      <c r="O5652" s="8">
        <v>0</v>
      </c>
    </row>
    <row r="5653" spans="7:15" x14ac:dyDescent="0.25">
      <c r="G5653" s="6">
        <f t="shared" si="180"/>
        <v>5643</v>
      </c>
      <c r="H5653" s="19">
        <v>42971</v>
      </c>
      <c r="I5653" s="18" t="b">
        <f t="shared" si="179"/>
        <v>1</v>
      </c>
      <c r="J5653" s="7">
        <v>8</v>
      </c>
      <c r="K5653" s="7">
        <v>24</v>
      </c>
      <c r="L5653" s="7">
        <v>2</v>
      </c>
      <c r="M5653" s="7">
        <v>0</v>
      </c>
      <c r="N5653" s="7">
        <v>0</v>
      </c>
      <c r="O5653" s="8">
        <v>0</v>
      </c>
    </row>
    <row r="5654" spans="7:15" x14ac:dyDescent="0.25">
      <c r="G5654" s="6">
        <f t="shared" si="180"/>
        <v>5644</v>
      </c>
      <c r="H5654" s="19">
        <v>42971</v>
      </c>
      <c r="I5654" s="18" t="b">
        <f t="shared" si="179"/>
        <v>1</v>
      </c>
      <c r="J5654" s="7">
        <v>8</v>
      </c>
      <c r="K5654" s="7">
        <v>24</v>
      </c>
      <c r="L5654" s="7">
        <v>3</v>
      </c>
      <c r="M5654" s="7">
        <v>0</v>
      </c>
      <c r="N5654" s="7">
        <v>0</v>
      </c>
      <c r="O5654" s="8">
        <v>0</v>
      </c>
    </row>
    <row r="5655" spans="7:15" x14ac:dyDescent="0.25">
      <c r="G5655" s="6">
        <f t="shared" si="180"/>
        <v>5645</v>
      </c>
      <c r="H5655" s="19">
        <v>42971</v>
      </c>
      <c r="I5655" s="18" t="b">
        <f t="shared" si="179"/>
        <v>1</v>
      </c>
      <c r="J5655" s="7">
        <v>8</v>
      </c>
      <c r="K5655" s="7">
        <v>24</v>
      </c>
      <c r="L5655" s="7">
        <v>4</v>
      </c>
      <c r="M5655" s="7">
        <v>0</v>
      </c>
      <c r="N5655" s="7">
        <v>0</v>
      </c>
      <c r="O5655" s="8">
        <v>0</v>
      </c>
    </row>
    <row r="5656" spans="7:15" x14ac:dyDescent="0.25">
      <c r="G5656" s="6">
        <f t="shared" si="180"/>
        <v>5646</v>
      </c>
      <c r="H5656" s="19">
        <v>42971</v>
      </c>
      <c r="I5656" s="18" t="b">
        <f t="shared" si="179"/>
        <v>1</v>
      </c>
      <c r="J5656" s="7">
        <v>8</v>
      </c>
      <c r="K5656" s="7">
        <v>24</v>
      </c>
      <c r="L5656" s="7">
        <v>5</v>
      </c>
      <c r="M5656" s="7">
        <v>2.7877741904761902E-3</v>
      </c>
      <c r="N5656" s="7">
        <v>8.3443944444444446E-3</v>
      </c>
      <c r="O5656" s="8">
        <v>8.0807211111111107E-3</v>
      </c>
    </row>
    <row r="5657" spans="7:15" x14ac:dyDescent="0.25">
      <c r="G5657" s="6">
        <f t="shared" si="180"/>
        <v>5647</v>
      </c>
      <c r="H5657" s="19">
        <v>42971</v>
      </c>
      <c r="I5657" s="18" t="b">
        <f t="shared" si="179"/>
        <v>1</v>
      </c>
      <c r="J5657" s="7">
        <v>8</v>
      </c>
      <c r="K5657" s="7">
        <v>24</v>
      </c>
      <c r="L5657" s="7">
        <v>6</v>
      </c>
      <c r="M5657" s="7">
        <v>6.4415532857142854E-2</v>
      </c>
      <c r="N5657" s="7">
        <v>9.2244644444444454E-2</v>
      </c>
      <c r="O5657" s="8">
        <v>0.11096299999999999</v>
      </c>
    </row>
    <row r="5658" spans="7:15" x14ac:dyDescent="0.25">
      <c r="G5658" s="6">
        <f t="shared" si="180"/>
        <v>5648</v>
      </c>
      <c r="H5658" s="19">
        <v>42971</v>
      </c>
      <c r="I5658" s="18" t="b">
        <f t="shared" si="179"/>
        <v>1</v>
      </c>
      <c r="J5658" s="7">
        <v>8</v>
      </c>
      <c r="K5658" s="7">
        <v>24</v>
      </c>
      <c r="L5658" s="7">
        <v>7</v>
      </c>
      <c r="M5658" s="7">
        <v>0.17901160936507932</v>
      </c>
      <c r="N5658" s="7">
        <v>0.21934240555555554</v>
      </c>
      <c r="O5658" s="8">
        <v>0.21021903333333336</v>
      </c>
    </row>
    <row r="5659" spans="7:15" x14ac:dyDescent="0.25">
      <c r="G5659" s="6">
        <f t="shared" si="180"/>
        <v>5649</v>
      </c>
      <c r="H5659" s="19">
        <v>42971</v>
      </c>
      <c r="I5659" s="18" t="b">
        <f t="shared" si="179"/>
        <v>1</v>
      </c>
      <c r="J5659" s="7">
        <v>8</v>
      </c>
      <c r="K5659" s="7">
        <v>24</v>
      </c>
      <c r="L5659" s="7">
        <v>8</v>
      </c>
      <c r="M5659" s="7">
        <v>0.25852303650793651</v>
      </c>
      <c r="N5659" s="7">
        <v>0.34999872222222228</v>
      </c>
      <c r="O5659" s="8">
        <v>0.32984266666666667</v>
      </c>
    </row>
    <row r="5660" spans="7:15" x14ac:dyDescent="0.25">
      <c r="G5660" s="6">
        <f t="shared" si="180"/>
        <v>5650</v>
      </c>
      <c r="H5660" s="19">
        <v>42971</v>
      </c>
      <c r="I5660" s="18" t="b">
        <f t="shared" si="179"/>
        <v>1</v>
      </c>
      <c r="J5660" s="7">
        <v>8</v>
      </c>
      <c r="K5660" s="7">
        <v>24</v>
      </c>
      <c r="L5660" s="7">
        <v>9</v>
      </c>
      <c r="M5660" s="7">
        <v>0.32297617936507939</v>
      </c>
      <c r="N5660" s="7">
        <v>0.48404888888888892</v>
      </c>
      <c r="O5660" s="8">
        <v>0.52493288888888889</v>
      </c>
    </row>
    <row r="5661" spans="7:15" x14ac:dyDescent="0.25">
      <c r="G5661" s="6">
        <f t="shared" si="180"/>
        <v>5651</v>
      </c>
      <c r="H5661" s="19">
        <v>42971</v>
      </c>
      <c r="I5661" s="18" t="b">
        <f t="shared" si="179"/>
        <v>1</v>
      </c>
      <c r="J5661" s="7">
        <v>8</v>
      </c>
      <c r="K5661" s="7">
        <v>24</v>
      </c>
      <c r="L5661" s="7">
        <v>10</v>
      </c>
      <c r="M5661" s="7">
        <v>0.3289919555555556</v>
      </c>
      <c r="N5661" s="7">
        <v>0.53447577777777777</v>
      </c>
      <c r="O5661" s="8">
        <v>0.53474755555555553</v>
      </c>
    </row>
    <row r="5662" spans="7:15" x14ac:dyDescent="0.25">
      <c r="G5662" s="6">
        <f t="shared" si="180"/>
        <v>5652</v>
      </c>
      <c r="H5662" s="19">
        <v>42971</v>
      </c>
      <c r="I5662" s="18" t="b">
        <f t="shared" si="179"/>
        <v>1</v>
      </c>
      <c r="J5662" s="7">
        <v>8</v>
      </c>
      <c r="K5662" s="7">
        <v>24</v>
      </c>
      <c r="L5662" s="7">
        <v>11</v>
      </c>
      <c r="M5662" s="7">
        <v>0.36060392698412702</v>
      </c>
      <c r="N5662" s="7">
        <v>0.51238722222222222</v>
      </c>
      <c r="O5662" s="8">
        <v>0.5363054444444445</v>
      </c>
    </row>
    <row r="5663" spans="7:15" x14ac:dyDescent="0.25">
      <c r="G5663" s="6">
        <f t="shared" si="180"/>
        <v>5653</v>
      </c>
      <c r="H5663" s="19">
        <v>42971</v>
      </c>
      <c r="I5663" s="18" t="b">
        <f t="shared" si="179"/>
        <v>1</v>
      </c>
      <c r="J5663" s="7">
        <v>8</v>
      </c>
      <c r="K5663" s="7">
        <v>24</v>
      </c>
      <c r="L5663" s="7">
        <v>12</v>
      </c>
      <c r="M5663" s="7">
        <v>0.38679502222222223</v>
      </c>
      <c r="N5663" s="7">
        <v>0.47363705555555552</v>
      </c>
      <c r="O5663" s="8">
        <v>0.55311288888888888</v>
      </c>
    </row>
    <row r="5664" spans="7:15" x14ac:dyDescent="0.25">
      <c r="G5664" s="6">
        <f t="shared" si="180"/>
        <v>5654</v>
      </c>
      <c r="H5664" s="19">
        <v>42971</v>
      </c>
      <c r="I5664" s="18" t="b">
        <f t="shared" si="179"/>
        <v>1</v>
      </c>
      <c r="J5664" s="7">
        <v>8</v>
      </c>
      <c r="K5664" s="7">
        <v>24</v>
      </c>
      <c r="L5664" s="7">
        <v>13</v>
      </c>
      <c r="M5664" s="7">
        <v>0.34535897936507937</v>
      </c>
      <c r="N5664" s="7">
        <v>0.38956875555555553</v>
      </c>
      <c r="O5664" s="8">
        <v>0.47769944444444451</v>
      </c>
    </row>
    <row r="5665" spans="7:15" x14ac:dyDescent="0.25">
      <c r="G5665" s="6">
        <f t="shared" si="180"/>
        <v>5655</v>
      </c>
      <c r="H5665" s="19">
        <v>42971</v>
      </c>
      <c r="I5665" s="18" t="b">
        <f t="shared" si="179"/>
        <v>1</v>
      </c>
      <c r="J5665" s="7">
        <v>8</v>
      </c>
      <c r="K5665" s="7">
        <v>24</v>
      </c>
      <c r="L5665" s="7">
        <v>14</v>
      </c>
      <c r="M5665" s="7">
        <v>0.31792894920634918</v>
      </c>
      <c r="N5665" s="7">
        <v>0.3379590833333333</v>
      </c>
      <c r="O5665" s="8">
        <v>0.41409233333333328</v>
      </c>
    </row>
    <row r="5666" spans="7:15" x14ac:dyDescent="0.25">
      <c r="G5666" s="6">
        <f t="shared" si="180"/>
        <v>5656</v>
      </c>
      <c r="H5666" s="19">
        <v>42971</v>
      </c>
      <c r="I5666" s="18" t="b">
        <f t="shared" si="179"/>
        <v>1</v>
      </c>
      <c r="J5666" s="7">
        <v>8</v>
      </c>
      <c r="K5666" s="7">
        <v>24</v>
      </c>
      <c r="L5666" s="7">
        <v>15</v>
      </c>
      <c r="M5666" s="7">
        <v>0.27897059523809525</v>
      </c>
      <c r="N5666" s="7">
        <v>0.25761604999999999</v>
      </c>
      <c r="O5666" s="8">
        <v>0.21914165555555556</v>
      </c>
    </row>
    <row r="5667" spans="7:15" x14ac:dyDescent="0.25">
      <c r="G5667" s="6">
        <f t="shared" si="180"/>
        <v>5657</v>
      </c>
      <c r="H5667" s="19">
        <v>42971</v>
      </c>
      <c r="I5667" s="18" t="b">
        <f t="shared" si="179"/>
        <v>1</v>
      </c>
      <c r="J5667" s="7">
        <v>8</v>
      </c>
      <c r="K5667" s="7">
        <v>24</v>
      </c>
      <c r="L5667" s="7">
        <v>16</v>
      </c>
      <c r="M5667" s="7">
        <v>0.16805008412698411</v>
      </c>
      <c r="N5667" s="7">
        <v>0.17188022222222221</v>
      </c>
      <c r="O5667" s="8">
        <v>0.18755391111111108</v>
      </c>
    </row>
    <row r="5668" spans="7:15" x14ac:dyDescent="0.25">
      <c r="G5668" s="6">
        <f t="shared" si="180"/>
        <v>5658</v>
      </c>
      <c r="H5668" s="19">
        <v>42971</v>
      </c>
      <c r="I5668" s="18" t="b">
        <f t="shared" si="179"/>
        <v>1</v>
      </c>
      <c r="J5668" s="7">
        <v>8</v>
      </c>
      <c r="K5668" s="7">
        <v>24</v>
      </c>
      <c r="L5668" s="7">
        <v>17</v>
      </c>
      <c r="M5668" s="7">
        <v>8.9101750873015861E-2</v>
      </c>
      <c r="N5668" s="7">
        <v>6.6982713333333332E-2</v>
      </c>
      <c r="O5668" s="8">
        <v>6.3354499999999994E-2</v>
      </c>
    </row>
    <row r="5669" spans="7:15" x14ac:dyDescent="0.25">
      <c r="G5669" s="6">
        <f t="shared" si="180"/>
        <v>5659</v>
      </c>
      <c r="H5669" s="19">
        <v>42971</v>
      </c>
      <c r="I5669" s="18" t="b">
        <f t="shared" si="179"/>
        <v>1</v>
      </c>
      <c r="J5669" s="7">
        <v>8</v>
      </c>
      <c r="K5669" s="7">
        <v>24</v>
      </c>
      <c r="L5669" s="7">
        <v>18</v>
      </c>
      <c r="M5669" s="7">
        <v>1.2284672634920633E-2</v>
      </c>
      <c r="N5669" s="7">
        <v>3.2419460555555557E-3</v>
      </c>
      <c r="O5669" s="8">
        <v>9.8480322222222242E-4</v>
      </c>
    </row>
    <row r="5670" spans="7:15" x14ac:dyDescent="0.25">
      <c r="G5670" s="6">
        <f t="shared" si="180"/>
        <v>5660</v>
      </c>
      <c r="H5670" s="19">
        <v>42971</v>
      </c>
      <c r="I5670" s="18" t="b">
        <f t="shared" si="179"/>
        <v>1</v>
      </c>
      <c r="J5670" s="7">
        <v>8</v>
      </c>
      <c r="K5670" s="7">
        <v>24</v>
      </c>
      <c r="L5670" s="7">
        <v>19</v>
      </c>
      <c r="M5670" s="7">
        <v>0</v>
      </c>
      <c r="N5670" s="7">
        <v>0</v>
      </c>
      <c r="O5670" s="8">
        <v>0</v>
      </c>
    </row>
    <row r="5671" spans="7:15" x14ac:dyDescent="0.25">
      <c r="G5671" s="6">
        <f t="shared" si="180"/>
        <v>5661</v>
      </c>
      <c r="H5671" s="19">
        <v>42971</v>
      </c>
      <c r="I5671" s="18" t="b">
        <f t="shared" si="179"/>
        <v>1</v>
      </c>
      <c r="J5671" s="7">
        <v>8</v>
      </c>
      <c r="K5671" s="7">
        <v>24</v>
      </c>
      <c r="L5671" s="7">
        <v>20</v>
      </c>
      <c r="M5671" s="7">
        <v>0</v>
      </c>
      <c r="N5671" s="7">
        <v>0</v>
      </c>
      <c r="O5671" s="8">
        <v>0</v>
      </c>
    </row>
    <row r="5672" spans="7:15" x14ac:dyDescent="0.25">
      <c r="G5672" s="6">
        <f t="shared" si="180"/>
        <v>5662</v>
      </c>
      <c r="H5672" s="19">
        <v>42971</v>
      </c>
      <c r="I5672" s="18" t="b">
        <f t="shared" si="179"/>
        <v>1</v>
      </c>
      <c r="J5672" s="7">
        <v>8</v>
      </c>
      <c r="K5672" s="7">
        <v>24</v>
      </c>
      <c r="L5672" s="7">
        <v>21</v>
      </c>
      <c r="M5672" s="7">
        <v>0</v>
      </c>
      <c r="N5672" s="7">
        <v>0</v>
      </c>
      <c r="O5672" s="8">
        <v>0</v>
      </c>
    </row>
    <row r="5673" spans="7:15" x14ac:dyDescent="0.25">
      <c r="G5673" s="6">
        <f t="shared" si="180"/>
        <v>5663</v>
      </c>
      <c r="H5673" s="19">
        <v>42971</v>
      </c>
      <c r="I5673" s="18" t="b">
        <f t="shared" si="179"/>
        <v>1</v>
      </c>
      <c r="J5673" s="7">
        <v>8</v>
      </c>
      <c r="K5673" s="7">
        <v>24</v>
      </c>
      <c r="L5673" s="7">
        <v>22</v>
      </c>
      <c r="M5673" s="7">
        <v>0</v>
      </c>
      <c r="N5673" s="7">
        <v>0</v>
      </c>
      <c r="O5673" s="8">
        <v>0</v>
      </c>
    </row>
    <row r="5674" spans="7:15" x14ac:dyDescent="0.25">
      <c r="G5674" s="6">
        <f t="shared" si="180"/>
        <v>5664</v>
      </c>
      <c r="H5674" s="19">
        <v>42971</v>
      </c>
      <c r="I5674" s="18" t="b">
        <f t="shared" si="179"/>
        <v>1</v>
      </c>
      <c r="J5674" s="7">
        <v>8</v>
      </c>
      <c r="K5674" s="7">
        <v>24</v>
      </c>
      <c r="L5674" s="7">
        <v>23</v>
      </c>
      <c r="M5674" s="7">
        <v>0</v>
      </c>
      <c r="N5674" s="7">
        <v>0</v>
      </c>
      <c r="O5674" s="8">
        <v>0</v>
      </c>
    </row>
    <row r="5675" spans="7:15" x14ac:dyDescent="0.25">
      <c r="G5675" s="6">
        <f t="shared" si="180"/>
        <v>5665</v>
      </c>
      <c r="H5675" s="19">
        <v>42972</v>
      </c>
      <c r="I5675" s="18" t="b">
        <f t="shared" si="179"/>
        <v>1</v>
      </c>
      <c r="J5675" s="7">
        <v>8</v>
      </c>
      <c r="K5675" s="7">
        <v>25</v>
      </c>
      <c r="L5675" s="7">
        <v>0</v>
      </c>
      <c r="M5675" s="7">
        <v>0</v>
      </c>
      <c r="N5675" s="7">
        <v>0</v>
      </c>
      <c r="O5675" s="8">
        <v>0</v>
      </c>
    </row>
    <row r="5676" spans="7:15" x14ac:dyDescent="0.25">
      <c r="G5676" s="6">
        <f t="shared" si="180"/>
        <v>5666</v>
      </c>
      <c r="H5676" s="19">
        <v>42972</v>
      </c>
      <c r="I5676" s="18" t="b">
        <f t="shared" si="179"/>
        <v>1</v>
      </c>
      <c r="J5676" s="7">
        <v>8</v>
      </c>
      <c r="K5676" s="7">
        <v>25</v>
      </c>
      <c r="L5676" s="7">
        <v>1</v>
      </c>
      <c r="M5676" s="7">
        <v>0</v>
      </c>
      <c r="N5676" s="7">
        <v>0</v>
      </c>
      <c r="O5676" s="8">
        <v>0</v>
      </c>
    </row>
    <row r="5677" spans="7:15" x14ac:dyDescent="0.25">
      <c r="G5677" s="6">
        <f t="shared" si="180"/>
        <v>5667</v>
      </c>
      <c r="H5677" s="19">
        <v>42972</v>
      </c>
      <c r="I5677" s="18" t="b">
        <f t="shared" si="179"/>
        <v>1</v>
      </c>
      <c r="J5677" s="7">
        <v>8</v>
      </c>
      <c r="K5677" s="7">
        <v>25</v>
      </c>
      <c r="L5677" s="7">
        <v>2</v>
      </c>
      <c r="M5677" s="7">
        <v>0</v>
      </c>
      <c r="N5677" s="7">
        <v>0</v>
      </c>
      <c r="O5677" s="8">
        <v>0</v>
      </c>
    </row>
    <row r="5678" spans="7:15" x14ac:dyDescent="0.25">
      <c r="G5678" s="6">
        <f t="shared" si="180"/>
        <v>5668</v>
      </c>
      <c r="H5678" s="19">
        <v>42972</v>
      </c>
      <c r="I5678" s="18" t="b">
        <f t="shared" si="179"/>
        <v>1</v>
      </c>
      <c r="J5678" s="7">
        <v>8</v>
      </c>
      <c r="K5678" s="7">
        <v>25</v>
      </c>
      <c r="L5678" s="7">
        <v>3</v>
      </c>
      <c r="M5678" s="7">
        <v>0</v>
      </c>
      <c r="N5678" s="7">
        <v>0</v>
      </c>
      <c r="O5678" s="8">
        <v>0</v>
      </c>
    </row>
    <row r="5679" spans="7:15" x14ac:dyDescent="0.25">
      <c r="G5679" s="6">
        <f t="shared" si="180"/>
        <v>5669</v>
      </c>
      <c r="H5679" s="19">
        <v>42972</v>
      </c>
      <c r="I5679" s="18" t="b">
        <f t="shared" si="179"/>
        <v>1</v>
      </c>
      <c r="J5679" s="7">
        <v>8</v>
      </c>
      <c r="K5679" s="7">
        <v>25</v>
      </c>
      <c r="L5679" s="7">
        <v>4</v>
      </c>
      <c r="M5679" s="7">
        <v>0</v>
      </c>
      <c r="N5679" s="7">
        <v>0</v>
      </c>
      <c r="O5679" s="8">
        <v>0</v>
      </c>
    </row>
    <row r="5680" spans="7:15" x14ac:dyDescent="0.25">
      <c r="G5680" s="6">
        <f t="shared" si="180"/>
        <v>5670</v>
      </c>
      <c r="H5680" s="19">
        <v>42972</v>
      </c>
      <c r="I5680" s="18" t="b">
        <f t="shared" si="179"/>
        <v>1</v>
      </c>
      <c r="J5680" s="7">
        <v>8</v>
      </c>
      <c r="K5680" s="7">
        <v>25</v>
      </c>
      <c r="L5680" s="7">
        <v>5</v>
      </c>
      <c r="M5680" s="7">
        <v>3.2563969841269843E-3</v>
      </c>
      <c r="N5680" s="7">
        <v>4.6049677777777786E-3</v>
      </c>
      <c r="O5680" s="8">
        <v>4.8842355555555553E-3</v>
      </c>
    </row>
    <row r="5681" spans="7:15" x14ac:dyDescent="0.25">
      <c r="G5681" s="6">
        <f t="shared" si="180"/>
        <v>5671</v>
      </c>
      <c r="H5681" s="19">
        <v>42972</v>
      </c>
      <c r="I5681" s="18" t="b">
        <f t="shared" si="179"/>
        <v>1</v>
      </c>
      <c r="J5681" s="7">
        <v>8</v>
      </c>
      <c r="K5681" s="7">
        <v>25</v>
      </c>
      <c r="L5681" s="7">
        <v>6</v>
      </c>
      <c r="M5681" s="7">
        <v>8.9205479365079374E-2</v>
      </c>
      <c r="N5681" s="7">
        <v>9.2148283333333345E-2</v>
      </c>
      <c r="O5681" s="8">
        <v>0.10009114444444445</v>
      </c>
    </row>
    <row r="5682" spans="7:15" x14ac:dyDescent="0.25">
      <c r="G5682" s="6">
        <f t="shared" si="180"/>
        <v>5672</v>
      </c>
      <c r="H5682" s="19">
        <v>42972</v>
      </c>
      <c r="I5682" s="18" t="b">
        <f t="shared" si="179"/>
        <v>1</v>
      </c>
      <c r="J5682" s="7">
        <v>8</v>
      </c>
      <c r="K5682" s="7">
        <v>25</v>
      </c>
      <c r="L5682" s="7">
        <v>7</v>
      </c>
      <c r="M5682" s="7">
        <v>0.22156004603174603</v>
      </c>
      <c r="N5682" s="7">
        <v>0.22226133333333334</v>
      </c>
      <c r="O5682" s="8">
        <v>0.23492366666666664</v>
      </c>
    </row>
    <row r="5683" spans="7:15" x14ac:dyDescent="0.25">
      <c r="G5683" s="6">
        <f t="shared" si="180"/>
        <v>5673</v>
      </c>
      <c r="H5683" s="19">
        <v>42972</v>
      </c>
      <c r="I5683" s="18" t="b">
        <f t="shared" si="179"/>
        <v>1</v>
      </c>
      <c r="J5683" s="7">
        <v>8</v>
      </c>
      <c r="K5683" s="7">
        <v>25</v>
      </c>
      <c r="L5683" s="7">
        <v>8</v>
      </c>
      <c r="M5683" s="7">
        <v>0.35988795238095239</v>
      </c>
      <c r="N5683" s="7">
        <v>0.35374149999999999</v>
      </c>
      <c r="O5683" s="8">
        <v>0.38600711111111113</v>
      </c>
    </row>
    <row r="5684" spans="7:15" x14ac:dyDescent="0.25">
      <c r="G5684" s="6">
        <f t="shared" si="180"/>
        <v>5674</v>
      </c>
      <c r="H5684" s="19">
        <v>42972</v>
      </c>
      <c r="I5684" s="18" t="b">
        <f t="shared" si="179"/>
        <v>1</v>
      </c>
      <c r="J5684" s="7">
        <v>8</v>
      </c>
      <c r="K5684" s="7">
        <v>25</v>
      </c>
      <c r="L5684" s="7">
        <v>9</v>
      </c>
      <c r="M5684" s="7">
        <v>0.46839804761904763</v>
      </c>
      <c r="N5684" s="7">
        <v>0.4977805555555555</v>
      </c>
      <c r="O5684" s="8">
        <v>0.5276684444444445</v>
      </c>
    </row>
    <row r="5685" spans="7:15" x14ac:dyDescent="0.25">
      <c r="G5685" s="6">
        <f t="shared" si="180"/>
        <v>5675</v>
      </c>
      <c r="H5685" s="19">
        <v>42972</v>
      </c>
      <c r="I5685" s="18" t="b">
        <f t="shared" si="179"/>
        <v>1</v>
      </c>
      <c r="J5685" s="7">
        <v>8</v>
      </c>
      <c r="K5685" s="7">
        <v>25</v>
      </c>
      <c r="L5685" s="7">
        <v>10</v>
      </c>
      <c r="M5685" s="7">
        <v>0.51733499999999999</v>
      </c>
      <c r="N5685" s="7">
        <v>0.55609322222222224</v>
      </c>
      <c r="O5685" s="8">
        <v>0.56759788888888896</v>
      </c>
    </row>
    <row r="5686" spans="7:15" x14ac:dyDescent="0.25">
      <c r="G5686" s="6">
        <f t="shared" si="180"/>
        <v>5676</v>
      </c>
      <c r="H5686" s="19">
        <v>42972</v>
      </c>
      <c r="I5686" s="18" t="b">
        <f t="shared" si="179"/>
        <v>1</v>
      </c>
      <c r="J5686" s="7">
        <v>8</v>
      </c>
      <c r="K5686" s="7">
        <v>25</v>
      </c>
      <c r="L5686" s="7">
        <v>11</v>
      </c>
      <c r="M5686" s="7">
        <v>0.5538414444444445</v>
      </c>
      <c r="N5686" s="7">
        <v>0.57921366666666663</v>
      </c>
      <c r="O5686" s="8">
        <v>0.56740699999999999</v>
      </c>
    </row>
    <row r="5687" spans="7:15" x14ac:dyDescent="0.25">
      <c r="G5687" s="6">
        <f t="shared" si="180"/>
        <v>5677</v>
      </c>
      <c r="H5687" s="19">
        <v>42972</v>
      </c>
      <c r="I5687" s="18" t="b">
        <f t="shared" si="179"/>
        <v>1</v>
      </c>
      <c r="J5687" s="7">
        <v>8</v>
      </c>
      <c r="K5687" s="7">
        <v>25</v>
      </c>
      <c r="L5687" s="7">
        <v>12</v>
      </c>
      <c r="M5687" s="7">
        <v>0.60339352380952382</v>
      </c>
      <c r="N5687" s="7">
        <v>0.58463994444444445</v>
      </c>
      <c r="O5687" s="8">
        <v>0.58360022222222219</v>
      </c>
    </row>
    <row r="5688" spans="7:15" x14ac:dyDescent="0.25">
      <c r="G5688" s="6">
        <f t="shared" si="180"/>
        <v>5678</v>
      </c>
      <c r="H5688" s="19">
        <v>42972</v>
      </c>
      <c r="I5688" s="18" t="b">
        <f t="shared" si="179"/>
        <v>1</v>
      </c>
      <c r="J5688" s="7">
        <v>8</v>
      </c>
      <c r="K5688" s="7">
        <v>25</v>
      </c>
      <c r="L5688" s="7">
        <v>13</v>
      </c>
      <c r="M5688" s="7">
        <v>0.55140479365079365</v>
      </c>
      <c r="N5688" s="7">
        <v>0.51555333333333342</v>
      </c>
      <c r="O5688" s="8">
        <v>0.54134922222222226</v>
      </c>
    </row>
    <row r="5689" spans="7:15" x14ac:dyDescent="0.25">
      <c r="G5689" s="6">
        <f t="shared" si="180"/>
        <v>5679</v>
      </c>
      <c r="H5689" s="19">
        <v>42972</v>
      </c>
      <c r="I5689" s="18" t="b">
        <f t="shared" si="179"/>
        <v>1</v>
      </c>
      <c r="J5689" s="7">
        <v>8</v>
      </c>
      <c r="K5689" s="7">
        <v>25</v>
      </c>
      <c r="L5689" s="7">
        <v>14</v>
      </c>
      <c r="M5689" s="7">
        <v>0.4838946031746032</v>
      </c>
      <c r="N5689" s="7">
        <v>0.43144272222222219</v>
      </c>
      <c r="O5689" s="8">
        <v>0.38393511111111112</v>
      </c>
    </row>
    <row r="5690" spans="7:15" x14ac:dyDescent="0.25">
      <c r="G5690" s="6">
        <f t="shared" si="180"/>
        <v>5680</v>
      </c>
      <c r="H5690" s="19">
        <v>42972</v>
      </c>
      <c r="I5690" s="18" t="b">
        <f t="shared" si="179"/>
        <v>1</v>
      </c>
      <c r="J5690" s="7">
        <v>8</v>
      </c>
      <c r="K5690" s="7">
        <v>25</v>
      </c>
      <c r="L5690" s="7">
        <v>15</v>
      </c>
      <c r="M5690" s="7">
        <v>0.38065479365079363</v>
      </c>
      <c r="N5690" s="7">
        <v>0.31500239444444444</v>
      </c>
      <c r="O5690" s="8">
        <v>0.28215134444444445</v>
      </c>
    </row>
    <row r="5691" spans="7:15" x14ac:dyDescent="0.25">
      <c r="G5691" s="6">
        <f t="shared" si="180"/>
        <v>5681</v>
      </c>
      <c r="H5691" s="19">
        <v>42972</v>
      </c>
      <c r="I5691" s="18" t="b">
        <f t="shared" si="179"/>
        <v>1</v>
      </c>
      <c r="J5691" s="7">
        <v>8</v>
      </c>
      <c r="K5691" s="7">
        <v>25</v>
      </c>
      <c r="L5691" s="7">
        <v>16</v>
      </c>
      <c r="M5691" s="7">
        <v>0.25260339952380956</v>
      </c>
      <c r="N5691" s="7">
        <v>0.2132622611111111</v>
      </c>
      <c r="O5691" s="8">
        <v>0.17994807777777777</v>
      </c>
    </row>
    <row r="5692" spans="7:15" x14ac:dyDescent="0.25">
      <c r="G5692" s="6">
        <f t="shared" si="180"/>
        <v>5682</v>
      </c>
      <c r="H5692" s="19">
        <v>42972</v>
      </c>
      <c r="I5692" s="18" t="b">
        <f t="shared" si="179"/>
        <v>1</v>
      </c>
      <c r="J5692" s="7">
        <v>8</v>
      </c>
      <c r="K5692" s="7">
        <v>25</v>
      </c>
      <c r="L5692" s="7">
        <v>17</v>
      </c>
      <c r="M5692" s="7">
        <v>0.1190875603174603</v>
      </c>
      <c r="N5692" s="7">
        <v>9.1142505555555545E-2</v>
      </c>
      <c r="O5692" s="8">
        <v>8.3765911111111133E-2</v>
      </c>
    </row>
    <row r="5693" spans="7:15" x14ac:dyDescent="0.25">
      <c r="G5693" s="6">
        <f t="shared" si="180"/>
        <v>5683</v>
      </c>
      <c r="H5693" s="19">
        <v>42972</v>
      </c>
      <c r="I5693" s="18" t="b">
        <f t="shared" si="179"/>
        <v>1</v>
      </c>
      <c r="J5693" s="7">
        <v>8</v>
      </c>
      <c r="K5693" s="7">
        <v>25</v>
      </c>
      <c r="L5693" s="7">
        <v>18</v>
      </c>
      <c r="M5693" s="7">
        <v>1.4646850587301587E-2</v>
      </c>
      <c r="N5693" s="7">
        <v>3.0943326111111109E-3</v>
      </c>
      <c r="O5693" s="8">
        <v>2.7796177777777778E-3</v>
      </c>
    </row>
    <row r="5694" spans="7:15" x14ac:dyDescent="0.25">
      <c r="G5694" s="6">
        <f t="shared" si="180"/>
        <v>5684</v>
      </c>
      <c r="H5694" s="19">
        <v>42972</v>
      </c>
      <c r="I5694" s="18" t="b">
        <f t="shared" si="179"/>
        <v>1</v>
      </c>
      <c r="J5694" s="7">
        <v>8</v>
      </c>
      <c r="K5694" s="7">
        <v>25</v>
      </c>
      <c r="L5694" s="7">
        <v>19</v>
      </c>
      <c r="M5694" s="7">
        <v>0</v>
      </c>
      <c r="N5694" s="7">
        <v>0</v>
      </c>
      <c r="O5694" s="8">
        <v>0</v>
      </c>
    </row>
    <row r="5695" spans="7:15" x14ac:dyDescent="0.25">
      <c r="G5695" s="6">
        <f t="shared" si="180"/>
        <v>5685</v>
      </c>
      <c r="H5695" s="19">
        <v>42972</v>
      </c>
      <c r="I5695" s="18" t="b">
        <f t="shared" si="179"/>
        <v>1</v>
      </c>
      <c r="J5695" s="7">
        <v>8</v>
      </c>
      <c r="K5695" s="7">
        <v>25</v>
      </c>
      <c r="L5695" s="7">
        <v>20</v>
      </c>
      <c r="M5695" s="7">
        <v>0</v>
      </c>
      <c r="N5695" s="7">
        <v>0</v>
      </c>
      <c r="O5695" s="8">
        <v>0</v>
      </c>
    </row>
    <row r="5696" spans="7:15" x14ac:dyDescent="0.25">
      <c r="G5696" s="6">
        <f t="shared" si="180"/>
        <v>5686</v>
      </c>
      <c r="H5696" s="19">
        <v>42972</v>
      </c>
      <c r="I5696" s="18" t="b">
        <f t="shared" si="179"/>
        <v>1</v>
      </c>
      <c r="J5696" s="7">
        <v>8</v>
      </c>
      <c r="K5696" s="7">
        <v>25</v>
      </c>
      <c r="L5696" s="7">
        <v>21</v>
      </c>
      <c r="M5696" s="7">
        <v>0</v>
      </c>
      <c r="N5696" s="7">
        <v>0</v>
      </c>
      <c r="O5696" s="8">
        <v>0</v>
      </c>
    </row>
    <row r="5697" spans="7:15" x14ac:dyDescent="0.25">
      <c r="G5697" s="6">
        <f t="shared" si="180"/>
        <v>5687</v>
      </c>
      <c r="H5697" s="19">
        <v>42972</v>
      </c>
      <c r="I5697" s="18" t="b">
        <f t="shared" si="179"/>
        <v>1</v>
      </c>
      <c r="J5697" s="7">
        <v>8</v>
      </c>
      <c r="K5697" s="7">
        <v>25</v>
      </c>
      <c r="L5697" s="7">
        <v>22</v>
      </c>
      <c r="M5697" s="7">
        <v>0</v>
      </c>
      <c r="N5697" s="7">
        <v>0</v>
      </c>
      <c r="O5697" s="8">
        <v>0</v>
      </c>
    </row>
    <row r="5698" spans="7:15" x14ac:dyDescent="0.25">
      <c r="G5698" s="6">
        <f t="shared" si="180"/>
        <v>5688</v>
      </c>
      <c r="H5698" s="19">
        <v>42972</v>
      </c>
      <c r="I5698" s="18" t="b">
        <f t="shared" si="179"/>
        <v>1</v>
      </c>
      <c r="J5698" s="7">
        <v>8</v>
      </c>
      <c r="K5698" s="7">
        <v>25</v>
      </c>
      <c r="L5698" s="7">
        <v>23</v>
      </c>
      <c r="M5698" s="7">
        <v>0</v>
      </c>
      <c r="N5698" s="7">
        <v>0</v>
      </c>
      <c r="O5698" s="8">
        <v>0</v>
      </c>
    </row>
    <row r="5699" spans="7:15" x14ac:dyDescent="0.25">
      <c r="G5699" s="6">
        <f t="shared" si="180"/>
        <v>5689</v>
      </c>
      <c r="H5699" s="19">
        <v>42973</v>
      </c>
      <c r="I5699" s="18" t="b">
        <f t="shared" si="179"/>
        <v>0</v>
      </c>
      <c r="J5699" s="7">
        <v>8</v>
      </c>
      <c r="K5699" s="7">
        <v>26</v>
      </c>
      <c r="L5699" s="7">
        <v>0</v>
      </c>
      <c r="M5699" s="7">
        <v>0</v>
      </c>
      <c r="N5699" s="7">
        <v>0</v>
      </c>
      <c r="O5699" s="8">
        <v>0</v>
      </c>
    </row>
    <row r="5700" spans="7:15" x14ac:dyDescent="0.25">
      <c r="G5700" s="6">
        <f t="shared" si="180"/>
        <v>5690</v>
      </c>
      <c r="H5700" s="19">
        <v>42973</v>
      </c>
      <c r="I5700" s="18" t="b">
        <f t="shared" si="179"/>
        <v>0</v>
      </c>
      <c r="J5700" s="7">
        <v>8</v>
      </c>
      <c r="K5700" s="7">
        <v>26</v>
      </c>
      <c r="L5700" s="7">
        <v>1</v>
      </c>
      <c r="M5700" s="7">
        <v>0</v>
      </c>
      <c r="N5700" s="7">
        <v>0</v>
      </c>
      <c r="O5700" s="8">
        <v>0</v>
      </c>
    </row>
    <row r="5701" spans="7:15" x14ac:dyDescent="0.25">
      <c r="G5701" s="6">
        <f t="shared" si="180"/>
        <v>5691</v>
      </c>
      <c r="H5701" s="19">
        <v>42973</v>
      </c>
      <c r="I5701" s="18" t="b">
        <f t="shared" si="179"/>
        <v>0</v>
      </c>
      <c r="J5701" s="7">
        <v>8</v>
      </c>
      <c r="K5701" s="7">
        <v>26</v>
      </c>
      <c r="L5701" s="7">
        <v>2</v>
      </c>
      <c r="M5701" s="7">
        <v>0</v>
      </c>
      <c r="N5701" s="7">
        <v>0</v>
      </c>
      <c r="O5701" s="8">
        <v>0</v>
      </c>
    </row>
    <row r="5702" spans="7:15" x14ac:dyDescent="0.25">
      <c r="G5702" s="6">
        <f t="shared" si="180"/>
        <v>5692</v>
      </c>
      <c r="H5702" s="19">
        <v>42973</v>
      </c>
      <c r="I5702" s="18" t="b">
        <f t="shared" si="179"/>
        <v>0</v>
      </c>
      <c r="J5702" s="7">
        <v>8</v>
      </c>
      <c r="K5702" s="7">
        <v>26</v>
      </c>
      <c r="L5702" s="7">
        <v>3</v>
      </c>
      <c r="M5702" s="7">
        <v>0</v>
      </c>
      <c r="N5702" s="7">
        <v>0</v>
      </c>
      <c r="O5702" s="8">
        <v>0</v>
      </c>
    </row>
    <row r="5703" spans="7:15" x14ac:dyDescent="0.25">
      <c r="G5703" s="6">
        <f t="shared" si="180"/>
        <v>5693</v>
      </c>
      <c r="H5703" s="19">
        <v>42973</v>
      </c>
      <c r="I5703" s="18" t="b">
        <f t="shared" si="179"/>
        <v>0</v>
      </c>
      <c r="J5703" s="7">
        <v>8</v>
      </c>
      <c r="K5703" s="7">
        <v>26</v>
      </c>
      <c r="L5703" s="7">
        <v>4</v>
      </c>
      <c r="M5703" s="7">
        <v>0</v>
      </c>
      <c r="N5703" s="7">
        <v>0</v>
      </c>
      <c r="O5703" s="8">
        <v>0</v>
      </c>
    </row>
    <row r="5704" spans="7:15" x14ac:dyDescent="0.25">
      <c r="G5704" s="6">
        <f t="shared" si="180"/>
        <v>5694</v>
      </c>
      <c r="H5704" s="19">
        <v>42973</v>
      </c>
      <c r="I5704" s="18" t="b">
        <f t="shared" si="179"/>
        <v>0</v>
      </c>
      <c r="J5704" s="7">
        <v>8</v>
      </c>
      <c r="K5704" s="7">
        <v>26</v>
      </c>
      <c r="L5704" s="7">
        <v>5</v>
      </c>
      <c r="M5704" s="7">
        <v>3.364325714285714E-3</v>
      </c>
      <c r="N5704" s="7">
        <v>7.3898255555555556E-3</v>
      </c>
      <c r="O5704" s="8">
        <v>5.5226788888888892E-3</v>
      </c>
    </row>
    <row r="5705" spans="7:15" x14ac:dyDescent="0.25">
      <c r="G5705" s="6">
        <f t="shared" si="180"/>
        <v>5695</v>
      </c>
      <c r="H5705" s="19">
        <v>42973</v>
      </c>
      <c r="I5705" s="18" t="b">
        <f t="shared" si="179"/>
        <v>0</v>
      </c>
      <c r="J5705" s="7">
        <v>8</v>
      </c>
      <c r="K5705" s="7">
        <v>26</v>
      </c>
      <c r="L5705" s="7">
        <v>6</v>
      </c>
      <c r="M5705" s="7">
        <v>9.0483619047619035E-2</v>
      </c>
      <c r="N5705" s="7">
        <v>0.11320768888888888</v>
      </c>
      <c r="O5705" s="8">
        <v>0.11083248888888887</v>
      </c>
    </row>
    <row r="5706" spans="7:15" x14ac:dyDescent="0.25">
      <c r="G5706" s="6">
        <f t="shared" si="180"/>
        <v>5696</v>
      </c>
      <c r="H5706" s="19">
        <v>42973</v>
      </c>
      <c r="I5706" s="18" t="b">
        <f t="shared" si="179"/>
        <v>0</v>
      </c>
      <c r="J5706" s="7">
        <v>8</v>
      </c>
      <c r="K5706" s="7">
        <v>26</v>
      </c>
      <c r="L5706" s="7">
        <v>7</v>
      </c>
      <c r="M5706" s="7">
        <v>0.22546160317460318</v>
      </c>
      <c r="N5706" s="7">
        <v>0.26560733333333336</v>
      </c>
      <c r="O5706" s="8">
        <v>0.26044</v>
      </c>
    </row>
    <row r="5707" spans="7:15" x14ac:dyDescent="0.25">
      <c r="G5707" s="6">
        <f t="shared" si="180"/>
        <v>5697</v>
      </c>
      <c r="H5707" s="19">
        <v>42973</v>
      </c>
      <c r="I5707" s="18" t="b">
        <f t="shared" si="179"/>
        <v>0</v>
      </c>
      <c r="J5707" s="7">
        <v>8</v>
      </c>
      <c r="K5707" s="7">
        <v>26</v>
      </c>
      <c r="L5707" s="7">
        <v>8</v>
      </c>
      <c r="M5707" s="7">
        <v>0.37798517460317466</v>
      </c>
      <c r="N5707" s="7">
        <v>0.40927961111111105</v>
      </c>
      <c r="O5707" s="8">
        <v>0.4064854444444444</v>
      </c>
    </row>
    <row r="5708" spans="7:15" x14ac:dyDescent="0.25">
      <c r="G5708" s="6">
        <f t="shared" si="180"/>
        <v>5698</v>
      </c>
      <c r="H5708" s="19">
        <v>42973</v>
      </c>
      <c r="I5708" s="18" t="b">
        <f t="shared" ref="I5708:I5771" si="181">AND(WEEKDAY(H5708,2)&lt;6,H5708&lt;&gt;(DATE(2017,7,4)))</f>
        <v>0</v>
      </c>
      <c r="J5708" s="7">
        <v>8</v>
      </c>
      <c r="K5708" s="7">
        <v>26</v>
      </c>
      <c r="L5708" s="7">
        <v>9</v>
      </c>
      <c r="M5708" s="7">
        <v>0.48780058730158721</v>
      </c>
      <c r="N5708" s="7">
        <v>0.53228105555555549</v>
      </c>
      <c r="O5708" s="8">
        <v>0.54535199999999995</v>
      </c>
    </row>
    <row r="5709" spans="7:15" x14ac:dyDescent="0.25">
      <c r="G5709" s="6">
        <f t="shared" ref="G5709:G5772" si="182">G5708+1</f>
        <v>5699</v>
      </c>
      <c r="H5709" s="19">
        <v>42973</v>
      </c>
      <c r="I5709" s="18" t="b">
        <f t="shared" si="181"/>
        <v>0</v>
      </c>
      <c r="J5709" s="7">
        <v>8</v>
      </c>
      <c r="K5709" s="7">
        <v>26</v>
      </c>
      <c r="L5709" s="7">
        <v>10</v>
      </c>
      <c r="M5709" s="7">
        <v>0.56056520634920637</v>
      </c>
      <c r="N5709" s="7">
        <v>0.60322588888888884</v>
      </c>
      <c r="O5709" s="8">
        <v>0.6172683333333332</v>
      </c>
    </row>
    <row r="5710" spans="7:15" x14ac:dyDescent="0.25">
      <c r="G5710" s="6">
        <f t="shared" si="182"/>
        <v>5700</v>
      </c>
      <c r="H5710" s="19">
        <v>42973</v>
      </c>
      <c r="I5710" s="18" t="b">
        <f t="shared" si="181"/>
        <v>0</v>
      </c>
      <c r="J5710" s="7">
        <v>8</v>
      </c>
      <c r="K5710" s="7">
        <v>26</v>
      </c>
      <c r="L5710" s="7">
        <v>11</v>
      </c>
      <c r="M5710" s="7">
        <v>0.50754595238095235</v>
      </c>
      <c r="N5710" s="7">
        <v>0.63162738888888892</v>
      </c>
      <c r="O5710" s="8">
        <v>0.64521966666666675</v>
      </c>
    </row>
    <row r="5711" spans="7:15" x14ac:dyDescent="0.25">
      <c r="G5711" s="6">
        <f t="shared" si="182"/>
        <v>5701</v>
      </c>
      <c r="H5711" s="19">
        <v>42973</v>
      </c>
      <c r="I5711" s="18" t="b">
        <f t="shared" si="181"/>
        <v>0</v>
      </c>
      <c r="J5711" s="7">
        <v>8</v>
      </c>
      <c r="K5711" s="7">
        <v>26</v>
      </c>
      <c r="L5711" s="7">
        <v>12</v>
      </c>
      <c r="M5711" s="7">
        <v>0.5690046507936507</v>
      </c>
      <c r="N5711" s="7">
        <v>0.60659761111111099</v>
      </c>
      <c r="O5711" s="8">
        <v>0.60263366666666673</v>
      </c>
    </row>
    <row r="5712" spans="7:15" x14ac:dyDescent="0.25">
      <c r="G5712" s="6">
        <f t="shared" si="182"/>
        <v>5702</v>
      </c>
      <c r="H5712" s="19">
        <v>42973</v>
      </c>
      <c r="I5712" s="18" t="b">
        <f t="shared" si="181"/>
        <v>0</v>
      </c>
      <c r="J5712" s="7">
        <v>8</v>
      </c>
      <c r="K5712" s="7">
        <v>26</v>
      </c>
      <c r="L5712" s="7">
        <v>13</v>
      </c>
      <c r="M5712" s="7">
        <v>0.54233398412698408</v>
      </c>
      <c r="N5712" s="7">
        <v>0.5538533333333332</v>
      </c>
      <c r="O5712" s="8">
        <v>0.57491088888888886</v>
      </c>
    </row>
    <row r="5713" spans="7:15" x14ac:dyDescent="0.25">
      <c r="G5713" s="6">
        <f t="shared" si="182"/>
        <v>5703</v>
      </c>
      <c r="H5713" s="19">
        <v>42973</v>
      </c>
      <c r="I5713" s="18" t="b">
        <f t="shared" si="181"/>
        <v>0</v>
      </c>
      <c r="J5713" s="7">
        <v>8</v>
      </c>
      <c r="K5713" s="7">
        <v>26</v>
      </c>
      <c r="L5713" s="7">
        <v>14</v>
      </c>
      <c r="M5713" s="7">
        <v>0.47966680952380952</v>
      </c>
      <c r="N5713" s="7">
        <v>0.4766178333333333</v>
      </c>
      <c r="O5713" s="8">
        <v>0.49248677777777772</v>
      </c>
    </row>
    <row r="5714" spans="7:15" x14ac:dyDescent="0.25">
      <c r="G5714" s="6">
        <f t="shared" si="182"/>
        <v>5704</v>
      </c>
      <c r="H5714" s="19">
        <v>42973</v>
      </c>
      <c r="I5714" s="18" t="b">
        <f t="shared" si="181"/>
        <v>0</v>
      </c>
      <c r="J5714" s="7">
        <v>8</v>
      </c>
      <c r="K5714" s="7">
        <v>26</v>
      </c>
      <c r="L5714" s="7">
        <v>15</v>
      </c>
      <c r="M5714" s="7">
        <v>0.39355792063492062</v>
      </c>
      <c r="N5714" s="7">
        <v>0.38546427777777775</v>
      </c>
      <c r="O5714" s="8">
        <v>0.38500177777777772</v>
      </c>
    </row>
    <row r="5715" spans="7:15" x14ac:dyDescent="0.25">
      <c r="G5715" s="6">
        <f t="shared" si="182"/>
        <v>5705</v>
      </c>
      <c r="H5715" s="19">
        <v>42973</v>
      </c>
      <c r="I5715" s="18" t="b">
        <f t="shared" si="181"/>
        <v>0</v>
      </c>
      <c r="J5715" s="7">
        <v>8</v>
      </c>
      <c r="K5715" s="7">
        <v>26</v>
      </c>
      <c r="L5715" s="7">
        <v>16</v>
      </c>
      <c r="M5715" s="7">
        <v>0.25452933333333333</v>
      </c>
      <c r="N5715" s="7">
        <v>0.22687994444444448</v>
      </c>
      <c r="O5715" s="8">
        <v>0.24731411111111112</v>
      </c>
    </row>
    <row r="5716" spans="7:15" x14ac:dyDescent="0.25">
      <c r="G5716" s="6">
        <f t="shared" si="182"/>
        <v>5706</v>
      </c>
      <c r="H5716" s="19">
        <v>42973</v>
      </c>
      <c r="I5716" s="18" t="b">
        <f t="shared" si="181"/>
        <v>0</v>
      </c>
      <c r="J5716" s="7">
        <v>8</v>
      </c>
      <c r="K5716" s="7">
        <v>26</v>
      </c>
      <c r="L5716" s="7">
        <v>17</v>
      </c>
      <c r="M5716" s="7">
        <v>0.11409397142857143</v>
      </c>
      <c r="N5716" s="7">
        <v>9.569573333333331E-2</v>
      </c>
      <c r="O5716" s="8">
        <v>9.544017777777776E-2</v>
      </c>
    </row>
    <row r="5717" spans="7:15" x14ac:dyDescent="0.25">
      <c r="G5717" s="6">
        <f t="shared" si="182"/>
        <v>5707</v>
      </c>
      <c r="H5717" s="19">
        <v>42973</v>
      </c>
      <c r="I5717" s="18" t="b">
        <f t="shared" si="181"/>
        <v>0</v>
      </c>
      <c r="J5717" s="7">
        <v>8</v>
      </c>
      <c r="K5717" s="7">
        <v>26</v>
      </c>
      <c r="L5717" s="7">
        <v>18</v>
      </c>
      <c r="M5717" s="7">
        <v>1.3140422698412701E-2</v>
      </c>
      <c r="N5717" s="7">
        <v>2.9317938888888885E-3</v>
      </c>
      <c r="O5717" s="8">
        <v>2.498748888888889E-3</v>
      </c>
    </row>
    <row r="5718" spans="7:15" x14ac:dyDescent="0.25">
      <c r="G5718" s="6">
        <f t="shared" si="182"/>
        <v>5708</v>
      </c>
      <c r="H5718" s="19">
        <v>42973</v>
      </c>
      <c r="I5718" s="18" t="b">
        <f t="shared" si="181"/>
        <v>0</v>
      </c>
      <c r="J5718" s="7">
        <v>8</v>
      </c>
      <c r="K5718" s="7">
        <v>26</v>
      </c>
      <c r="L5718" s="7">
        <v>19</v>
      </c>
      <c r="M5718" s="7">
        <v>0</v>
      </c>
      <c r="N5718" s="7">
        <v>0</v>
      </c>
      <c r="O5718" s="8">
        <v>0</v>
      </c>
    </row>
    <row r="5719" spans="7:15" x14ac:dyDescent="0.25">
      <c r="G5719" s="6">
        <f t="shared" si="182"/>
        <v>5709</v>
      </c>
      <c r="H5719" s="19">
        <v>42973</v>
      </c>
      <c r="I5719" s="18" t="b">
        <f t="shared" si="181"/>
        <v>0</v>
      </c>
      <c r="J5719" s="7">
        <v>8</v>
      </c>
      <c r="K5719" s="7">
        <v>26</v>
      </c>
      <c r="L5719" s="7">
        <v>20</v>
      </c>
      <c r="M5719" s="7">
        <v>0</v>
      </c>
      <c r="N5719" s="7">
        <v>0</v>
      </c>
      <c r="O5719" s="8">
        <v>0</v>
      </c>
    </row>
    <row r="5720" spans="7:15" x14ac:dyDescent="0.25">
      <c r="G5720" s="6">
        <f t="shared" si="182"/>
        <v>5710</v>
      </c>
      <c r="H5720" s="19">
        <v>42973</v>
      </c>
      <c r="I5720" s="18" t="b">
        <f t="shared" si="181"/>
        <v>0</v>
      </c>
      <c r="J5720" s="7">
        <v>8</v>
      </c>
      <c r="K5720" s="7">
        <v>26</v>
      </c>
      <c r="L5720" s="7">
        <v>21</v>
      </c>
      <c r="M5720" s="7">
        <v>0</v>
      </c>
      <c r="N5720" s="7">
        <v>0</v>
      </c>
      <c r="O5720" s="8">
        <v>0</v>
      </c>
    </row>
    <row r="5721" spans="7:15" x14ac:dyDescent="0.25">
      <c r="G5721" s="6">
        <f t="shared" si="182"/>
        <v>5711</v>
      </c>
      <c r="H5721" s="19">
        <v>42973</v>
      </c>
      <c r="I5721" s="18" t="b">
        <f t="shared" si="181"/>
        <v>0</v>
      </c>
      <c r="J5721" s="7">
        <v>8</v>
      </c>
      <c r="K5721" s="7">
        <v>26</v>
      </c>
      <c r="L5721" s="7">
        <v>22</v>
      </c>
      <c r="M5721" s="7">
        <v>0</v>
      </c>
      <c r="N5721" s="7">
        <v>0</v>
      </c>
      <c r="O5721" s="8">
        <v>0</v>
      </c>
    </row>
    <row r="5722" spans="7:15" x14ac:dyDescent="0.25">
      <c r="G5722" s="6">
        <f t="shared" si="182"/>
        <v>5712</v>
      </c>
      <c r="H5722" s="19">
        <v>42973</v>
      </c>
      <c r="I5722" s="18" t="b">
        <f t="shared" si="181"/>
        <v>0</v>
      </c>
      <c r="J5722" s="7">
        <v>8</v>
      </c>
      <c r="K5722" s="7">
        <v>26</v>
      </c>
      <c r="L5722" s="7">
        <v>23</v>
      </c>
      <c r="M5722" s="7">
        <v>0</v>
      </c>
      <c r="N5722" s="7">
        <v>0</v>
      </c>
      <c r="O5722" s="8">
        <v>0</v>
      </c>
    </row>
    <row r="5723" spans="7:15" x14ac:dyDescent="0.25">
      <c r="G5723" s="6">
        <f t="shared" si="182"/>
        <v>5713</v>
      </c>
      <c r="H5723" s="19">
        <v>42974</v>
      </c>
      <c r="I5723" s="18" t="b">
        <f t="shared" si="181"/>
        <v>0</v>
      </c>
      <c r="J5723" s="7">
        <v>8</v>
      </c>
      <c r="K5723" s="7">
        <v>27</v>
      </c>
      <c r="L5723" s="7">
        <v>0</v>
      </c>
      <c r="M5723" s="7">
        <v>0</v>
      </c>
      <c r="N5723" s="7">
        <v>0</v>
      </c>
      <c r="O5723" s="8">
        <v>0</v>
      </c>
    </row>
    <row r="5724" spans="7:15" x14ac:dyDescent="0.25">
      <c r="G5724" s="6">
        <f t="shared" si="182"/>
        <v>5714</v>
      </c>
      <c r="H5724" s="19">
        <v>42974</v>
      </c>
      <c r="I5724" s="18" t="b">
        <f t="shared" si="181"/>
        <v>0</v>
      </c>
      <c r="J5724" s="7">
        <v>8</v>
      </c>
      <c r="K5724" s="7">
        <v>27</v>
      </c>
      <c r="L5724" s="7">
        <v>1</v>
      </c>
      <c r="M5724" s="7">
        <v>0</v>
      </c>
      <c r="N5724" s="7">
        <v>0</v>
      </c>
      <c r="O5724" s="8">
        <v>0</v>
      </c>
    </row>
    <row r="5725" spans="7:15" x14ac:dyDescent="0.25">
      <c r="G5725" s="6">
        <f t="shared" si="182"/>
        <v>5715</v>
      </c>
      <c r="H5725" s="19">
        <v>42974</v>
      </c>
      <c r="I5725" s="18" t="b">
        <f t="shared" si="181"/>
        <v>0</v>
      </c>
      <c r="J5725" s="7">
        <v>8</v>
      </c>
      <c r="K5725" s="7">
        <v>27</v>
      </c>
      <c r="L5725" s="7">
        <v>2</v>
      </c>
      <c r="M5725" s="7">
        <v>0</v>
      </c>
      <c r="N5725" s="7">
        <v>0</v>
      </c>
      <c r="O5725" s="8">
        <v>0</v>
      </c>
    </row>
    <row r="5726" spans="7:15" x14ac:dyDescent="0.25">
      <c r="G5726" s="6">
        <f t="shared" si="182"/>
        <v>5716</v>
      </c>
      <c r="H5726" s="19">
        <v>42974</v>
      </c>
      <c r="I5726" s="18" t="b">
        <f t="shared" si="181"/>
        <v>0</v>
      </c>
      <c r="J5726" s="7">
        <v>8</v>
      </c>
      <c r="K5726" s="7">
        <v>27</v>
      </c>
      <c r="L5726" s="7">
        <v>3</v>
      </c>
      <c r="M5726" s="7">
        <v>0</v>
      </c>
      <c r="N5726" s="7">
        <v>0</v>
      </c>
      <c r="O5726" s="8">
        <v>0</v>
      </c>
    </row>
    <row r="5727" spans="7:15" x14ac:dyDescent="0.25">
      <c r="G5727" s="6">
        <f t="shared" si="182"/>
        <v>5717</v>
      </c>
      <c r="H5727" s="19">
        <v>42974</v>
      </c>
      <c r="I5727" s="18" t="b">
        <f t="shared" si="181"/>
        <v>0</v>
      </c>
      <c r="J5727" s="7">
        <v>8</v>
      </c>
      <c r="K5727" s="7">
        <v>27</v>
      </c>
      <c r="L5727" s="7">
        <v>4</v>
      </c>
      <c r="M5727" s="7">
        <v>0</v>
      </c>
      <c r="N5727" s="7">
        <v>0</v>
      </c>
      <c r="O5727" s="8">
        <v>0</v>
      </c>
    </row>
    <row r="5728" spans="7:15" x14ac:dyDescent="0.25">
      <c r="G5728" s="6">
        <f t="shared" si="182"/>
        <v>5718</v>
      </c>
      <c r="H5728" s="19">
        <v>42974</v>
      </c>
      <c r="I5728" s="18" t="b">
        <f t="shared" si="181"/>
        <v>0</v>
      </c>
      <c r="J5728" s="7">
        <v>8</v>
      </c>
      <c r="K5728" s="7">
        <v>27</v>
      </c>
      <c r="L5728" s="7">
        <v>5</v>
      </c>
      <c r="M5728" s="7">
        <v>2.3986812698412702E-3</v>
      </c>
      <c r="N5728" s="7">
        <v>4.9632117777777783E-3</v>
      </c>
      <c r="O5728" s="8">
        <v>1.6615013333333333E-3</v>
      </c>
    </row>
    <row r="5729" spans="7:15" x14ac:dyDescent="0.25">
      <c r="G5729" s="6">
        <f t="shared" si="182"/>
        <v>5719</v>
      </c>
      <c r="H5729" s="19">
        <v>42974</v>
      </c>
      <c r="I5729" s="18" t="b">
        <f t="shared" si="181"/>
        <v>0</v>
      </c>
      <c r="J5729" s="7">
        <v>8</v>
      </c>
      <c r="K5729" s="7">
        <v>27</v>
      </c>
      <c r="L5729" s="7">
        <v>6</v>
      </c>
      <c r="M5729" s="7">
        <v>7.6446239682539691E-2</v>
      </c>
      <c r="N5729" s="7">
        <v>0.10987760000000001</v>
      </c>
      <c r="O5729" s="8">
        <v>0.10681618888888889</v>
      </c>
    </row>
    <row r="5730" spans="7:15" x14ac:dyDescent="0.25">
      <c r="G5730" s="6">
        <f t="shared" si="182"/>
        <v>5720</v>
      </c>
      <c r="H5730" s="19">
        <v>42974</v>
      </c>
      <c r="I5730" s="18" t="b">
        <f t="shared" si="181"/>
        <v>0</v>
      </c>
      <c r="J5730" s="7">
        <v>8</v>
      </c>
      <c r="K5730" s="7">
        <v>27</v>
      </c>
      <c r="L5730" s="7">
        <v>7</v>
      </c>
      <c r="M5730" s="7">
        <v>0.20061181111111112</v>
      </c>
      <c r="N5730" s="7">
        <v>0.25828800000000002</v>
      </c>
      <c r="O5730" s="8">
        <v>0.25027955555555553</v>
      </c>
    </row>
    <row r="5731" spans="7:15" x14ac:dyDescent="0.25">
      <c r="G5731" s="6">
        <f t="shared" si="182"/>
        <v>5721</v>
      </c>
      <c r="H5731" s="19">
        <v>42974</v>
      </c>
      <c r="I5731" s="18" t="b">
        <f t="shared" si="181"/>
        <v>0</v>
      </c>
      <c r="J5731" s="7">
        <v>8</v>
      </c>
      <c r="K5731" s="7">
        <v>27</v>
      </c>
      <c r="L5731" s="7">
        <v>8</v>
      </c>
      <c r="M5731" s="7">
        <v>0.36066220634920637</v>
      </c>
      <c r="N5731" s="7">
        <v>0.40721783333333339</v>
      </c>
      <c r="O5731" s="8">
        <v>0.40712811111111114</v>
      </c>
    </row>
    <row r="5732" spans="7:15" x14ac:dyDescent="0.25">
      <c r="G5732" s="6">
        <f t="shared" si="182"/>
        <v>5722</v>
      </c>
      <c r="H5732" s="19">
        <v>42974</v>
      </c>
      <c r="I5732" s="18" t="b">
        <f t="shared" si="181"/>
        <v>0</v>
      </c>
      <c r="J5732" s="7">
        <v>8</v>
      </c>
      <c r="K5732" s="7">
        <v>27</v>
      </c>
      <c r="L5732" s="7">
        <v>9</v>
      </c>
      <c r="M5732" s="7">
        <v>0.47116800000000003</v>
      </c>
      <c r="N5732" s="7">
        <v>0.5244577777777778</v>
      </c>
      <c r="O5732" s="8">
        <v>0.53741622222222218</v>
      </c>
    </row>
    <row r="5733" spans="7:15" x14ac:dyDescent="0.25">
      <c r="G5733" s="6">
        <f t="shared" si="182"/>
        <v>5723</v>
      </c>
      <c r="H5733" s="19">
        <v>42974</v>
      </c>
      <c r="I5733" s="18" t="b">
        <f t="shared" si="181"/>
        <v>0</v>
      </c>
      <c r="J5733" s="7">
        <v>8</v>
      </c>
      <c r="K5733" s="7">
        <v>27</v>
      </c>
      <c r="L5733" s="7">
        <v>10</v>
      </c>
      <c r="M5733" s="7">
        <v>0.55014803174603177</v>
      </c>
      <c r="N5733" s="7">
        <v>0.5786716666666667</v>
      </c>
      <c r="O5733" s="8">
        <v>0.57188677777777774</v>
      </c>
    </row>
    <row r="5734" spans="7:15" x14ac:dyDescent="0.25">
      <c r="G5734" s="6">
        <f t="shared" si="182"/>
        <v>5724</v>
      </c>
      <c r="H5734" s="19">
        <v>42974</v>
      </c>
      <c r="I5734" s="18" t="b">
        <f t="shared" si="181"/>
        <v>0</v>
      </c>
      <c r="J5734" s="7">
        <v>8</v>
      </c>
      <c r="K5734" s="7">
        <v>27</v>
      </c>
      <c r="L5734" s="7">
        <v>11</v>
      </c>
      <c r="M5734" s="7">
        <v>0.57488107936507937</v>
      </c>
      <c r="N5734" s="7">
        <v>0.61658788888888882</v>
      </c>
      <c r="O5734" s="8">
        <v>0.61942266666666657</v>
      </c>
    </row>
    <row r="5735" spans="7:15" x14ac:dyDescent="0.25">
      <c r="G5735" s="6">
        <f t="shared" si="182"/>
        <v>5725</v>
      </c>
      <c r="H5735" s="19">
        <v>42974</v>
      </c>
      <c r="I5735" s="18" t="b">
        <f t="shared" si="181"/>
        <v>0</v>
      </c>
      <c r="J5735" s="7">
        <v>8</v>
      </c>
      <c r="K5735" s="7">
        <v>27</v>
      </c>
      <c r="L5735" s="7">
        <v>12</v>
      </c>
      <c r="M5735" s="7">
        <v>0.5756782222222222</v>
      </c>
      <c r="N5735" s="7">
        <v>0.60930005555555555</v>
      </c>
      <c r="O5735" s="8">
        <v>0.61050766666666656</v>
      </c>
    </row>
    <row r="5736" spans="7:15" x14ac:dyDescent="0.25">
      <c r="G5736" s="6">
        <f t="shared" si="182"/>
        <v>5726</v>
      </c>
      <c r="H5736" s="19">
        <v>42974</v>
      </c>
      <c r="I5736" s="18" t="b">
        <f t="shared" si="181"/>
        <v>0</v>
      </c>
      <c r="J5736" s="7">
        <v>8</v>
      </c>
      <c r="K5736" s="7">
        <v>27</v>
      </c>
      <c r="L5736" s="7">
        <v>13</v>
      </c>
      <c r="M5736" s="7">
        <v>0.51547807936507928</v>
      </c>
      <c r="N5736" s="7">
        <v>0.47371844444444444</v>
      </c>
      <c r="O5736" s="8">
        <v>0.48393888888888892</v>
      </c>
    </row>
    <row r="5737" spans="7:15" x14ac:dyDescent="0.25">
      <c r="G5737" s="6">
        <f t="shared" si="182"/>
        <v>5727</v>
      </c>
      <c r="H5737" s="19">
        <v>42974</v>
      </c>
      <c r="I5737" s="18" t="b">
        <f t="shared" si="181"/>
        <v>0</v>
      </c>
      <c r="J5737" s="7">
        <v>8</v>
      </c>
      <c r="K5737" s="7">
        <v>27</v>
      </c>
      <c r="L5737" s="7">
        <v>14</v>
      </c>
      <c r="M5737" s="7">
        <v>0.44413556507936502</v>
      </c>
      <c r="N5737" s="7">
        <v>0.44534249999999997</v>
      </c>
      <c r="O5737" s="8">
        <v>0.49174233333333328</v>
      </c>
    </row>
    <row r="5738" spans="7:15" x14ac:dyDescent="0.25">
      <c r="G5738" s="6">
        <f t="shared" si="182"/>
        <v>5728</v>
      </c>
      <c r="H5738" s="19">
        <v>42974</v>
      </c>
      <c r="I5738" s="18" t="b">
        <f t="shared" si="181"/>
        <v>0</v>
      </c>
      <c r="J5738" s="7">
        <v>8</v>
      </c>
      <c r="K5738" s="7">
        <v>27</v>
      </c>
      <c r="L5738" s="7">
        <v>15</v>
      </c>
      <c r="M5738" s="7">
        <v>0.34313059603174612</v>
      </c>
      <c r="N5738" s="7">
        <v>0.37520872222222224</v>
      </c>
      <c r="O5738" s="8">
        <v>0.37826600000000005</v>
      </c>
    </row>
    <row r="5739" spans="7:15" x14ac:dyDescent="0.25">
      <c r="G5739" s="6">
        <f t="shared" si="182"/>
        <v>5729</v>
      </c>
      <c r="H5739" s="19">
        <v>42974</v>
      </c>
      <c r="I5739" s="18" t="b">
        <f t="shared" si="181"/>
        <v>0</v>
      </c>
      <c r="J5739" s="7">
        <v>8</v>
      </c>
      <c r="K5739" s="7">
        <v>27</v>
      </c>
      <c r="L5739" s="7">
        <v>16</v>
      </c>
      <c r="M5739" s="7">
        <v>0.23159213650793653</v>
      </c>
      <c r="N5739" s="7">
        <v>0.19390440555555555</v>
      </c>
      <c r="O5739" s="8">
        <v>0.22504688888888891</v>
      </c>
    </row>
    <row r="5740" spans="7:15" x14ac:dyDescent="0.25">
      <c r="G5740" s="6">
        <f t="shared" si="182"/>
        <v>5730</v>
      </c>
      <c r="H5740" s="19">
        <v>42974</v>
      </c>
      <c r="I5740" s="18" t="b">
        <f t="shared" si="181"/>
        <v>0</v>
      </c>
      <c r="J5740" s="7">
        <v>8</v>
      </c>
      <c r="K5740" s="7">
        <v>27</v>
      </c>
      <c r="L5740" s="7">
        <v>17</v>
      </c>
      <c r="M5740" s="7">
        <v>0.10544776666666666</v>
      </c>
      <c r="N5740" s="7">
        <v>8.3207377777777772E-2</v>
      </c>
      <c r="O5740" s="8">
        <v>8.0597011111111116E-2</v>
      </c>
    </row>
    <row r="5741" spans="7:15" x14ac:dyDescent="0.25">
      <c r="G5741" s="6">
        <f t="shared" si="182"/>
        <v>5731</v>
      </c>
      <c r="H5741" s="19">
        <v>42974</v>
      </c>
      <c r="I5741" s="18" t="b">
        <f t="shared" si="181"/>
        <v>0</v>
      </c>
      <c r="J5741" s="7">
        <v>8</v>
      </c>
      <c r="K5741" s="7">
        <v>27</v>
      </c>
      <c r="L5741" s="7">
        <v>18</v>
      </c>
      <c r="M5741" s="7">
        <v>1.0974682217460318E-2</v>
      </c>
      <c r="N5741" s="7">
        <v>1.5754833333333331E-3</v>
      </c>
      <c r="O5741" s="8">
        <v>5.5357666666666671E-4</v>
      </c>
    </row>
    <row r="5742" spans="7:15" x14ac:dyDescent="0.25">
      <c r="G5742" s="6">
        <f t="shared" si="182"/>
        <v>5732</v>
      </c>
      <c r="H5742" s="19">
        <v>42974</v>
      </c>
      <c r="I5742" s="18" t="b">
        <f t="shared" si="181"/>
        <v>0</v>
      </c>
      <c r="J5742" s="7">
        <v>8</v>
      </c>
      <c r="K5742" s="7">
        <v>27</v>
      </c>
      <c r="L5742" s="7">
        <v>19</v>
      </c>
      <c r="M5742" s="7">
        <v>0</v>
      </c>
      <c r="N5742" s="7">
        <v>0</v>
      </c>
      <c r="O5742" s="8">
        <v>0</v>
      </c>
    </row>
    <row r="5743" spans="7:15" x14ac:dyDescent="0.25">
      <c r="G5743" s="6">
        <f t="shared" si="182"/>
        <v>5733</v>
      </c>
      <c r="H5743" s="19">
        <v>42974</v>
      </c>
      <c r="I5743" s="18" t="b">
        <f t="shared" si="181"/>
        <v>0</v>
      </c>
      <c r="J5743" s="7">
        <v>8</v>
      </c>
      <c r="K5743" s="7">
        <v>27</v>
      </c>
      <c r="L5743" s="7">
        <v>20</v>
      </c>
      <c r="M5743" s="7">
        <v>0</v>
      </c>
      <c r="N5743" s="7">
        <v>0</v>
      </c>
      <c r="O5743" s="8">
        <v>0</v>
      </c>
    </row>
    <row r="5744" spans="7:15" x14ac:dyDescent="0.25">
      <c r="G5744" s="6">
        <f t="shared" si="182"/>
        <v>5734</v>
      </c>
      <c r="H5744" s="19">
        <v>42974</v>
      </c>
      <c r="I5744" s="18" t="b">
        <f t="shared" si="181"/>
        <v>0</v>
      </c>
      <c r="J5744" s="7">
        <v>8</v>
      </c>
      <c r="K5744" s="7">
        <v>27</v>
      </c>
      <c r="L5744" s="7">
        <v>21</v>
      </c>
      <c r="M5744" s="7">
        <v>0</v>
      </c>
      <c r="N5744" s="7">
        <v>0</v>
      </c>
      <c r="O5744" s="8">
        <v>0</v>
      </c>
    </row>
    <row r="5745" spans="7:15" x14ac:dyDescent="0.25">
      <c r="G5745" s="6">
        <f t="shared" si="182"/>
        <v>5735</v>
      </c>
      <c r="H5745" s="19">
        <v>42974</v>
      </c>
      <c r="I5745" s="18" t="b">
        <f t="shared" si="181"/>
        <v>0</v>
      </c>
      <c r="J5745" s="7">
        <v>8</v>
      </c>
      <c r="K5745" s="7">
        <v>27</v>
      </c>
      <c r="L5745" s="7">
        <v>22</v>
      </c>
      <c r="M5745" s="7">
        <v>0</v>
      </c>
      <c r="N5745" s="7">
        <v>0</v>
      </c>
      <c r="O5745" s="8">
        <v>0</v>
      </c>
    </row>
    <row r="5746" spans="7:15" x14ac:dyDescent="0.25">
      <c r="G5746" s="6">
        <f t="shared" si="182"/>
        <v>5736</v>
      </c>
      <c r="H5746" s="19">
        <v>42974</v>
      </c>
      <c r="I5746" s="18" t="b">
        <f t="shared" si="181"/>
        <v>0</v>
      </c>
      <c r="J5746" s="7">
        <v>8</v>
      </c>
      <c r="K5746" s="7">
        <v>27</v>
      </c>
      <c r="L5746" s="7">
        <v>23</v>
      </c>
      <c r="M5746" s="7">
        <v>0</v>
      </c>
      <c r="N5746" s="7">
        <v>0</v>
      </c>
      <c r="O5746" s="8">
        <v>0</v>
      </c>
    </row>
    <row r="5747" spans="7:15" x14ac:dyDescent="0.25">
      <c r="G5747" s="6">
        <f t="shared" si="182"/>
        <v>5737</v>
      </c>
      <c r="H5747" s="19">
        <v>42975</v>
      </c>
      <c r="I5747" s="18" t="b">
        <f t="shared" si="181"/>
        <v>1</v>
      </c>
      <c r="J5747" s="7">
        <v>8</v>
      </c>
      <c r="K5747" s="7">
        <v>28</v>
      </c>
      <c r="L5747" s="7">
        <v>0</v>
      </c>
      <c r="M5747" s="7">
        <v>0</v>
      </c>
      <c r="N5747" s="7">
        <v>0</v>
      </c>
      <c r="O5747" s="8">
        <v>0</v>
      </c>
    </row>
    <row r="5748" spans="7:15" x14ac:dyDescent="0.25">
      <c r="G5748" s="6">
        <f t="shared" si="182"/>
        <v>5738</v>
      </c>
      <c r="H5748" s="19">
        <v>42975</v>
      </c>
      <c r="I5748" s="18" t="b">
        <f t="shared" si="181"/>
        <v>1</v>
      </c>
      <c r="J5748" s="7">
        <v>8</v>
      </c>
      <c r="K5748" s="7">
        <v>28</v>
      </c>
      <c r="L5748" s="7">
        <v>1</v>
      </c>
      <c r="M5748" s="7">
        <v>0</v>
      </c>
      <c r="N5748" s="7">
        <v>0</v>
      </c>
      <c r="O5748" s="8">
        <v>0</v>
      </c>
    </row>
    <row r="5749" spans="7:15" x14ac:dyDescent="0.25">
      <c r="G5749" s="6">
        <f t="shared" si="182"/>
        <v>5739</v>
      </c>
      <c r="H5749" s="19">
        <v>42975</v>
      </c>
      <c r="I5749" s="18" t="b">
        <f t="shared" si="181"/>
        <v>1</v>
      </c>
      <c r="J5749" s="7">
        <v>8</v>
      </c>
      <c r="K5749" s="7">
        <v>28</v>
      </c>
      <c r="L5749" s="7">
        <v>2</v>
      </c>
      <c r="M5749" s="7">
        <v>0</v>
      </c>
      <c r="N5749" s="7">
        <v>0</v>
      </c>
      <c r="O5749" s="8">
        <v>0</v>
      </c>
    </row>
    <row r="5750" spans="7:15" x14ac:dyDescent="0.25">
      <c r="G5750" s="6">
        <f t="shared" si="182"/>
        <v>5740</v>
      </c>
      <c r="H5750" s="19">
        <v>42975</v>
      </c>
      <c r="I5750" s="18" t="b">
        <f t="shared" si="181"/>
        <v>1</v>
      </c>
      <c r="J5750" s="7">
        <v>8</v>
      </c>
      <c r="K5750" s="7">
        <v>28</v>
      </c>
      <c r="L5750" s="7">
        <v>3</v>
      </c>
      <c r="M5750" s="7">
        <v>0</v>
      </c>
      <c r="N5750" s="7">
        <v>0</v>
      </c>
      <c r="O5750" s="8">
        <v>0</v>
      </c>
    </row>
    <row r="5751" spans="7:15" x14ac:dyDescent="0.25">
      <c r="G5751" s="6">
        <f t="shared" si="182"/>
        <v>5741</v>
      </c>
      <c r="H5751" s="19">
        <v>42975</v>
      </c>
      <c r="I5751" s="18" t="b">
        <f t="shared" si="181"/>
        <v>1</v>
      </c>
      <c r="J5751" s="7">
        <v>8</v>
      </c>
      <c r="K5751" s="7">
        <v>28</v>
      </c>
      <c r="L5751" s="7">
        <v>4</v>
      </c>
      <c r="M5751" s="7">
        <v>0</v>
      </c>
      <c r="N5751" s="7">
        <v>0</v>
      </c>
      <c r="O5751" s="8">
        <v>0</v>
      </c>
    </row>
    <row r="5752" spans="7:15" x14ac:dyDescent="0.25">
      <c r="G5752" s="6">
        <f t="shared" si="182"/>
        <v>5742</v>
      </c>
      <c r="H5752" s="19">
        <v>42975</v>
      </c>
      <c r="I5752" s="18" t="b">
        <f t="shared" si="181"/>
        <v>1</v>
      </c>
      <c r="J5752" s="7">
        <v>8</v>
      </c>
      <c r="K5752" s="7">
        <v>28</v>
      </c>
      <c r="L5752" s="7">
        <v>5</v>
      </c>
      <c r="M5752" s="7">
        <v>2.7010866666666664E-3</v>
      </c>
      <c r="N5752" s="7">
        <v>5.1959444444444449E-3</v>
      </c>
      <c r="O5752" s="8">
        <v>3.1805433333333337E-3</v>
      </c>
    </row>
    <row r="5753" spans="7:15" x14ac:dyDescent="0.25">
      <c r="G5753" s="6">
        <f t="shared" si="182"/>
        <v>5743</v>
      </c>
      <c r="H5753" s="19">
        <v>42975</v>
      </c>
      <c r="I5753" s="18" t="b">
        <f t="shared" si="181"/>
        <v>1</v>
      </c>
      <c r="J5753" s="7">
        <v>8</v>
      </c>
      <c r="K5753" s="7">
        <v>28</v>
      </c>
      <c r="L5753" s="7">
        <v>6</v>
      </c>
      <c r="M5753" s="7">
        <v>8.075110317460317E-2</v>
      </c>
      <c r="N5753" s="7">
        <v>9.5766238888888869E-2</v>
      </c>
      <c r="O5753" s="8">
        <v>8.1041444444444444E-2</v>
      </c>
    </row>
    <row r="5754" spans="7:15" x14ac:dyDescent="0.25">
      <c r="G5754" s="6">
        <f t="shared" si="182"/>
        <v>5744</v>
      </c>
      <c r="H5754" s="19">
        <v>42975</v>
      </c>
      <c r="I5754" s="18" t="b">
        <f t="shared" si="181"/>
        <v>1</v>
      </c>
      <c r="J5754" s="7">
        <v>8</v>
      </c>
      <c r="K5754" s="7">
        <v>28</v>
      </c>
      <c r="L5754" s="7">
        <v>7</v>
      </c>
      <c r="M5754" s="7">
        <v>0.21787866825396826</v>
      </c>
      <c r="N5754" s="7">
        <v>0.23141383333333332</v>
      </c>
      <c r="O5754" s="8">
        <v>0.20460222222222224</v>
      </c>
    </row>
    <row r="5755" spans="7:15" x14ac:dyDescent="0.25">
      <c r="G5755" s="6">
        <f t="shared" si="182"/>
        <v>5745</v>
      </c>
      <c r="H5755" s="19">
        <v>42975</v>
      </c>
      <c r="I5755" s="18" t="b">
        <f t="shared" si="181"/>
        <v>1</v>
      </c>
      <c r="J5755" s="7">
        <v>8</v>
      </c>
      <c r="K5755" s="7">
        <v>28</v>
      </c>
      <c r="L5755" s="7">
        <v>8</v>
      </c>
      <c r="M5755" s="7">
        <v>0.33016726984126993</v>
      </c>
      <c r="N5755" s="7">
        <v>0.37105666666666665</v>
      </c>
      <c r="O5755" s="8">
        <v>0.36501866666666666</v>
      </c>
    </row>
    <row r="5756" spans="7:15" x14ac:dyDescent="0.25">
      <c r="G5756" s="6">
        <f t="shared" si="182"/>
        <v>5746</v>
      </c>
      <c r="H5756" s="19">
        <v>42975</v>
      </c>
      <c r="I5756" s="18" t="b">
        <f t="shared" si="181"/>
        <v>1</v>
      </c>
      <c r="J5756" s="7">
        <v>8</v>
      </c>
      <c r="K5756" s="7">
        <v>28</v>
      </c>
      <c r="L5756" s="7">
        <v>9</v>
      </c>
      <c r="M5756" s="7">
        <v>0.4136467777777777</v>
      </c>
      <c r="N5756" s="7">
        <v>0.49391933333333332</v>
      </c>
      <c r="O5756" s="8">
        <v>0.48646077777777785</v>
      </c>
    </row>
    <row r="5757" spans="7:15" x14ac:dyDescent="0.25">
      <c r="G5757" s="6">
        <f t="shared" si="182"/>
        <v>5747</v>
      </c>
      <c r="H5757" s="19">
        <v>42975</v>
      </c>
      <c r="I5757" s="18" t="b">
        <f t="shared" si="181"/>
        <v>1</v>
      </c>
      <c r="J5757" s="7">
        <v>8</v>
      </c>
      <c r="K5757" s="7">
        <v>28</v>
      </c>
      <c r="L5757" s="7">
        <v>10</v>
      </c>
      <c r="M5757" s="7">
        <v>0.47781875238095234</v>
      </c>
      <c r="N5757" s="7">
        <v>0.55625688888888891</v>
      </c>
      <c r="O5757" s="8">
        <v>0.54726988888888894</v>
      </c>
    </row>
    <row r="5758" spans="7:15" x14ac:dyDescent="0.25">
      <c r="G5758" s="6">
        <f t="shared" si="182"/>
        <v>5748</v>
      </c>
      <c r="H5758" s="19">
        <v>42975</v>
      </c>
      <c r="I5758" s="18" t="b">
        <f t="shared" si="181"/>
        <v>1</v>
      </c>
      <c r="J5758" s="7">
        <v>8</v>
      </c>
      <c r="K5758" s="7">
        <v>28</v>
      </c>
      <c r="L5758" s="7">
        <v>11</v>
      </c>
      <c r="M5758" s="7">
        <v>0.50109862857142862</v>
      </c>
      <c r="N5758" s="7">
        <v>0.58219938888888878</v>
      </c>
      <c r="O5758" s="8">
        <v>0.61469200000000002</v>
      </c>
    </row>
    <row r="5759" spans="7:15" x14ac:dyDescent="0.25">
      <c r="G5759" s="6">
        <f t="shared" si="182"/>
        <v>5749</v>
      </c>
      <c r="H5759" s="19">
        <v>42975</v>
      </c>
      <c r="I5759" s="18" t="b">
        <f t="shared" si="181"/>
        <v>1</v>
      </c>
      <c r="J5759" s="7">
        <v>8</v>
      </c>
      <c r="K5759" s="7">
        <v>28</v>
      </c>
      <c r="L5759" s="7">
        <v>12</v>
      </c>
      <c r="M5759" s="7">
        <v>0.53023179365079376</v>
      </c>
      <c r="N5759" s="7">
        <v>0.59254133333333336</v>
      </c>
      <c r="O5759" s="8">
        <v>0.60064844444444443</v>
      </c>
    </row>
    <row r="5760" spans="7:15" x14ac:dyDescent="0.25">
      <c r="G5760" s="6">
        <f t="shared" si="182"/>
        <v>5750</v>
      </c>
      <c r="H5760" s="19">
        <v>42975</v>
      </c>
      <c r="I5760" s="18" t="b">
        <f t="shared" si="181"/>
        <v>1</v>
      </c>
      <c r="J5760" s="7">
        <v>8</v>
      </c>
      <c r="K5760" s="7">
        <v>28</v>
      </c>
      <c r="L5760" s="7">
        <v>13</v>
      </c>
      <c r="M5760" s="7">
        <v>0.49234618095238103</v>
      </c>
      <c r="N5760" s="7">
        <v>0.51205661111111112</v>
      </c>
      <c r="O5760" s="8">
        <v>0.55963277777777776</v>
      </c>
    </row>
    <row r="5761" spans="7:15" x14ac:dyDescent="0.25">
      <c r="G5761" s="6">
        <f t="shared" si="182"/>
        <v>5751</v>
      </c>
      <c r="H5761" s="19">
        <v>42975</v>
      </c>
      <c r="I5761" s="18" t="b">
        <f t="shared" si="181"/>
        <v>1</v>
      </c>
      <c r="J5761" s="7">
        <v>8</v>
      </c>
      <c r="K5761" s="7">
        <v>28</v>
      </c>
      <c r="L5761" s="7">
        <v>14</v>
      </c>
      <c r="M5761" s="7">
        <v>0.42703950793650797</v>
      </c>
      <c r="N5761" s="7">
        <v>0.48002438888888888</v>
      </c>
      <c r="O5761" s="8">
        <v>0.50369866666666663</v>
      </c>
    </row>
    <row r="5762" spans="7:15" x14ac:dyDescent="0.25">
      <c r="G5762" s="6">
        <f t="shared" si="182"/>
        <v>5752</v>
      </c>
      <c r="H5762" s="19">
        <v>42975</v>
      </c>
      <c r="I5762" s="18" t="b">
        <f t="shared" si="181"/>
        <v>1</v>
      </c>
      <c r="J5762" s="7">
        <v>8</v>
      </c>
      <c r="K5762" s="7">
        <v>28</v>
      </c>
      <c r="L5762" s="7">
        <v>15</v>
      </c>
      <c r="M5762" s="7">
        <v>0.36075585714285713</v>
      </c>
      <c r="N5762" s="7">
        <v>0.35135877777777774</v>
      </c>
      <c r="O5762" s="8">
        <v>0.36264788888888894</v>
      </c>
    </row>
    <row r="5763" spans="7:15" x14ac:dyDescent="0.25">
      <c r="G5763" s="6">
        <f t="shared" si="182"/>
        <v>5753</v>
      </c>
      <c r="H5763" s="19">
        <v>42975</v>
      </c>
      <c r="I5763" s="18" t="b">
        <f t="shared" si="181"/>
        <v>1</v>
      </c>
      <c r="J5763" s="7">
        <v>8</v>
      </c>
      <c r="K5763" s="7">
        <v>28</v>
      </c>
      <c r="L5763" s="7">
        <v>16</v>
      </c>
      <c r="M5763" s="7">
        <v>0.21858872158730158</v>
      </c>
      <c r="N5763" s="7">
        <v>0.20967505555555557</v>
      </c>
      <c r="O5763" s="8">
        <v>0.22491211111111112</v>
      </c>
    </row>
    <row r="5764" spans="7:15" x14ac:dyDescent="0.25">
      <c r="G5764" s="6">
        <f t="shared" si="182"/>
        <v>5754</v>
      </c>
      <c r="H5764" s="19">
        <v>42975</v>
      </c>
      <c r="I5764" s="18" t="b">
        <f t="shared" si="181"/>
        <v>1</v>
      </c>
      <c r="J5764" s="7">
        <v>8</v>
      </c>
      <c r="K5764" s="7">
        <v>28</v>
      </c>
      <c r="L5764" s="7">
        <v>17</v>
      </c>
      <c r="M5764" s="7">
        <v>0.1045124984126984</v>
      </c>
      <c r="N5764" s="7">
        <v>7.7636233333333318E-2</v>
      </c>
      <c r="O5764" s="8">
        <v>8.4435533333333354E-2</v>
      </c>
    </row>
    <row r="5765" spans="7:15" x14ac:dyDescent="0.25">
      <c r="G5765" s="6">
        <f t="shared" si="182"/>
        <v>5755</v>
      </c>
      <c r="H5765" s="19">
        <v>42975</v>
      </c>
      <c r="I5765" s="18" t="b">
        <f t="shared" si="181"/>
        <v>1</v>
      </c>
      <c r="J5765" s="7">
        <v>8</v>
      </c>
      <c r="K5765" s="7">
        <v>28</v>
      </c>
      <c r="L5765" s="7">
        <v>18</v>
      </c>
      <c r="M5765" s="7">
        <v>9.7551936111111102E-3</v>
      </c>
      <c r="N5765" s="7">
        <v>6.8618166666666676E-4</v>
      </c>
      <c r="O5765" s="8">
        <v>1.3723633333333335E-3</v>
      </c>
    </row>
    <row r="5766" spans="7:15" x14ac:dyDescent="0.25">
      <c r="G5766" s="6">
        <f t="shared" si="182"/>
        <v>5756</v>
      </c>
      <c r="H5766" s="19">
        <v>42975</v>
      </c>
      <c r="I5766" s="18" t="b">
        <f t="shared" si="181"/>
        <v>1</v>
      </c>
      <c r="J5766" s="7">
        <v>8</v>
      </c>
      <c r="K5766" s="7">
        <v>28</v>
      </c>
      <c r="L5766" s="7">
        <v>19</v>
      </c>
      <c r="M5766" s="7">
        <v>0</v>
      </c>
      <c r="N5766" s="7">
        <v>0</v>
      </c>
      <c r="O5766" s="8">
        <v>0</v>
      </c>
    </row>
    <row r="5767" spans="7:15" x14ac:dyDescent="0.25">
      <c r="G5767" s="6">
        <f t="shared" si="182"/>
        <v>5757</v>
      </c>
      <c r="H5767" s="19">
        <v>42975</v>
      </c>
      <c r="I5767" s="18" t="b">
        <f t="shared" si="181"/>
        <v>1</v>
      </c>
      <c r="J5767" s="7">
        <v>8</v>
      </c>
      <c r="K5767" s="7">
        <v>28</v>
      </c>
      <c r="L5767" s="7">
        <v>20</v>
      </c>
      <c r="M5767" s="7">
        <v>0</v>
      </c>
      <c r="N5767" s="7">
        <v>0</v>
      </c>
      <c r="O5767" s="8">
        <v>0</v>
      </c>
    </row>
    <row r="5768" spans="7:15" x14ac:dyDescent="0.25">
      <c r="G5768" s="6">
        <f t="shared" si="182"/>
        <v>5758</v>
      </c>
      <c r="H5768" s="19">
        <v>42975</v>
      </c>
      <c r="I5768" s="18" t="b">
        <f t="shared" si="181"/>
        <v>1</v>
      </c>
      <c r="J5768" s="7">
        <v>8</v>
      </c>
      <c r="K5768" s="7">
        <v>28</v>
      </c>
      <c r="L5768" s="7">
        <v>21</v>
      </c>
      <c r="M5768" s="7">
        <v>0</v>
      </c>
      <c r="N5768" s="7">
        <v>0</v>
      </c>
      <c r="O5768" s="8">
        <v>0</v>
      </c>
    </row>
    <row r="5769" spans="7:15" x14ac:dyDescent="0.25">
      <c r="G5769" s="6">
        <f t="shared" si="182"/>
        <v>5759</v>
      </c>
      <c r="H5769" s="19">
        <v>42975</v>
      </c>
      <c r="I5769" s="18" t="b">
        <f t="shared" si="181"/>
        <v>1</v>
      </c>
      <c r="J5769" s="7">
        <v>8</v>
      </c>
      <c r="K5769" s="7">
        <v>28</v>
      </c>
      <c r="L5769" s="7">
        <v>22</v>
      </c>
      <c r="M5769" s="7">
        <v>0</v>
      </c>
      <c r="N5769" s="7">
        <v>0</v>
      </c>
      <c r="O5769" s="8">
        <v>0</v>
      </c>
    </row>
    <row r="5770" spans="7:15" x14ac:dyDescent="0.25">
      <c r="G5770" s="6">
        <f t="shared" si="182"/>
        <v>5760</v>
      </c>
      <c r="H5770" s="19">
        <v>42975</v>
      </c>
      <c r="I5770" s="18" t="b">
        <f t="shared" si="181"/>
        <v>1</v>
      </c>
      <c r="J5770" s="7">
        <v>8</v>
      </c>
      <c r="K5770" s="7">
        <v>28</v>
      </c>
      <c r="L5770" s="7">
        <v>23</v>
      </c>
      <c r="M5770" s="7">
        <v>0</v>
      </c>
      <c r="N5770" s="7">
        <v>0</v>
      </c>
      <c r="O5770" s="8">
        <v>0</v>
      </c>
    </row>
    <row r="5771" spans="7:15" x14ac:dyDescent="0.25">
      <c r="G5771" s="6">
        <f t="shared" si="182"/>
        <v>5761</v>
      </c>
      <c r="H5771" s="19">
        <v>42976</v>
      </c>
      <c r="I5771" s="18" t="b">
        <f t="shared" si="181"/>
        <v>1</v>
      </c>
      <c r="J5771" s="7">
        <v>8</v>
      </c>
      <c r="K5771" s="7">
        <v>29</v>
      </c>
      <c r="L5771" s="7">
        <v>0</v>
      </c>
      <c r="M5771" s="7">
        <v>0</v>
      </c>
      <c r="N5771" s="7">
        <v>0</v>
      </c>
      <c r="O5771" s="8">
        <v>0</v>
      </c>
    </row>
    <row r="5772" spans="7:15" x14ac:dyDescent="0.25">
      <c r="G5772" s="6">
        <f t="shared" si="182"/>
        <v>5762</v>
      </c>
      <c r="H5772" s="19">
        <v>42976</v>
      </c>
      <c r="I5772" s="18" t="b">
        <f t="shared" ref="I5772:I5835" si="183">AND(WEEKDAY(H5772,2)&lt;6,H5772&lt;&gt;(DATE(2017,7,4)))</f>
        <v>1</v>
      </c>
      <c r="J5772" s="7">
        <v>8</v>
      </c>
      <c r="K5772" s="7">
        <v>29</v>
      </c>
      <c r="L5772" s="7">
        <v>1</v>
      </c>
      <c r="M5772" s="7">
        <v>0</v>
      </c>
      <c r="N5772" s="7">
        <v>0</v>
      </c>
      <c r="O5772" s="8">
        <v>0</v>
      </c>
    </row>
    <row r="5773" spans="7:15" x14ac:dyDescent="0.25">
      <c r="G5773" s="6">
        <f t="shared" ref="G5773:G5836" si="184">G5772+1</f>
        <v>5763</v>
      </c>
      <c r="H5773" s="19">
        <v>42976</v>
      </c>
      <c r="I5773" s="18" t="b">
        <f t="shared" si="183"/>
        <v>1</v>
      </c>
      <c r="J5773" s="7">
        <v>8</v>
      </c>
      <c r="K5773" s="7">
        <v>29</v>
      </c>
      <c r="L5773" s="7">
        <v>2</v>
      </c>
      <c r="M5773" s="7">
        <v>0</v>
      </c>
      <c r="N5773" s="7">
        <v>0</v>
      </c>
      <c r="O5773" s="8">
        <v>0</v>
      </c>
    </row>
    <row r="5774" spans="7:15" x14ac:dyDescent="0.25">
      <c r="G5774" s="6">
        <f t="shared" si="184"/>
        <v>5764</v>
      </c>
      <c r="H5774" s="19">
        <v>42976</v>
      </c>
      <c r="I5774" s="18" t="b">
        <f t="shared" si="183"/>
        <v>1</v>
      </c>
      <c r="J5774" s="7">
        <v>8</v>
      </c>
      <c r="K5774" s="7">
        <v>29</v>
      </c>
      <c r="L5774" s="7">
        <v>3</v>
      </c>
      <c r="M5774" s="7">
        <v>0</v>
      </c>
      <c r="N5774" s="7">
        <v>0</v>
      </c>
      <c r="O5774" s="8">
        <v>0</v>
      </c>
    </row>
    <row r="5775" spans="7:15" x14ac:dyDescent="0.25">
      <c r="G5775" s="6">
        <f t="shared" si="184"/>
        <v>5765</v>
      </c>
      <c r="H5775" s="19">
        <v>42976</v>
      </c>
      <c r="I5775" s="18" t="b">
        <f t="shared" si="183"/>
        <v>1</v>
      </c>
      <c r="J5775" s="7">
        <v>8</v>
      </c>
      <c r="K5775" s="7">
        <v>29</v>
      </c>
      <c r="L5775" s="7">
        <v>4</v>
      </c>
      <c r="M5775" s="7">
        <v>0</v>
      </c>
      <c r="N5775" s="7">
        <v>0</v>
      </c>
      <c r="O5775" s="8">
        <v>0</v>
      </c>
    </row>
    <row r="5776" spans="7:15" x14ac:dyDescent="0.25">
      <c r="G5776" s="6">
        <f t="shared" si="184"/>
        <v>5766</v>
      </c>
      <c r="H5776" s="19">
        <v>42976</v>
      </c>
      <c r="I5776" s="18" t="b">
        <f t="shared" si="183"/>
        <v>1</v>
      </c>
      <c r="J5776" s="7">
        <v>8</v>
      </c>
      <c r="K5776" s="7">
        <v>29</v>
      </c>
      <c r="L5776" s="7">
        <v>5</v>
      </c>
      <c r="M5776" s="7">
        <v>1.9354006349206348E-3</v>
      </c>
      <c r="N5776" s="7">
        <v>2.1492300000000002E-3</v>
      </c>
      <c r="O5776" s="8">
        <v>2.1639988888888886E-3</v>
      </c>
    </row>
    <row r="5777" spans="7:15" x14ac:dyDescent="0.25">
      <c r="G5777" s="6">
        <f t="shared" si="184"/>
        <v>5767</v>
      </c>
      <c r="H5777" s="19">
        <v>42976</v>
      </c>
      <c r="I5777" s="18" t="b">
        <f t="shared" si="183"/>
        <v>1</v>
      </c>
      <c r="J5777" s="7">
        <v>8</v>
      </c>
      <c r="K5777" s="7">
        <v>29</v>
      </c>
      <c r="L5777" s="7">
        <v>6</v>
      </c>
      <c r="M5777" s="7">
        <v>6.6403481180952378E-2</v>
      </c>
      <c r="N5777" s="7">
        <v>6.5679233333333323E-2</v>
      </c>
      <c r="O5777" s="8">
        <v>6.0406544444444453E-2</v>
      </c>
    </row>
    <row r="5778" spans="7:15" x14ac:dyDescent="0.25">
      <c r="G5778" s="6">
        <f t="shared" si="184"/>
        <v>5768</v>
      </c>
      <c r="H5778" s="19">
        <v>42976</v>
      </c>
      <c r="I5778" s="18" t="b">
        <f t="shared" si="183"/>
        <v>1</v>
      </c>
      <c r="J5778" s="7">
        <v>8</v>
      </c>
      <c r="K5778" s="7">
        <v>29</v>
      </c>
      <c r="L5778" s="7">
        <v>7</v>
      </c>
      <c r="M5778" s="7">
        <v>0.18414299523809521</v>
      </c>
      <c r="N5778" s="7">
        <v>0.16814357222222223</v>
      </c>
      <c r="O5778" s="8">
        <v>0.18680433333333335</v>
      </c>
    </row>
    <row r="5779" spans="7:15" x14ac:dyDescent="0.25">
      <c r="G5779" s="6">
        <f t="shared" si="184"/>
        <v>5769</v>
      </c>
      <c r="H5779" s="19">
        <v>42976</v>
      </c>
      <c r="I5779" s="18" t="b">
        <f t="shared" si="183"/>
        <v>1</v>
      </c>
      <c r="J5779" s="7">
        <v>8</v>
      </c>
      <c r="K5779" s="7">
        <v>29</v>
      </c>
      <c r="L5779" s="7">
        <v>8</v>
      </c>
      <c r="M5779" s="7">
        <v>0.31976098095238092</v>
      </c>
      <c r="N5779" s="7">
        <v>0.29989590555555556</v>
      </c>
      <c r="O5779" s="8">
        <v>0.28215603333333333</v>
      </c>
    </row>
    <row r="5780" spans="7:15" x14ac:dyDescent="0.25">
      <c r="G5780" s="6">
        <f t="shared" si="184"/>
        <v>5770</v>
      </c>
      <c r="H5780" s="19">
        <v>42976</v>
      </c>
      <c r="I5780" s="18" t="b">
        <f t="shared" si="183"/>
        <v>1</v>
      </c>
      <c r="J5780" s="7">
        <v>8</v>
      </c>
      <c r="K5780" s="7">
        <v>29</v>
      </c>
      <c r="L5780" s="7">
        <v>9</v>
      </c>
      <c r="M5780" s="7">
        <v>0.3892545079365079</v>
      </c>
      <c r="N5780" s="7">
        <v>0.40935100000000002</v>
      </c>
      <c r="O5780" s="8">
        <v>0.40568288888888898</v>
      </c>
    </row>
    <row r="5781" spans="7:15" x14ac:dyDescent="0.25">
      <c r="G5781" s="6">
        <f t="shared" si="184"/>
        <v>5771</v>
      </c>
      <c r="H5781" s="19">
        <v>42976</v>
      </c>
      <c r="I5781" s="18" t="b">
        <f t="shared" si="183"/>
        <v>1</v>
      </c>
      <c r="J5781" s="7">
        <v>8</v>
      </c>
      <c r="K5781" s="7">
        <v>29</v>
      </c>
      <c r="L5781" s="7">
        <v>10</v>
      </c>
      <c r="M5781" s="7">
        <v>0.47291066666666665</v>
      </c>
      <c r="N5781" s="7">
        <v>0.47008216666666663</v>
      </c>
      <c r="O5781" s="8">
        <v>0.46357955555555552</v>
      </c>
    </row>
    <row r="5782" spans="7:15" x14ac:dyDescent="0.25">
      <c r="G5782" s="6">
        <f t="shared" si="184"/>
        <v>5772</v>
      </c>
      <c r="H5782" s="19">
        <v>42976</v>
      </c>
      <c r="I5782" s="18" t="b">
        <f t="shared" si="183"/>
        <v>1</v>
      </c>
      <c r="J5782" s="7">
        <v>8</v>
      </c>
      <c r="K5782" s="7">
        <v>29</v>
      </c>
      <c r="L5782" s="7">
        <v>11</v>
      </c>
      <c r="M5782" s="7">
        <v>0.50102876190476187</v>
      </c>
      <c r="N5782" s="7">
        <v>0.48748966666666665</v>
      </c>
      <c r="O5782" s="8">
        <v>0.48234444444444446</v>
      </c>
    </row>
    <row r="5783" spans="7:15" x14ac:dyDescent="0.25">
      <c r="G5783" s="6">
        <f t="shared" si="184"/>
        <v>5773</v>
      </c>
      <c r="H5783" s="19">
        <v>42976</v>
      </c>
      <c r="I5783" s="18" t="b">
        <f t="shared" si="183"/>
        <v>1</v>
      </c>
      <c r="J5783" s="7">
        <v>8</v>
      </c>
      <c r="K5783" s="7">
        <v>29</v>
      </c>
      <c r="L5783" s="7">
        <v>12</v>
      </c>
      <c r="M5783" s="7">
        <v>0.45770238095238097</v>
      </c>
      <c r="N5783" s="7">
        <v>0.48137088888888896</v>
      </c>
      <c r="O5783" s="8">
        <v>0.49410033333333331</v>
      </c>
    </row>
    <row r="5784" spans="7:15" x14ac:dyDescent="0.25">
      <c r="G5784" s="6">
        <f t="shared" si="184"/>
        <v>5774</v>
      </c>
      <c r="H5784" s="19">
        <v>42976</v>
      </c>
      <c r="I5784" s="18" t="b">
        <f t="shared" si="183"/>
        <v>1</v>
      </c>
      <c r="J5784" s="7">
        <v>8</v>
      </c>
      <c r="K5784" s="7">
        <v>29</v>
      </c>
      <c r="L5784" s="7">
        <v>13</v>
      </c>
      <c r="M5784" s="7">
        <v>0.45391412698412698</v>
      </c>
      <c r="N5784" s="7">
        <v>0.40392617777777778</v>
      </c>
      <c r="O5784" s="8">
        <v>0.41316924444444442</v>
      </c>
    </row>
    <row r="5785" spans="7:15" x14ac:dyDescent="0.25">
      <c r="G5785" s="6">
        <f t="shared" si="184"/>
        <v>5775</v>
      </c>
      <c r="H5785" s="19">
        <v>42976</v>
      </c>
      <c r="I5785" s="18" t="b">
        <f t="shared" si="183"/>
        <v>1</v>
      </c>
      <c r="J5785" s="7">
        <v>8</v>
      </c>
      <c r="K5785" s="7">
        <v>29</v>
      </c>
      <c r="L5785" s="7">
        <v>14</v>
      </c>
      <c r="M5785" s="7">
        <v>0.38444503174603167</v>
      </c>
      <c r="N5785" s="7">
        <v>0.36320601666666663</v>
      </c>
      <c r="O5785" s="8">
        <v>0.36153936666666669</v>
      </c>
    </row>
    <row r="5786" spans="7:15" x14ac:dyDescent="0.25">
      <c r="G5786" s="6">
        <f t="shared" si="184"/>
        <v>5776</v>
      </c>
      <c r="H5786" s="19">
        <v>42976</v>
      </c>
      <c r="I5786" s="18" t="b">
        <f t="shared" si="183"/>
        <v>1</v>
      </c>
      <c r="J5786" s="7">
        <v>8</v>
      </c>
      <c r="K5786" s="7">
        <v>29</v>
      </c>
      <c r="L5786" s="7">
        <v>15</v>
      </c>
      <c r="M5786" s="7">
        <v>0.29637509841269843</v>
      </c>
      <c r="N5786" s="7">
        <v>0.21957147777777775</v>
      </c>
      <c r="O5786" s="8">
        <v>0.29093193333333334</v>
      </c>
    </row>
    <row r="5787" spans="7:15" x14ac:dyDescent="0.25">
      <c r="G5787" s="6">
        <f t="shared" si="184"/>
        <v>5777</v>
      </c>
      <c r="H5787" s="19">
        <v>42976</v>
      </c>
      <c r="I5787" s="18" t="b">
        <f t="shared" si="183"/>
        <v>1</v>
      </c>
      <c r="J5787" s="7">
        <v>8</v>
      </c>
      <c r="K5787" s="7">
        <v>29</v>
      </c>
      <c r="L5787" s="7">
        <v>16</v>
      </c>
      <c r="M5787" s="7">
        <v>0.19352388730158732</v>
      </c>
      <c r="N5787" s="7">
        <v>0.17546317777777776</v>
      </c>
      <c r="O5787" s="8">
        <v>0.17746785555555555</v>
      </c>
    </row>
    <row r="5788" spans="7:15" x14ac:dyDescent="0.25">
      <c r="G5788" s="6">
        <f t="shared" si="184"/>
        <v>5778</v>
      </c>
      <c r="H5788" s="19">
        <v>42976</v>
      </c>
      <c r="I5788" s="18" t="b">
        <f t="shared" si="183"/>
        <v>1</v>
      </c>
      <c r="J5788" s="7">
        <v>8</v>
      </c>
      <c r="K5788" s="7">
        <v>29</v>
      </c>
      <c r="L5788" s="7">
        <v>17</v>
      </c>
      <c r="M5788" s="7">
        <v>8.2406146031746036E-2</v>
      </c>
      <c r="N5788" s="7">
        <v>6.3713000000000006E-2</v>
      </c>
      <c r="O5788" s="8">
        <v>6.4512155555555561E-2</v>
      </c>
    </row>
    <row r="5789" spans="7:15" x14ac:dyDescent="0.25">
      <c r="G5789" s="6">
        <f t="shared" si="184"/>
        <v>5779</v>
      </c>
      <c r="H5789" s="19">
        <v>42976</v>
      </c>
      <c r="I5789" s="18" t="b">
        <f t="shared" si="183"/>
        <v>1</v>
      </c>
      <c r="J5789" s="7">
        <v>8</v>
      </c>
      <c r="K5789" s="7">
        <v>29</v>
      </c>
      <c r="L5789" s="7">
        <v>18</v>
      </c>
      <c r="M5789" s="7">
        <v>5.1458242857142858E-3</v>
      </c>
      <c r="N5789" s="7">
        <v>7.8142722222222219E-4</v>
      </c>
      <c r="O5789" s="8">
        <v>0</v>
      </c>
    </row>
    <row r="5790" spans="7:15" x14ac:dyDescent="0.25">
      <c r="G5790" s="6">
        <f t="shared" si="184"/>
        <v>5780</v>
      </c>
      <c r="H5790" s="19">
        <v>42976</v>
      </c>
      <c r="I5790" s="18" t="b">
        <f t="shared" si="183"/>
        <v>1</v>
      </c>
      <c r="J5790" s="7">
        <v>8</v>
      </c>
      <c r="K5790" s="7">
        <v>29</v>
      </c>
      <c r="L5790" s="7">
        <v>19</v>
      </c>
      <c r="M5790" s="7">
        <v>0</v>
      </c>
      <c r="N5790" s="7">
        <v>0</v>
      </c>
      <c r="O5790" s="8">
        <v>0</v>
      </c>
    </row>
    <row r="5791" spans="7:15" x14ac:dyDescent="0.25">
      <c r="G5791" s="6">
        <f t="shared" si="184"/>
        <v>5781</v>
      </c>
      <c r="H5791" s="19">
        <v>42976</v>
      </c>
      <c r="I5791" s="18" t="b">
        <f t="shared" si="183"/>
        <v>1</v>
      </c>
      <c r="J5791" s="7">
        <v>8</v>
      </c>
      <c r="K5791" s="7">
        <v>29</v>
      </c>
      <c r="L5791" s="7">
        <v>20</v>
      </c>
      <c r="M5791" s="7">
        <v>0</v>
      </c>
      <c r="N5791" s="7">
        <v>0</v>
      </c>
      <c r="O5791" s="8">
        <v>0</v>
      </c>
    </row>
    <row r="5792" spans="7:15" x14ac:dyDescent="0.25">
      <c r="G5792" s="6">
        <f t="shared" si="184"/>
        <v>5782</v>
      </c>
      <c r="H5792" s="19">
        <v>42976</v>
      </c>
      <c r="I5792" s="18" t="b">
        <f t="shared" si="183"/>
        <v>1</v>
      </c>
      <c r="J5792" s="7">
        <v>8</v>
      </c>
      <c r="K5792" s="7">
        <v>29</v>
      </c>
      <c r="L5792" s="7">
        <v>21</v>
      </c>
      <c r="M5792" s="7">
        <v>0</v>
      </c>
      <c r="N5792" s="7">
        <v>0</v>
      </c>
      <c r="O5792" s="8">
        <v>0</v>
      </c>
    </row>
    <row r="5793" spans="7:15" x14ac:dyDescent="0.25">
      <c r="G5793" s="6">
        <f t="shared" si="184"/>
        <v>5783</v>
      </c>
      <c r="H5793" s="19">
        <v>42976</v>
      </c>
      <c r="I5793" s="18" t="b">
        <f t="shared" si="183"/>
        <v>1</v>
      </c>
      <c r="J5793" s="7">
        <v>8</v>
      </c>
      <c r="K5793" s="7">
        <v>29</v>
      </c>
      <c r="L5793" s="7">
        <v>22</v>
      </c>
      <c r="M5793" s="7">
        <v>0</v>
      </c>
      <c r="N5793" s="7">
        <v>0</v>
      </c>
      <c r="O5793" s="8">
        <v>0</v>
      </c>
    </row>
    <row r="5794" spans="7:15" x14ac:dyDescent="0.25">
      <c r="G5794" s="6">
        <f t="shared" si="184"/>
        <v>5784</v>
      </c>
      <c r="H5794" s="19">
        <v>42976</v>
      </c>
      <c r="I5794" s="18" t="b">
        <f t="shared" si="183"/>
        <v>1</v>
      </c>
      <c r="J5794" s="7">
        <v>8</v>
      </c>
      <c r="K5794" s="7">
        <v>29</v>
      </c>
      <c r="L5794" s="7">
        <v>23</v>
      </c>
      <c r="M5794" s="7">
        <v>0</v>
      </c>
      <c r="N5794" s="7">
        <v>0</v>
      </c>
      <c r="O5794" s="8">
        <v>0</v>
      </c>
    </row>
    <row r="5795" spans="7:15" x14ac:dyDescent="0.25">
      <c r="G5795" s="6">
        <f t="shared" si="184"/>
        <v>5785</v>
      </c>
      <c r="H5795" s="19">
        <v>42977</v>
      </c>
      <c r="I5795" s="18" t="b">
        <f t="shared" si="183"/>
        <v>1</v>
      </c>
      <c r="J5795" s="7">
        <v>8</v>
      </c>
      <c r="K5795" s="7">
        <v>30</v>
      </c>
      <c r="L5795" s="7">
        <v>0</v>
      </c>
      <c r="M5795" s="7">
        <v>0</v>
      </c>
      <c r="N5795" s="7">
        <v>0</v>
      </c>
      <c r="O5795" s="8">
        <v>0</v>
      </c>
    </row>
    <row r="5796" spans="7:15" x14ac:dyDescent="0.25">
      <c r="G5796" s="6">
        <f t="shared" si="184"/>
        <v>5786</v>
      </c>
      <c r="H5796" s="19">
        <v>42977</v>
      </c>
      <c r="I5796" s="18" t="b">
        <f t="shared" si="183"/>
        <v>1</v>
      </c>
      <c r="J5796" s="7">
        <v>8</v>
      </c>
      <c r="K5796" s="7">
        <v>30</v>
      </c>
      <c r="L5796" s="7">
        <v>1</v>
      </c>
      <c r="M5796" s="7">
        <v>0</v>
      </c>
      <c r="N5796" s="7">
        <v>0</v>
      </c>
      <c r="O5796" s="8">
        <v>0</v>
      </c>
    </row>
    <row r="5797" spans="7:15" x14ac:dyDescent="0.25">
      <c r="G5797" s="6">
        <f t="shared" si="184"/>
        <v>5787</v>
      </c>
      <c r="H5797" s="19">
        <v>42977</v>
      </c>
      <c r="I5797" s="18" t="b">
        <f t="shared" si="183"/>
        <v>1</v>
      </c>
      <c r="J5797" s="7">
        <v>8</v>
      </c>
      <c r="K5797" s="7">
        <v>30</v>
      </c>
      <c r="L5797" s="7">
        <v>2</v>
      </c>
      <c r="M5797" s="7">
        <v>0</v>
      </c>
      <c r="N5797" s="7">
        <v>0</v>
      </c>
      <c r="O5797" s="8">
        <v>0</v>
      </c>
    </row>
    <row r="5798" spans="7:15" x14ac:dyDescent="0.25">
      <c r="G5798" s="6">
        <f t="shared" si="184"/>
        <v>5788</v>
      </c>
      <c r="H5798" s="19">
        <v>42977</v>
      </c>
      <c r="I5798" s="18" t="b">
        <f t="shared" si="183"/>
        <v>1</v>
      </c>
      <c r="J5798" s="7">
        <v>8</v>
      </c>
      <c r="K5798" s="7">
        <v>30</v>
      </c>
      <c r="L5798" s="7">
        <v>3</v>
      </c>
      <c r="M5798" s="7">
        <v>0</v>
      </c>
      <c r="N5798" s="7">
        <v>0</v>
      </c>
      <c r="O5798" s="8">
        <v>0</v>
      </c>
    </row>
    <row r="5799" spans="7:15" x14ac:dyDescent="0.25">
      <c r="G5799" s="6">
        <f t="shared" si="184"/>
        <v>5789</v>
      </c>
      <c r="H5799" s="19">
        <v>42977</v>
      </c>
      <c r="I5799" s="18" t="b">
        <f t="shared" si="183"/>
        <v>1</v>
      </c>
      <c r="J5799" s="7">
        <v>8</v>
      </c>
      <c r="K5799" s="7">
        <v>30</v>
      </c>
      <c r="L5799" s="7">
        <v>4</v>
      </c>
      <c r="M5799" s="7">
        <v>0</v>
      </c>
      <c r="N5799" s="7">
        <v>0</v>
      </c>
      <c r="O5799" s="8">
        <v>0</v>
      </c>
    </row>
    <row r="5800" spans="7:15" x14ac:dyDescent="0.25">
      <c r="G5800" s="6">
        <f t="shared" si="184"/>
        <v>5790</v>
      </c>
      <c r="H5800" s="19">
        <v>42977</v>
      </c>
      <c r="I5800" s="18" t="b">
        <f t="shared" si="183"/>
        <v>1</v>
      </c>
      <c r="J5800" s="7">
        <v>8</v>
      </c>
      <c r="K5800" s="7">
        <v>30</v>
      </c>
      <c r="L5800" s="7">
        <v>5</v>
      </c>
      <c r="M5800" s="7">
        <v>1.5961417460317463E-3</v>
      </c>
      <c r="N5800" s="7">
        <v>3.830288333333333E-3</v>
      </c>
      <c r="O5800" s="8">
        <v>2.2759888888888888E-3</v>
      </c>
    </row>
    <row r="5801" spans="7:15" x14ac:dyDescent="0.25">
      <c r="G5801" s="6">
        <f t="shared" si="184"/>
        <v>5791</v>
      </c>
      <c r="H5801" s="19">
        <v>42977</v>
      </c>
      <c r="I5801" s="18" t="b">
        <f t="shared" si="183"/>
        <v>1</v>
      </c>
      <c r="J5801" s="7">
        <v>8</v>
      </c>
      <c r="K5801" s="7">
        <v>30</v>
      </c>
      <c r="L5801" s="7">
        <v>6</v>
      </c>
      <c r="M5801" s="7">
        <v>6.3258712380952389E-2</v>
      </c>
      <c r="N5801" s="7">
        <v>9.455538333333334E-2</v>
      </c>
      <c r="O5801" s="8">
        <v>9.484017777777777E-2</v>
      </c>
    </row>
    <row r="5802" spans="7:15" x14ac:dyDescent="0.25">
      <c r="G5802" s="6">
        <f t="shared" si="184"/>
        <v>5792</v>
      </c>
      <c r="H5802" s="19">
        <v>42977</v>
      </c>
      <c r="I5802" s="18" t="b">
        <f t="shared" si="183"/>
        <v>1</v>
      </c>
      <c r="J5802" s="7">
        <v>8</v>
      </c>
      <c r="K5802" s="7">
        <v>30</v>
      </c>
      <c r="L5802" s="7">
        <v>7</v>
      </c>
      <c r="M5802" s="7">
        <v>0.16463841904761906</v>
      </c>
      <c r="N5802" s="7">
        <v>0.23009881666666665</v>
      </c>
      <c r="O5802" s="8">
        <v>0.25917833333333334</v>
      </c>
    </row>
    <row r="5803" spans="7:15" x14ac:dyDescent="0.25">
      <c r="G5803" s="6">
        <f t="shared" si="184"/>
        <v>5793</v>
      </c>
      <c r="H5803" s="19">
        <v>42977</v>
      </c>
      <c r="I5803" s="18" t="b">
        <f t="shared" si="183"/>
        <v>1</v>
      </c>
      <c r="J5803" s="7">
        <v>8</v>
      </c>
      <c r="K5803" s="7">
        <v>30</v>
      </c>
      <c r="L5803" s="7">
        <v>8</v>
      </c>
      <c r="M5803" s="7">
        <v>0.2935354158730159</v>
      </c>
      <c r="N5803" s="7">
        <v>0.39348105555555551</v>
      </c>
      <c r="O5803" s="8">
        <v>0.40106077777777771</v>
      </c>
    </row>
    <row r="5804" spans="7:15" x14ac:dyDescent="0.25">
      <c r="G5804" s="6">
        <f t="shared" si="184"/>
        <v>5794</v>
      </c>
      <c r="H5804" s="19">
        <v>42977</v>
      </c>
      <c r="I5804" s="18" t="b">
        <f t="shared" si="183"/>
        <v>1</v>
      </c>
      <c r="J5804" s="7">
        <v>8</v>
      </c>
      <c r="K5804" s="7">
        <v>30</v>
      </c>
      <c r="L5804" s="7">
        <v>9</v>
      </c>
      <c r="M5804" s="7">
        <v>0.36960702698412701</v>
      </c>
      <c r="N5804" s="7">
        <v>0.49616633333333332</v>
      </c>
      <c r="O5804" s="8">
        <v>0.52605833333333329</v>
      </c>
    </row>
    <row r="5805" spans="7:15" x14ac:dyDescent="0.25">
      <c r="G5805" s="6">
        <f t="shared" si="184"/>
        <v>5795</v>
      </c>
      <c r="H5805" s="19">
        <v>42977</v>
      </c>
      <c r="I5805" s="18" t="b">
        <f t="shared" si="183"/>
        <v>1</v>
      </c>
      <c r="J5805" s="7">
        <v>8</v>
      </c>
      <c r="K5805" s="7">
        <v>30</v>
      </c>
      <c r="L5805" s="7">
        <v>10</v>
      </c>
      <c r="M5805" s="7">
        <v>0.42613385714285718</v>
      </c>
      <c r="N5805" s="7">
        <v>0.52308672222222219</v>
      </c>
      <c r="O5805" s="8">
        <v>0.58399433333333339</v>
      </c>
    </row>
    <row r="5806" spans="7:15" x14ac:dyDescent="0.25">
      <c r="G5806" s="6">
        <f t="shared" si="184"/>
        <v>5796</v>
      </c>
      <c r="H5806" s="19">
        <v>42977</v>
      </c>
      <c r="I5806" s="18" t="b">
        <f t="shared" si="183"/>
        <v>1</v>
      </c>
      <c r="J5806" s="7">
        <v>8</v>
      </c>
      <c r="K5806" s="7">
        <v>30</v>
      </c>
      <c r="L5806" s="7">
        <v>11</v>
      </c>
      <c r="M5806" s="7">
        <v>0.45560568253968264</v>
      </c>
      <c r="N5806" s="7">
        <v>0.5376479999999999</v>
      </c>
      <c r="O5806" s="8">
        <v>0.57957333333333327</v>
      </c>
    </row>
    <row r="5807" spans="7:15" x14ac:dyDescent="0.25">
      <c r="G5807" s="6">
        <f t="shared" si="184"/>
        <v>5797</v>
      </c>
      <c r="H5807" s="19">
        <v>42977</v>
      </c>
      <c r="I5807" s="18" t="b">
        <f t="shared" si="183"/>
        <v>1</v>
      </c>
      <c r="J5807" s="7">
        <v>8</v>
      </c>
      <c r="K5807" s="7">
        <v>30</v>
      </c>
      <c r="L5807" s="7">
        <v>12</v>
      </c>
      <c r="M5807" s="7">
        <v>0.39090411746031745</v>
      </c>
      <c r="N5807" s="7">
        <v>0.50028960555555557</v>
      </c>
      <c r="O5807" s="8">
        <v>0.56304011111111107</v>
      </c>
    </row>
    <row r="5808" spans="7:15" x14ac:dyDescent="0.25">
      <c r="G5808" s="6">
        <f t="shared" si="184"/>
        <v>5798</v>
      </c>
      <c r="H5808" s="19">
        <v>42977</v>
      </c>
      <c r="I5808" s="18" t="b">
        <f t="shared" si="183"/>
        <v>1</v>
      </c>
      <c r="J5808" s="7">
        <v>8</v>
      </c>
      <c r="K5808" s="7">
        <v>30</v>
      </c>
      <c r="L5808" s="7">
        <v>13</v>
      </c>
      <c r="M5808" s="7">
        <v>0.36176159365079363</v>
      </c>
      <c r="N5808" s="7">
        <v>0.52086838888888887</v>
      </c>
      <c r="O5808" s="8">
        <v>0.55704911111111111</v>
      </c>
    </row>
    <row r="5809" spans="7:15" x14ac:dyDescent="0.25">
      <c r="G5809" s="6">
        <f t="shared" si="184"/>
        <v>5799</v>
      </c>
      <c r="H5809" s="19">
        <v>42977</v>
      </c>
      <c r="I5809" s="18" t="b">
        <f t="shared" si="183"/>
        <v>1</v>
      </c>
      <c r="J5809" s="7">
        <v>8</v>
      </c>
      <c r="K5809" s="7">
        <v>30</v>
      </c>
      <c r="L5809" s="7">
        <v>14</v>
      </c>
      <c r="M5809" s="7">
        <v>0.35069354761904759</v>
      </c>
      <c r="N5809" s="7">
        <v>0.42657533333333331</v>
      </c>
      <c r="O5809" s="8">
        <v>0.46491777777777782</v>
      </c>
    </row>
    <row r="5810" spans="7:15" x14ac:dyDescent="0.25">
      <c r="G5810" s="6">
        <f t="shared" si="184"/>
        <v>5800</v>
      </c>
      <c r="H5810" s="19">
        <v>42977</v>
      </c>
      <c r="I5810" s="18" t="b">
        <f t="shared" si="183"/>
        <v>1</v>
      </c>
      <c r="J5810" s="7">
        <v>8</v>
      </c>
      <c r="K5810" s="7">
        <v>30</v>
      </c>
      <c r="L5810" s="7">
        <v>15</v>
      </c>
      <c r="M5810" s="7">
        <v>0.24294852063492059</v>
      </c>
      <c r="N5810" s="7">
        <v>0.29839955555555558</v>
      </c>
      <c r="O5810" s="8">
        <v>0.34806100000000001</v>
      </c>
    </row>
    <row r="5811" spans="7:15" x14ac:dyDescent="0.25">
      <c r="G5811" s="6">
        <f t="shared" si="184"/>
        <v>5801</v>
      </c>
      <c r="H5811" s="19">
        <v>42977</v>
      </c>
      <c r="I5811" s="18" t="b">
        <f t="shared" si="183"/>
        <v>1</v>
      </c>
      <c r="J5811" s="7">
        <v>8</v>
      </c>
      <c r="K5811" s="7">
        <v>30</v>
      </c>
      <c r="L5811" s="7">
        <v>16</v>
      </c>
      <c r="M5811" s="7">
        <v>0.17920836063492065</v>
      </c>
      <c r="N5811" s="7">
        <v>0.17409150555555555</v>
      </c>
      <c r="O5811" s="8">
        <v>0.19882815555555555</v>
      </c>
    </row>
    <row r="5812" spans="7:15" x14ac:dyDescent="0.25">
      <c r="G5812" s="6">
        <f t="shared" si="184"/>
        <v>5802</v>
      </c>
      <c r="H5812" s="19">
        <v>42977</v>
      </c>
      <c r="I5812" s="18" t="b">
        <f t="shared" si="183"/>
        <v>1</v>
      </c>
      <c r="J5812" s="7">
        <v>8</v>
      </c>
      <c r="K5812" s="7">
        <v>30</v>
      </c>
      <c r="L5812" s="7">
        <v>17</v>
      </c>
      <c r="M5812" s="7">
        <v>7.2294083174603174E-2</v>
      </c>
      <c r="N5812" s="7">
        <v>6.7446949999999992E-2</v>
      </c>
      <c r="O5812" s="8">
        <v>7.2033644444444433E-2</v>
      </c>
    </row>
    <row r="5813" spans="7:15" x14ac:dyDescent="0.25">
      <c r="G5813" s="6">
        <f t="shared" si="184"/>
        <v>5803</v>
      </c>
      <c r="H5813" s="19">
        <v>42977</v>
      </c>
      <c r="I5813" s="18" t="b">
        <f t="shared" si="183"/>
        <v>1</v>
      </c>
      <c r="J5813" s="7">
        <v>8</v>
      </c>
      <c r="K5813" s="7">
        <v>30</v>
      </c>
      <c r="L5813" s="7">
        <v>18</v>
      </c>
      <c r="M5813" s="7">
        <v>3.2214956888888886E-3</v>
      </c>
      <c r="N5813" s="7">
        <v>0</v>
      </c>
      <c r="O5813" s="8">
        <v>0</v>
      </c>
    </row>
    <row r="5814" spans="7:15" x14ac:dyDescent="0.25">
      <c r="G5814" s="6">
        <f t="shared" si="184"/>
        <v>5804</v>
      </c>
      <c r="H5814" s="19">
        <v>42977</v>
      </c>
      <c r="I5814" s="18" t="b">
        <f t="shared" si="183"/>
        <v>1</v>
      </c>
      <c r="J5814" s="7">
        <v>8</v>
      </c>
      <c r="K5814" s="7">
        <v>30</v>
      </c>
      <c r="L5814" s="7">
        <v>19</v>
      </c>
      <c r="M5814" s="7">
        <v>0</v>
      </c>
      <c r="N5814" s="7">
        <v>0</v>
      </c>
      <c r="O5814" s="8">
        <v>0</v>
      </c>
    </row>
    <row r="5815" spans="7:15" x14ac:dyDescent="0.25">
      <c r="G5815" s="6">
        <f t="shared" si="184"/>
        <v>5805</v>
      </c>
      <c r="H5815" s="19">
        <v>42977</v>
      </c>
      <c r="I5815" s="18" t="b">
        <f t="shared" si="183"/>
        <v>1</v>
      </c>
      <c r="J5815" s="7">
        <v>8</v>
      </c>
      <c r="K5815" s="7">
        <v>30</v>
      </c>
      <c r="L5815" s="7">
        <v>20</v>
      </c>
      <c r="M5815" s="7">
        <v>0</v>
      </c>
      <c r="N5815" s="7">
        <v>0</v>
      </c>
      <c r="O5815" s="8">
        <v>0</v>
      </c>
    </row>
    <row r="5816" spans="7:15" x14ac:dyDescent="0.25">
      <c r="G5816" s="6">
        <f t="shared" si="184"/>
        <v>5806</v>
      </c>
      <c r="H5816" s="19">
        <v>42977</v>
      </c>
      <c r="I5816" s="18" t="b">
        <f t="shared" si="183"/>
        <v>1</v>
      </c>
      <c r="J5816" s="7">
        <v>8</v>
      </c>
      <c r="K5816" s="7">
        <v>30</v>
      </c>
      <c r="L5816" s="7">
        <v>21</v>
      </c>
      <c r="M5816" s="7">
        <v>0</v>
      </c>
      <c r="N5816" s="7">
        <v>0</v>
      </c>
      <c r="O5816" s="8">
        <v>0</v>
      </c>
    </row>
    <row r="5817" spans="7:15" x14ac:dyDescent="0.25">
      <c r="G5817" s="6">
        <f t="shared" si="184"/>
        <v>5807</v>
      </c>
      <c r="H5817" s="19">
        <v>42977</v>
      </c>
      <c r="I5817" s="18" t="b">
        <f t="shared" si="183"/>
        <v>1</v>
      </c>
      <c r="J5817" s="7">
        <v>8</v>
      </c>
      <c r="K5817" s="7">
        <v>30</v>
      </c>
      <c r="L5817" s="7">
        <v>22</v>
      </c>
      <c r="M5817" s="7">
        <v>0</v>
      </c>
      <c r="N5817" s="7">
        <v>0</v>
      </c>
      <c r="O5817" s="8">
        <v>0</v>
      </c>
    </row>
    <row r="5818" spans="7:15" x14ac:dyDescent="0.25">
      <c r="G5818" s="6">
        <f t="shared" si="184"/>
        <v>5808</v>
      </c>
      <c r="H5818" s="19">
        <v>42977</v>
      </c>
      <c r="I5818" s="18" t="b">
        <f t="shared" si="183"/>
        <v>1</v>
      </c>
      <c r="J5818" s="7">
        <v>8</v>
      </c>
      <c r="K5818" s="7">
        <v>30</v>
      </c>
      <c r="L5818" s="7">
        <v>23</v>
      </c>
      <c r="M5818" s="7">
        <v>0</v>
      </c>
      <c r="N5818" s="7">
        <v>0</v>
      </c>
      <c r="O5818" s="8">
        <v>0</v>
      </c>
    </row>
    <row r="5819" spans="7:15" x14ac:dyDescent="0.25">
      <c r="G5819" s="6">
        <f t="shared" si="184"/>
        <v>5809</v>
      </c>
      <c r="H5819" s="19">
        <v>42978</v>
      </c>
      <c r="I5819" s="18" t="b">
        <f t="shared" si="183"/>
        <v>1</v>
      </c>
      <c r="J5819" s="7">
        <v>8</v>
      </c>
      <c r="K5819" s="7">
        <v>31</v>
      </c>
      <c r="L5819" s="7">
        <v>0</v>
      </c>
      <c r="M5819" s="7">
        <v>0</v>
      </c>
      <c r="N5819" s="7">
        <v>0</v>
      </c>
      <c r="O5819" s="8">
        <v>0</v>
      </c>
    </row>
    <row r="5820" spans="7:15" x14ac:dyDescent="0.25">
      <c r="G5820" s="6">
        <f t="shared" si="184"/>
        <v>5810</v>
      </c>
      <c r="H5820" s="19">
        <v>42978</v>
      </c>
      <c r="I5820" s="18" t="b">
        <f t="shared" si="183"/>
        <v>1</v>
      </c>
      <c r="J5820" s="7">
        <v>8</v>
      </c>
      <c r="K5820" s="7">
        <v>31</v>
      </c>
      <c r="L5820" s="7">
        <v>1</v>
      </c>
      <c r="M5820" s="7">
        <v>0</v>
      </c>
      <c r="N5820" s="7">
        <v>0</v>
      </c>
      <c r="O5820" s="8">
        <v>0</v>
      </c>
    </row>
    <row r="5821" spans="7:15" x14ac:dyDescent="0.25">
      <c r="G5821" s="6">
        <f t="shared" si="184"/>
        <v>5811</v>
      </c>
      <c r="H5821" s="19">
        <v>42978</v>
      </c>
      <c r="I5821" s="18" t="b">
        <f t="shared" si="183"/>
        <v>1</v>
      </c>
      <c r="J5821" s="7">
        <v>8</v>
      </c>
      <c r="K5821" s="7">
        <v>31</v>
      </c>
      <c r="L5821" s="7">
        <v>2</v>
      </c>
      <c r="M5821" s="7">
        <v>0</v>
      </c>
      <c r="N5821" s="7">
        <v>0</v>
      </c>
      <c r="O5821" s="8">
        <v>0</v>
      </c>
    </row>
    <row r="5822" spans="7:15" x14ac:dyDescent="0.25">
      <c r="G5822" s="6">
        <f t="shared" si="184"/>
        <v>5812</v>
      </c>
      <c r="H5822" s="19">
        <v>42978</v>
      </c>
      <c r="I5822" s="18" t="b">
        <f t="shared" si="183"/>
        <v>1</v>
      </c>
      <c r="J5822" s="7">
        <v>8</v>
      </c>
      <c r="K5822" s="7">
        <v>31</v>
      </c>
      <c r="L5822" s="7">
        <v>3</v>
      </c>
      <c r="M5822" s="7">
        <v>0</v>
      </c>
      <c r="N5822" s="7">
        <v>0</v>
      </c>
      <c r="O5822" s="8">
        <v>0</v>
      </c>
    </row>
    <row r="5823" spans="7:15" x14ac:dyDescent="0.25">
      <c r="G5823" s="6">
        <f t="shared" si="184"/>
        <v>5813</v>
      </c>
      <c r="H5823" s="19">
        <v>42978</v>
      </c>
      <c r="I5823" s="18" t="b">
        <f t="shared" si="183"/>
        <v>1</v>
      </c>
      <c r="J5823" s="7">
        <v>8</v>
      </c>
      <c r="K5823" s="7">
        <v>31</v>
      </c>
      <c r="L5823" s="7">
        <v>4</v>
      </c>
      <c r="M5823" s="7">
        <v>0</v>
      </c>
      <c r="N5823" s="7">
        <v>0</v>
      </c>
      <c r="O5823" s="8">
        <v>0</v>
      </c>
    </row>
    <row r="5824" spans="7:15" x14ac:dyDescent="0.25">
      <c r="G5824" s="6">
        <f t="shared" si="184"/>
        <v>5814</v>
      </c>
      <c r="H5824" s="19">
        <v>42978</v>
      </c>
      <c r="I5824" s="18" t="b">
        <f t="shared" si="183"/>
        <v>1</v>
      </c>
      <c r="J5824" s="7">
        <v>8</v>
      </c>
      <c r="K5824" s="7">
        <v>31</v>
      </c>
      <c r="L5824" s="7">
        <v>5</v>
      </c>
      <c r="M5824" s="7">
        <v>7.9038492063492061E-4</v>
      </c>
      <c r="N5824" s="7">
        <v>2.6116699999999995E-3</v>
      </c>
      <c r="O5824" s="8">
        <v>1.9280344444444443E-3</v>
      </c>
    </row>
    <row r="5825" spans="7:15" x14ac:dyDescent="0.25">
      <c r="G5825" s="6">
        <f t="shared" si="184"/>
        <v>5815</v>
      </c>
      <c r="H5825" s="19">
        <v>42978</v>
      </c>
      <c r="I5825" s="18" t="b">
        <f t="shared" si="183"/>
        <v>1</v>
      </c>
      <c r="J5825" s="7">
        <v>8</v>
      </c>
      <c r="K5825" s="7">
        <v>31</v>
      </c>
      <c r="L5825" s="7">
        <v>6</v>
      </c>
      <c r="M5825" s="7">
        <v>5.0478199999999994E-2</v>
      </c>
      <c r="N5825" s="7">
        <v>6.933955E-2</v>
      </c>
      <c r="O5825" s="8">
        <v>6.9870299999999996E-2</v>
      </c>
    </row>
    <row r="5826" spans="7:15" x14ac:dyDescent="0.25">
      <c r="G5826" s="6">
        <f t="shared" si="184"/>
        <v>5816</v>
      </c>
      <c r="H5826" s="19">
        <v>42978</v>
      </c>
      <c r="I5826" s="18" t="b">
        <f t="shared" si="183"/>
        <v>1</v>
      </c>
      <c r="J5826" s="7">
        <v>8</v>
      </c>
      <c r="K5826" s="7">
        <v>31</v>
      </c>
      <c r="L5826" s="7">
        <v>7</v>
      </c>
      <c r="M5826" s="7">
        <v>0.14860366793650795</v>
      </c>
      <c r="N5826" s="7">
        <v>0.21096523333333331</v>
      </c>
      <c r="O5826" s="8">
        <v>0.19942624444444446</v>
      </c>
    </row>
    <row r="5827" spans="7:15" x14ac:dyDescent="0.25">
      <c r="G5827" s="6">
        <f t="shared" si="184"/>
        <v>5817</v>
      </c>
      <c r="H5827" s="19">
        <v>42978</v>
      </c>
      <c r="I5827" s="18" t="b">
        <f t="shared" si="183"/>
        <v>1</v>
      </c>
      <c r="J5827" s="7">
        <v>8</v>
      </c>
      <c r="K5827" s="7">
        <v>31</v>
      </c>
      <c r="L5827" s="7">
        <v>8</v>
      </c>
      <c r="M5827" s="7">
        <v>0.23640371111111114</v>
      </c>
      <c r="N5827" s="7">
        <v>0.26476033333333332</v>
      </c>
      <c r="O5827" s="8">
        <v>0.31845255555555557</v>
      </c>
    </row>
    <row r="5828" spans="7:15" x14ac:dyDescent="0.25">
      <c r="G5828" s="6">
        <f t="shared" si="184"/>
        <v>5818</v>
      </c>
      <c r="H5828" s="19">
        <v>42978</v>
      </c>
      <c r="I5828" s="18" t="b">
        <f t="shared" si="183"/>
        <v>1</v>
      </c>
      <c r="J5828" s="7">
        <v>8</v>
      </c>
      <c r="K5828" s="7">
        <v>31</v>
      </c>
      <c r="L5828" s="7">
        <v>9</v>
      </c>
      <c r="M5828" s="7">
        <v>0.35406776984126981</v>
      </c>
      <c r="N5828" s="7">
        <v>0.40771794444444448</v>
      </c>
      <c r="O5828" s="8">
        <v>0.40414900000000004</v>
      </c>
    </row>
    <row r="5829" spans="7:15" x14ac:dyDescent="0.25">
      <c r="G5829" s="6">
        <f t="shared" si="184"/>
        <v>5819</v>
      </c>
      <c r="H5829" s="19">
        <v>42978</v>
      </c>
      <c r="I5829" s="18" t="b">
        <f t="shared" si="183"/>
        <v>1</v>
      </c>
      <c r="J5829" s="7">
        <v>8</v>
      </c>
      <c r="K5829" s="7">
        <v>31</v>
      </c>
      <c r="L5829" s="7">
        <v>10</v>
      </c>
      <c r="M5829" s="7">
        <v>0.37690853968253973</v>
      </c>
      <c r="N5829" s="7">
        <v>0.41775261111111112</v>
      </c>
      <c r="O5829" s="8">
        <v>0.49759666666666669</v>
      </c>
    </row>
    <row r="5830" spans="7:15" x14ac:dyDescent="0.25">
      <c r="G5830" s="6">
        <f t="shared" si="184"/>
        <v>5820</v>
      </c>
      <c r="H5830" s="19">
        <v>42978</v>
      </c>
      <c r="I5830" s="18" t="b">
        <f t="shared" si="183"/>
        <v>1</v>
      </c>
      <c r="J5830" s="7">
        <v>8</v>
      </c>
      <c r="K5830" s="7">
        <v>31</v>
      </c>
      <c r="L5830" s="7">
        <v>11</v>
      </c>
      <c r="M5830" s="7">
        <v>0.3534026714285714</v>
      </c>
      <c r="N5830" s="7">
        <v>0.51650750000000001</v>
      </c>
      <c r="O5830" s="8">
        <v>0.51497844444444441</v>
      </c>
    </row>
    <row r="5831" spans="7:15" x14ac:dyDescent="0.25">
      <c r="G5831" s="6">
        <f t="shared" si="184"/>
        <v>5821</v>
      </c>
      <c r="H5831" s="19">
        <v>42978</v>
      </c>
      <c r="I5831" s="18" t="b">
        <f t="shared" si="183"/>
        <v>1</v>
      </c>
      <c r="J5831" s="7">
        <v>8</v>
      </c>
      <c r="K5831" s="7">
        <v>31</v>
      </c>
      <c r="L5831" s="7">
        <v>12</v>
      </c>
      <c r="M5831" s="7">
        <v>0.4324171111111112</v>
      </c>
      <c r="N5831" s="7">
        <v>0.3210595</v>
      </c>
      <c r="O5831" s="8">
        <v>0.37809700000000007</v>
      </c>
    </row>
    <row r="5832" spans="7:15" x14ac:dyDescent="0.25">
      <c r="G5832" s="6">
        <f t="shared" si="184"/>
        <v>5822</v>
      </c>
      <c r="H5832" s="19">
        <v>42978</v>
      </c>
      <c r="I5832" s="18" t="b">
        <f t="shared" si="183"/>
        <v>1</v>
      </c>
      <c r="J5832" s="7">
        <v>8</v>
      </c>
      <c r="K5832" s="7">
        <v>31</v>
      </c>
      <c r="L5832" s="7">
        <v>13</v>
      </c>
      <c r="M5832" s="7">
        <v>0.3994038015873016</v>
      </c>
      <c r="N5832" s="7">
        <v>0.36295894444444438</v>
      </c>
      <c r="O5832" s="8">
        <v>0.29228744444444449</v>
      </c>
    </row>
    <row r="5833" spans="7:15" x14ac:dyDescent="0.25">
      <c r="G5833" s="6">
        <f t="shared" si="184"/>
        <v>5823</v>
      </c>
      <c r="H5833" s="19">
        <v>42978</v>
      </c>
      <c r="I5833" s="18" t="b">
        <f t="shared" si="183"/>
        <v>1</v>
      </c>
      <c r="J5833" s="7">
        <v>8</v>
      </c>
      <c r="K5833" s="7">
        <v>31</v>
      </c>
      <c r="L5833" s="7">
        <v>14</v>
      </c>
      <c r="M5833" s="7">
        <v>0.39353757142857138</v>
      </c>
      <c r="N5833" s="7">
        <v>0.30297638888888895</v>
      </c>
      <c r="O5833" s="8">
        <v>0.26243855555555556</v>
      </c>
    </row>
    <row r="5834" spans="7:15" x14ac:dyDescent="0.25">
      <c r="G5834" s="6">
        <f t="shared" si="184"/>
        <v>5824</v>
      </c>
      <c r="H5834" s="19">
        <v>42978</v>
      </c>
      <c r="I5834" s="18" t="b">
        <f t="shared" si="183"/>
        <v>1</v>
      </c>
      <c r="J5834" s="7">
        <v>8</v>
      </c>
      <c r="K5834" s="7">
        <v>31</v>
      </c>
      <c r="L5834" s="7">
        <v>15</v>
      </c>
      <c r="M5834" s="7">
        <v>0.34583111111111114</v>
      </c>
      <c r="N5834" s="7">
        <v>0.27910111111111108</v>
      </c>
      <c r="O5834" s="8">
        <v>0.24771988888888888</v>
      </c>
    </row>
    <row r="5835" spans="7:15" x14ac:dyDescent="0.25">
      <c r="G5835" s="6">
        <f t="shared" si="184"/>
        <v>5825</v>
      </c>
      <c r="H5835" s="19">
        <v>42978</v>
      </c>
      <c r="I5835" s="18" t="b">
        <f t="shared" si="183"/>
        <v>1</v>
      </c>
      <c r="J5835" s="7">
        <v>8</v>
      </c>
      <c r="K5835" s="7">
        <v>31</v>
      </c>
      <c r="L5835" s="7">
        <v>16</v>
      </c>
      <c r="M5835" s="7">
        <v>0.21455793015873015</v>
      </c>
      <c r="N5835" s="7">
        <v>0.1830127777777778</v>
      </c>
      <c r="O5835" s="8">
        <v>0.197327</v>
      </c>
    </row>
    <row r="5836" spans="7:15" x14ac:dyDescent="0.25">
      <c r="G5836" s="6">
        <f t="shared" si="184"/>
        <v>5826</v>
      </c>
      <c r="H5836" s="19">
        <v>42978</v>
      </c>
      <c r="I5836" s="18" t="b">
        <f t="shared" ref="I5836:I5899" si="185">AND(WEEKDAY(H5836,2)&lt;6,H5836&lt;&gt;(DATE(2017,7,4)))</f>
        <v>1</v>
      </c>
      <c r="J5836" s="7">
        <v>8</v>
      </c>
      <c r="K5836" s="7">
        <v>31</v>
      </c>
      <c r="L5836" s="7">
        <v>17</v>
      </c>
      <c r="M5836" s="7">
        <v>9.5118582539682542E-2</v>
      </c>
      <c r="N5836" s="7">
        <v>7.4412522222222222E-2</v>
      </c>
      <c r="O5836" s="8">
        <v>7.097927777777778E-2</v>
      </c>
    </row>
    <row r="5837" spans="7:15" x14ac:dyDescent="0.25">
      <c r="G5837" s="6">
        <f t="shared" ref="G5837:G5900" si="186">G5836+1</f>
        <v>5827</v>
      </c>
      <c r="H5837" s="19">
        <v>42978</v>
      </c>
      <c r="I5837" s="18" t="b">
        <f t="shared" si="185"/>
        <v>1</v>
      </c>
      <c r="J5837" s="7">
        <v>8</v>
      </c>
      <c r="K5837" s="7">
        <v>31</v>
      </c>
      <c r="L5837" s="7">
        <v>18</v>
      </c>
      <c r="M5837" s="7">
        <v>6.9163201587301585E-3</v>
      </c>
      <c r="N5837" s="7">
        <v>0</v>
      </c>
      <c r="O5837" s="8">
        <v>0</v>
      </c>
    </row>
    <row r="5838" spans="7:15" x14ac:dyDescent="0.25">
      <c r="G5838" s="6">
        <f t="shared" si="186"/>
        <v>5828</v>
      </c>
      <c r="H5838" s="19">
        <v>42978</v>
      </c>
      <c r="I5838" s="18" t="b">
        <f t="shared" si="185"/>
        <v>1</v>
      </c>
      <c r="J5838" s="7">
        <v>8</v>
      </c>
      <c r="K5838" s="7">
        <v>31</v>
      </c>
      <c r="L5838" s="7">
        <v>19</v>
      </c>
      <c r="M5838" s="7">
        <v>0</v>
      </c>
      <c r="N5838" s="7">
        <v>0</v>
      </c>
      <c r="O5838" s="8">
        <v>0</v>
      </c>
    </row>
    <row r="5839" spans="7:15" x14ac:dyDescent="0.25">
      <c r="G5839" s="6">
        <f t="shared" si="186"/>
        <v>5829</v>
      </c>
      <c r="H5839" s="19">
        <v>42978</v>
      </c>
      <c r="I5839" s="18" t="b">
        <f t="shared" si="185"/>
        <v>1</v>
      </c>
      <c r="J5839" s="7">
        <v>8</v>
      </c>
      <c r="K5839" s="7">
        <v>31</v>
      </c>
      <c r="L5839" s="7">
        <v>20</v>
      </c>
      <c r="M5839" s="7">
        <v>0</v>
      </c>
      <c r="N5839" s="7">
        <v>0</v>
      </c>
      <c r="O5839" s="8">
        <v>0</v>
      </c>
    </row>
    <row r="5840" spans="7:15" x14ac:dyDescent="0.25">
      <c r="G5840" s="6">
        <f t="shared" si="186"/>
        <v>5830</v>
      </c>
      <c r="H5840" s="19">
        <v>42978</v>
      </c>
      <c r="I5840" s="18" t="b">
        <f t="shared" si="185"/>
        <v>1</v>
      </c>
      <c r="J5840" s="7">
        <v>8</v>
      </c>
      <c r="K5840" s="7">
        <v>31</v>
      </c>
      <c r="L5840" s="7">
        <v>21</v>
      </c>
      <c r="M5840" s="7">
        <v>0</v>
      </c>
      <c r="N5840" s="7">
        <v>0</v>
      </c>
      <c r="O5840" s="8">
        <v>0</v>
      </c>
    </row>
    <row r="5841" spans="7:15" x14ac:dyDescent="0.25">
      <c r="G5841" s="6">
        <f t="shared" si="186"/>
        <v>5831</v>
      </c>
      <c r="H5841" s="19">
        <v>42978</v>
      </c>
      <c r="I5841" s="18" t="b">
        <f t="shared" si="185"/>
        <v>1</v>
      </c>
      <c r="J5841" s="7">
        <v>8</v>
      </c>
      <c r="K5841" s="7">
        <v>31</v>
      </c>
      <c r="L5841" s="7">
        <v>22</v>
      </c>
      <c r="M5841" s="7">
        <v>0</v>
      </c>
      <c r="N5841" s="7">
        <v>0</v>
      </c>
      <c r="O5841" s="8">
        <v>0</v>
      </c>
    </row>
    <row r="5842" spans="7:15" x14ac:dyDescent="0.25">
      <c r="G5842" s="6">
        <f t="shared" si="186"/>
        <v>5832</v>
      </c>
      <c r="H5842" s="19">
        <v>42978</v>
      </c>
      <c r="I5842" s="18" t="b">
        <f t="shared" si="185"/>
        <v>1</v>
      </c>
      <c r="J5842" s="7">
        <v>8</v>
      </c>
      <c r="K5842" s="7">
        <v>31</v>
      </c>
      <c r="L5842" s="7">
        <v>23</v>
      </c>
      <c r="M5842" s="7">
        <v>0</v>
      </c>
      <c r="N5842" s="7">
        <v>0</v>
      </c>
      <c r="O5842" s="8">
        <v>0</v>
      </c>
    </row>
    <row r="5843" spans="7:15" x14ac:dyDescent="0.25">
      <c r="G5843" s="6">
        <f t="shared" si="186"/>
        <v>5833</v>
      </c>
      <c r="H5843" s="19">
        <v>42979</v>
      </c>
      <c r="I5843" s="18" t="b">
        <f t="shared" si="185"/>
        <v>1</v>
      </c>
      <c r="J5843" s="7">
        <v>9</v>
      </c>
      <c r="K5843" s="7">
        <v>1</v>
      </c>
      <c r="L5843" s="7">
        <v>0</v>
      </c>
      <c r="M5843" s="7">
        <v>0</v>
      </c>
      <c r="N5843" s="7">
        <v>0</v>
      </c>
      <c r="O5843" s="8">
        <v>0</v>
      </c>
    </row>
    <row r="5844" spans="7:15" x14ac:dyDescent="0.25">
      <c r="G5844" s="6">
        <f t="shared" si="186"/>
        <v>5834</v>
      </c>
      <c r="H5844" s="19">
        <v>42979</v>
      </c>
      <c r="I5844" s="18" t="b">
        <f t="shared" si="185"/>
        <v>1</v>
      </c>
      <c r="J5844" s="7">
        <v>9</v>
      </c>
      <c r="K5844" s="7">
        <v>1</v>
      </c>
      <c r="L5844" s="7">
        <v>1</v>
      </c>
      <c r="M5844" s="7">
        <v>0</v>
      </c>
      <c r="N5844" s="7">
        <v>0</v>
      </c>
      <c r="O5844" s="8">
        <v>0</v>
      </c>
    </row>
    <row r="5845" spans="7:15" x14ac:dyDescent="0.25">
      <c r="G5845" s="6">
        <f t="shared" si="186"/>
        <v>5835</v>
      </c>
      <c r="H5845" s="19">
        <v>42979</v>
      </c>
      <c r="I5845" s="18" t="b">
        <f t="shared" si="185"/>
        <v>1</v>
      </c>
      <c r="J5845" s="7">
        <v>9</v>
      </c>
      <c r="K5845" s="7">
        <v>1</v>
      </c>
      <c r="L5845" s="7">
        <v>2</v>
      </c>
      <c r="M5845" s="7">
        <v>0</v>
      </c>
      <c r="N5845" s="7">
        <v>0</v>
      </c>
      <c r="O5845" s="8">
        <v>0</v>
      </c>
    </row>
    <row r="5846" spans="7:15" x14ac:dyDescent="0.25">
      <c r="G5846" s="6">
        <f t="shared" si="186"/>
        <v>5836</v>
      </c>
      <c r="H5846" s="19">
        <v>42979</v>
      </c>
      <c r="I5846" s="18" t="b">
        <f t="shared" si="185"/>
        <v>1</v>
      </c>
      <c r="J5846" s="7">
        <v>9</v>
      </c>
      <c r="K5846" s="7">
        <v>1</v>
      </c>
      <c r="L5846" s="7">
        <v>3</v>
      </c>
      <c r="M5846" s="7">
        <v>0</v>
      </c>
      <c r="N5846" s="7">
        <v>0</v>
      </c>
      <c r="O5846" s="8">
        <v>0</v>
      </c>
    </row>
    <row r="5847" spans="7:15" x14ac:dyDescent="0.25">
      <c r="G5847" s="6">
        <f t="shared" si="186"/>
        <v>5837</v>
      </c>
      <c r="H5847" s="19">
        <v>42979</v>
      </c>
      <c r="I5847" s="18" t="b">
        <f t="shared" si="185"/>
        <v>1</v>
      </c>
      <c r="J5847" s="7">
        <v>9</v>
      </c>
      <c r="K5847" s="7">
        <v>1</v>
      </c>
      <c r="L5847" s="7">
        <v>4</v>
      </c>
      <c r="M5847" s="7">
        <v>0</v>
      </c>
      <c r="N5847" s="7">
        <v>0</v>
      </c>
      <c r="O5847" s="8">
        <v>0</v>
      </c>
    </row>
    <row r="5848" spans="7:15" x14ac:dyDescent="0.25">
      <c r="G5848" s="6">
        <f t="shared" si="186"/>
        <v>5838</v>
      </c>
      <c r="H5848" s="19">
        <v>42979</v>
      </c>
      <c r="I5848" s="18" t="b">
        <f t="shared" si="185"/>
        <v>1</v>
      </c>
      <c r="J5848" s="7">
        <v>9</v>
      </c>
      <c r="K5848" s="7">
        <v>1</v>
      </c>
      <c r="L5848" s="7">
        <v>5</v>
      </c>
      <c r="M5848" s="7">
        <v>1.7095834920634921E-3</v>
      </c>
      <c r="N5848" s="7">
        <v>2.2790183333333334E-3</v>
      </c>
      <c r="O5848" s="8">
        <v>1.6048822222222219E-3</v>
      </c>
    </row>
    <row r="5849" spans="7:15" x14ac:dyDescent="0.25">
      <c r="G5849" s="6">
        <f t="shared" si="186"/>
        <v>5839</v>
      </c>
      <c r="H5849" s="19">
        <v>42979</v>
      </c>
      <c r="I5849" s="18" t="b">
        <f t="shared" si="185"/>
        <v>1</v>
      </c>
      <c r="J5849" s="7">
        <v>9</v>
      </c>
      <c r="K5849" s="7">
        <v>1</v>
      </c>
      <c r="L5849" s="7">
        <v>6</v>
      </c>
      <c r="M5849" s="7">
        <v>8.3880247619047624E-2</v>
      </c>
      <c r="N5849" s="7">
        <v>0.10879519999999999</v>
      </c>
      <c r="O5849" s="8">
        <v>0.10633697777777777</v>
      </c>
    </row>
    <row r="5850" spans="7:15" x14ac:dyDescent="0.25">
      <c r="G5850" s="6">
        <f t="shared" si="186"/>
        <v>5840</v>
      </c>
      <c r="H5850" s="19">
        <v>42979</v>
      </c>
      <c r="I5850" s="18" t="b">
        <f t="shared" si="185"/>
        <v>1</v>
      </c>
      <c r="J5850" s="7">
        <v>9</v>
      </c>
      <c r="K5850" s="7">
        <v>1</v>
      </c>
      <c r="L5850" s="7">
        <v>7</v>
      </c>
      <c r="M5850" s="7">
        <v>0.21729206349206351</v>
      </c>
      <c r="N5850" s="7">
        <v>0.2539913333333334</v>
      </c>
      <c r="O5850" s="8">
        <v>0.28061111111111114</v>
      </c>
    </row>
    <row r="5851" spans="7:15" x14ac:dyDescent="0.25">
      <c r="G5851" s="6">
        <f t="shared" si="186"/>
        <v>5841</v>
      </c>
      <c r="H5851" s="19">
        <v>42979</v>
      </c>
      <c r="I5851" s="18" t="b">
        <f t="shared" si="185"/>
        <v>1</v>
      </c>
      <c r="J5851" s="7">
        <v>9</v>
      </c>
      <c r="K5851" s="7">
        <v>1</v>
      </c>
      <c r="L5851" s="7">
        <v>8</v>
      </c>
      <c r="M5851" s="7">
        <v>0.35351009523809523</v>
      </c>
      <c r="N5851" s="7">
        <v>0.43607066666666666</v>
      </c>
      <c r="O5851" s="8">
        <v>0.44583122222222221</v>
      </c>
    </row>
    <row r="5852" spans="7:15" x14ac:dyDescent="0.25">
      <c r="G5852" s="6">
        <f t="shared" si="186"/>
        <v>5842</v>
      </c>
      <c r="H5852" s="19">
        <v>42979</v>
      </c>
      <c r="I5852" s="18" t="b">
        <f t="shared" si="185"/>
        <v>1</v>
      </c>
      <c r="J5852" s="7">
        <v>9</v>
      </c>
      <c r="K5852" s="7">
        <v>1</v>
      </c>
      <c r="L5852" s="7">
        <v>9</v>
      </c>
      <c r="M5852" s="7">
        <v>0.48427165079365081</v>
      </c>
      <c r="N5852" s="7">
        <v>0.55118211111111115</v>
      </c>
      <c r="O5852" s="8">
        <v>0.5671814444444444</v>
      </c>
    </row>
    <row r="5853" spans="7:15" x14ac:dyDescent="0.25">
      <c r="G5853" s="6">
        <f t="shared" si="186"/>
        <v>5843</v>
      </c>
      <c r="H5853" s="19">
        <v>42979</v>
      </c>
      <c r="I5853" s="18" t="b">
        <f t="shared" si="185"/>
        <v>1</v>
      </c>
      <c r="J5853" s="7">
        <v>9</v>
      </c>
      <c r="K5853" s="7">
        <v>1</v>
      </c>
      <c r="L5853" s="7">
        <v>10</v>
      </c>
      <c r="M5853" s="7">
        <v>0.56228634920634912</v>
      </c>
      <c r="N5853" s="7">
        <v>0.62412349999999994</v>
      </c>
      <c r="O5853" s="8">
        <v>0.64392833333333332</v>
      </c>
    </row>
    <row r="5854" spans="7:15" x14ac:dyDescent="0.25">
      <c r="G5854" s="6">
        <f t="shared" si="186"/>
        <v>5844</v>
      </c>
      <c r="H5854" s="19">
        <v>42979</v>
      </c>
      <c r="I5854" s="18" t="b">
        <f t="shared" si="185"/>
        <v>1</v>
      </c>
      <c r="J5854" s="7">
        <v>9</v>
      </c>
      <c r="K5854" s="7">
        <v>1</v>
      </c>
      <c r="L5854" s="7">
        <v>11</v>
      </c>
      <c r="M5854" s="7">
        <v>0.57905333333333342</v>
      </c>
      <c r="N5854" s="7">
        <v>0.61147549999999995</v>
      </c>
      <c r="O5854" s="8">
        <v>0.67822266666666664</v>
      </c>
    </row>
    <row r="5855" spans="7:15" x14ac:dyDescent="0.25">
      <c r="G5855" s="6">
        <f t="shared" si="186"/>
        <v>5845</v>
      </c>
      <c r="H5855" s="19">
        <v>42979</v>
      </c>
      <c r="I5855" s="18" t="b">
        <f t="shared" si="185"/>
        <v>1</v>
      </c>
      <c r="J5855" s="7">
        <v>9</v>
      </c>
      <c r="K5855" s="7">
        <v>1</v>
      </c>
      <c r="L5855" s="7">
        <v>12</v>
      </c>
      <c r="M5855" s="7">
        <v>0.55364141269841272</v>
      </c>
      <c r="N5855" s="7">
        <v>0.54335688888888889</v>
      </c>
      <c r="O5855" s="8">
        <v>0.62508988888888883</v>
      </c>
    </row>
    <row r="5856" spans="7:15" x14ac:dyDescent="0.25">
      <c r="G5856" s="6">
        <f t="shared" si="186"/>
        <v>5846</v>
      </c>
      <c r="H5856" s="19">
        <v>42979</v>
      </c>
      <c r="I5856" s="18" t="b">
        <f t="shared" si="185"/>
        <v>1</v>
      </c>
      <c r="J5856" s="7">
        <v>9</v>
      </c>
      <c r="K5856" s="7">
        <v>1</v>
      </c>
      <c r="L5856" s="7">
        <v>13</v>
      </c>
      <c r="M5856" s="7">
        <v>0.51738771428571428</v>
      </c>
      <c r="N5856" s="7">
        <v>0.47645666666666675</v>
      </c>
      <c r="O5856" s="8">
        <v>0.5642206666666667</v>
      </c>
    </row>
    <row r="5857" spans="7:15" x14ac:dyDescent="0.25">
      <c r="G5857" s="6">
        <f t="shared" si="186"/>
        <v>5847</v>
      </c>
      <c r="H5857" s="19">
        <v>42979</v>
      </c>
      <c r="I5857" s="18" t="b">
        <f t="shared" si="185"/>
        <v>1</v>
      </c>
      <c r="J5857" s="7">
        <v>9</v>
      </c>
      <c r="K5857" s="7">
        <v>1</v>
      </c>
      <c r="L5857" s="7">
        <v>14</v>
      </c>
      <c r="M5857" s="7">
        <v>0.46994730158730152</v>
      </c>
      <c r="N5857" s="7">
        <v>0.44039172222222223</v>
      </c>
      <c r="O5857" s="8">
        <v>0.47193266666666672</v>
      </c>
    </row>
    <row r="5858" spans="7:15" x14ac:dyDescent="0.25">
      <c r="G5858" s="6">
        <f t="shared" si="186"/>
        <v>5848</v>
      </c>
      <c r="H5858" s="19">
        <v>42979</v>
      </c>
      <c r="I5858" s="18" t="b">
        <f t="shared" si="185"/>
        <v>1</v>
      </c>
      <c r="J5858" s="7">
        <v>9</v>
      </c>
      <c r="K5858" s="7">
        <v>1</v>
      </c>
      <c r="L5858" s="7">
        <v>15</v>
      </c>
      <c r="M5858" s="7">
        <v>0.36587888888888892</v>
      </c>
      <c r="N5858" s="7">
        <v>0.31689377777777777</v>
      </c>
      <c r="O5858" s="8">
        <v>0.3509274444444444</v>
      </c>
    </row>
    <row r="5859" spans="7:15" x14ac:dyDescent="0.25">
      <c r="G5859" s="6">
        <f t="shared" si="186"/>
        <v>5849</v>
      </c>
      <c r="H5859" s="19">
        <v>42979</v>
      </c>
      <c r="I5859" s="18" t="b">
        <f t="shared" si="185"/>
        <v>1</v>
      </c>
      <c r="J5859" s="7">
        <v>9</v>
      </c>
      <c r="K5859" s="7">
        <v>1</v>
      </c>
      <c r="L5859" s="7">
        <v>16</v>
      </c>
      <c r="M5859" s="7">
        <v>0.23889963492063493</v>
      </c>
      <c r="N5859" s="7">
        <v>0.2091915</v>
      </c>
      <c r="O5859" s="8">
        <v>0.2228458888888889</v>
      </c>
    </row>
    <row r="5860" spans="7:15" x14ac:dyDescent="0.25">
      <c r="G5860" s="6">
        <f t="shared" si="186"/>
        <v>5850</v>
      </c>
      <c r="H5860" s="19">
        <v>42979</v>
      </c>
      <c r="I5860" s="18" t="b">
        <f t="shared" si="185"/>
        <v>1</v>
      </c>
      <c r="J5860" s="7">
        <v>9</v>
      </c>
      <c r="K5860" s="7">
        <v>1</v>
      </c>
      <c r="L5860" s="7">
        <v>17</v>
      </c>
      <c r="M5860" s="7">
        <v>9.7640674603174604E-2</v>
      </c>
      <c r="N5860" s="7">
        <v>7.7779572222222218E-2</v>
      </c>
      <c r="O5860" s="8">
        <v>7.7884200000000001E-2</v>
      </c>
    </row>
    <row r="5861" spans="7:15" x14ac:dyDescent="0.25">
      <c r="G5861" s="6">
        <f t="shared" si="186"/>
        <v>5851</v>
      </c>
      <c r="H5861" s="19">
        <v>42979</v>
      </c>
      <c r="I5861" s="18" t="b">
        <f t="shared" si="185"/>
        <v>1</v>
      </c>
      <c r="J5861" s="7">
        <v>9</v>
      </c>
      <c r="K5861" s="7">
        <v>1</v>
      </c>
      <c r="L5861" s="7">
        <v>18</v>
      </c>
      <c r="M5861" s="7">
        <v>5.1974931746031757E-3</v>
      </c>
      <c r="N5861" s="7">
        <v>0</v>
      </c>
      <c r="O5861" s="8">
        <v>0</v>
      </c>
    </row>
    <row r="5862" spans="7:15" x14ac:dyDescent="0.25">
      <c r="G5862" s="6">
        <f t="shared" si="186"/>
        <v>5852</v>
      </c>
      <c r="H5862" s="19">
        <v>42979</v>
      </c>
      <c r="I5862" s="18" t="b">
        <f t="shared" si="185"/>
        <v>1</v>
      </c>
      <c r="J5862" s="7">
        <v>9</v>
      </c>
      <c r="K5862" s="7">
        <v>1</v>
      </c>
      <c r="L5862" s="7">
        <v>19</v>
      </c>
      <c r="M5862" s="7">
        <v>0</v>
      </c>
      <c r="N5862" s="7">
        <v>0</v>
      </c>
      <c r="O5862" s="8">
        <v>0</v>
      </c>
    </row>
    <row r="5863" spans="7:15" x14ac:dyDescent="0.25">
      <c r="G5863" s="6">
        <f t="shared" si="186"/>
        <v>5853</v>
      </c>
      <c r="H5863" s="19">
        <v>42979</v>
      </c>
      <c r="I5863" s="18" t="b">
        <f t="shared" si="185"/>
        <v>1</v>
      </c>
      <c r="J5863" s="7">
        <v>9</v>
      </c>
      <c r="K5863" s="7">
        <v>1</v>
      </c>
      <c r="L5863" s="7">
        <v>20</v>
      </c>
      <c r="M5863" s="7">
        <v>0</v>
      </c>
      <c r="N5863" s="7">
        <v>0</v>
      </c>
      <c r="O5863" s="8">
        <v>0</v>
      </c>
    </row>
    <row r="5864" spans="7:15" x14ac:dyDescent="0.25">
      <c r="G5864" s="6">
        <f t="shared" si="186"/>
        <v>5854</v>
      </c>
      <c r="H5864" s="19">
        <v>42979</v>
      </c>
      <c r="I5864" s="18" t="b">
        <f t="shared" si="185"/>
        <v>1</v>
      </c>
      <c r="J5864" s="7">
        <v>9</v>
      </c>
      <c r="K5864" s="7">
        <v>1</v>
      </c>
      <c r="L5864" s="7">
        <v>21</v>
      </c>
      <c r="M5864" s="7">
        <v>0</v>
      </c>
      <c r="N5864" s="7">
        <v>0</v>
      </c>
      <c r="O5864" s="8">
        <v>0</v>
      </c>
    </row>
    <row r="5865" spans="7:15" x14ac:dyDescent="0.25">
      <c r="G5865" s="6">
        <f t="shared" si="186"/>
        <v>5855</v>
      </c>
      <c r="H5865" s="19">
        <v>42979</v>
      </c>
      <c r="I5865" s="18" t="b">
        <f t="shared" si="185"/>
        <v>1</v>
      </c>
      <c r="J5865" s="7">
        <v>9</v>
      </c>
      <c r="K5865" s="7">
        <v>1</v>
      </c>
      <c r="L5865" s="7">
        <v>22</v>
      </c>
      <c r="M5865" s="7">
        <v>0</v>
      </c>
      <c r="N5865" s="7">
        <v>0</v>
      </c>
      <c r="O5865" s="8">
        <v>0</v>
      </c>
    </row>
    <row r="5866" spans="7:15" x14ac:dyDescent="0.25">
      <c r="G5866" s="6">
        <f t="shared" si="186"/>
        <v>5856</v>
      </c>
      <c r="H5866" s="19">
        <v>42979</v>
      </c>
      <c r="I5866" s="18" t="b">
        <f t="shared" si="185"/>
        <v>1</v>
      </c>
      <c r="J5866" s="7">
        <v>9</v>
      </c>
      <c r="K5866" s="7">
        <v>1</v>
      </c>
      <c r="L5866" s="7">
        <v>23</v>
      </c>
      <c r="M5866" s="7">
        <v>0</v>
      </c>
      <c r="N5866" s="7">
        <v>0</v>
      </c>
      <c r="O5866" s="8">
        <v>0</v>
      </c>
    </row>
    <row r="5867" spans="7:15" x14ac:dyDescent="0.25">
      <c r="G5867" s="6">
        <f t="shared" si="186"/>
        <v>5857</v>
      </c>
      <c r="H5867" s="19">
        <v>42980</v>
      </c>
      <c r="I5867" s="18" t="b">
        <f t="shared" si="185"/>
        <v>0</v>
      </c>
      <c r="J5867" s="7">
        <v>9</v>
      </c>
      <c r="K5867" s="7">
        <v>2</v>
      </c>
      <c r="L5867" s="7">
        <v>0</v>
      </c>
      <c r="M5867" s="7">
        <v>0</v>
      </c>
      <c r="N5867" s="7">
        <v>0</v>
      </c>
      <c r="O5867" s="8">
        <v>0</v>
      </c>
    </row>
    <row r="5868" spans="7:15" x14ac:dyDescent="0.25">
      <c r="G5868" s="6">
        <f t="shared" si="186"/>
        <v>5858</v>
      </c>
      <c r="H5868" s="19">
        <v>42980</v>
      </c>
      <c r="I5868" s="18" t="b">
        <f t="shared" si="185"/>
        <v>0</v>
      </c>
      <c r="J5868" s="7">
        <v>9</v>
      </c>
      <c r="K5868" s="7">
        <v>2</v>
      </c>
      <c r="L5868" s="7">
        <v>1</v>
      </c>
      <c r="M5868" s="7">
        <v>0</v>
      </c>
      <c r="N5868" s="7">
        <v>0</v>
      </c>
      <c r="O5868" s="8">
        <v>0</v>
      </c>
    </row>
    <row r="5869" spans="7:15" x14ac:dyDescent="0.25">
      <c r="G5869" s="6">
        <f t="shared" si="186"/>
        <v>5859</v>
      </c>
      <c r="H5869" s="19">
        <v>42980</v>
      </c>
      <c r="I5869" s="18" t="b">
        <f t="shared" si="185"/>
        <v>0</v>
      </c>
      <c r="J5869" s="7">
        <v>9</v>
      </c>
      <c r="K5869" s="7">
        <v>2</v>
      </c>
      <c r="L5869" s="7">
        <v>2</v>
      </c>
      <c r="M5869" s="7">
        <v>0</v>
      </c>
      <c r="N5869" s="7">
        <v>0</v>
      </c>
      <c r="O5869" s="8">
        <v>0</v>
      </c>
    </row>
    <row r="5870" spans="7:15" x14ac:dyDescent="0.25">
      <c r="G5870" s="6">
        <f t="shared" si="186"/>
        <v>5860</v>
      </c>
      <c r="H5870" s="19">
        <v>42980</v>
      </c>
      <c r="I5870" s="18" t="b">
        <f t="shared" si="185"/>
        <v>0</v>
      </c>
      <c r="J5870" s="7">
        <v>9</v>
      </c>
      <c r="K5870" s="7">
        <v>2</v>
      </c>
      <c r="L5870" s="7">
        <v>3</v>
      </c>
      <c r="M5870" s="7">
        <v>0</v>
      </c>
      <c r="N5870" s="7">
        <v>0</v>
      </c>
      <c r="O5870" s="8">
        <v>0</v>
      </c>
    </row>
    <row r="5871" spans="7:15" x14ac:dyDescent="0.25">
      <c r="G5871" s="6">
        <f t="shared" si="186"/>
        <v>5861</v>
      </c>
      <c r="H5871" s="19">
        <v>42980</v>
      </c>
      <c r="I5871" s="18" t="b">
        <f t="shared" si="185"/>
        <v>0</v>
      </c>
      <c r="J5871" s="7">
        <v>9</v>
      </c>
      <c r="K5871" s="7">
        <v>2</v>
      </c>
      <c r="L5871" s="7">
        <v>4</v>
      </c>
      <c r="M5871" s="7">
        <v>0</v>
      </c>
      <c r="N5871" s="7">
        <v>0</v>
      </c>
      <c r="O5871" s="8">
        <v>0</v>
      </c>
    </row>
    <row r="5872" spans="7:15" x14ac:dyDescent="0.25">
      <c r="G5872" s="6">
        <f t="shared" si="186"/>
        <v>5862</v>
      </c>
      <c r="H5872" s="19">
        <v>42980</v>
      </c>
      <c r="I5872" s="18" t="b">
        <f t="shared" si="185"/>
        <v>0</v>
      </c>
      <c r="J5872" s="7">
        <v>9</v>
      </c>
      <c r="K5872" s="7">
        <v>2</v>
      </c>
      <c r="L5872" s="7">
        <v>5</v>
      </c>
      <c r="M5872" s="7">
        <v>1.2460133333333334E-3</v>
      </c>
      <c r="N5872" s="7">
        <v>2.1797516666666665E-3</v>
      </c>
      <c r="O5872" s="8">
        <v>1.517567777777778E-3</v>
      </c>
    </row>
    <row r="5873" spans="7:15" x14ac:dyDescent="0.25">
      <c r="G5873" s="6">
        <f t="shared" si="186"/>
        <v>5863</v>
      </c>
      <c r="H5873" s="19">
        <v>42980</v>
      </c>
      <c r="I5873" s="18" t="b">
        <f t="shared" si="185"/>
        <v>0</v>
      </c>
      <c r="J5873" s="7">
        <v>9</v>
      </c>
      <c r="K5873" s="7">
        <v>2</v>
      </c>
      <c r="L5873" s="7">
        <v>6</v>
      </c>
      <c r="M5873" s="7">
        <v>8.0804446031746038E-2</v>
      </c>
      <c r="N5873" s="7">
        <v>9.3015116666666661E-2</v>
      </c>
      <c r="O5873" s="8">
        <v>8.3649966666666672E-2</v>
      </c>
    </row>
    <row r="5874" spans="7:15" x14ac:dyDescent="0.25">
      <c r="G5874" s="6">
        <f t="shared" si="186"/>
        <v>5864</v>
      </c>
      <c r="H5874" s="19">
        <v>42980</v>
      </c>
      <c r="I5874" s="18" t="b">
        <f t="shared" si="185"/>
        <v>0</v>
      </c>
      <c r="J5874" s="7">
        <v>9</v>
      </c>
      <c r="K5874" s="7">
        <v>2</v>
      </c>
      <c r="L5874" s="7">
        <v>7</v>
      </c>
      <c r="M5874" s="7">
        <v>0.23556187619047619</v>
      </c>
      <c r="N5874" s="7">
        <v>0.23977599999999999</v>
      </c>
      <c r="O5874" s="8">
        <v>0.21362711111111113</v>
      </c>
    </row>
    <row r="5875" spans="7:15" x14ac:dyDescent="0.25">
      <c r="G5875" s="6">
        <f t="shared" si="186"/>
        <v>5865</v>
      </c>
      <c r="H5875" s="19">
        <v>42980</v>
      </c>
      <c r="I5875" s="18" t="b">
        <f t="shared" si="185"/>
        <v>0</v>
      </c>
      <c r="J5875" s="7">
        <v>9</v>
      </c>
      <c r="K5875" s="7">
        <v>2</v>
      </c>
      <c r="L5875" s="7">
        <v>8</v>
      </c>
      <c r="M5875" s="7">
        <v>0.37492026984126986</v>
      </c>
      <c r="N5875" s="7">
        <v>0.36254411111111112</v>
      </c>
      <c r="O5875" s="8">
        <v>0.32056855555555552</v>
      </c>
    </row>
    <row r="5876" spans="7:15" x14ac:dyDescent="0.25">
      <c r="G5876" s="6">
        <f t="shared" si="186"/>
        <v>5866</v>
      </c>
      <c r="H5876" s="19">
        <v>42980</v>
      </c>
      <c r="I5876" s="18" t="b">
        <f t="shared" si="185"/>
        <v>0</v>
      </c>
      <c r="J5876" s="7">
        <v>9</v>
      </c>
      <c r="K5876" s="7">
        <v>2</v>
      </c>
      <c r="L5876" s="7">
        <v>9</v>
      </c>
      <c r="M5876" s="7">
        <v>0.48371969841269841</v>
      </c>
      <c r="N5876" s="7">
        <v>0.4518199444444444</v>
      </c>
      <c r="O5876" s="8">
        <v>0.39711744444444452</v>
      </c>
    </row>
    <row r="5877" spans="7:15" x14ac:dyDescent="0.25">
      <c r="G5877" s="6">
        <f t="shared" si="186"/>
        <v>5867</v>
      </c>
      <c r="H5877" s="19">
        <v>42980</v>
      </c>
      <c r="I5877" s="18" t="b">
        <f t="shared" si="185"/>
        <v>0</v>
      </c>
      <c r="J5877" s="7">
        <v>9</v>
      </c>
      <c r="K5877" s="7">
        <v>2</v>
      </c>
      <c r="L5877" s="7">
        <v>10</v>
      </c>
      <c r="M5877" s="7">
        <v>0.54910865079365079</v>
      </c>
      <c r="N5877" s="7">
        <v>0.53103344444444434</v>
      </c>
      <c r="O5877" s="8">
        <v>0.49459600000000004</v>
      </c>
    </row>
    <row r="5878" spans="7:15" x14ac:dyDescent="0.25">
      <c r="G5878" s="6">
        <f t="shared" si="186"/>
        <v>5868</v>
      </c>
      <c r="H5878" s="19">
        <v>42980</v>
      </c>
      <c r="I5878" s="18" t="b">
        <f t="shared" si="185"/>
        <v>0</v>
      </c>
      <c r="J5878" s="7">
        <v>9</v>
      </c>
      <c r="K5878" s="7">
        <v>2</v>
      </c>
      <c r="L5878" s="7">
        <v>11</v>
      </c>
      <c r="M5878" s="7">
        <v>0.54032533333333321</v>
      </c>
      <c r="N5878" s="7">
        <v>0.51789555555555555</v>
      </c>
      <c r="O5878" s="8">
        <v>0.46135133333333328</v>
      </c>
    </row>
    <row r="5879" spans="7:15" x14ac:dyDescent="0.25">
      <c r="G5879" s="6">
        <f t="shared" si="186"/>
        <v>5869</v>
      </c>
      <c r="H5879" s="19">
        <v>42980</v>
      </c>
      <c r="I5879" s="18" t="b">
        <f t="shared" si="185"/>
        <v>0</v>
      </c>
      <c r="J5879" s="7">
        <v>9</v>
      </c>
      <c r="K5879" s="7">
        <v>2</v>
      </c>
      <c r="L5879" s="7">
        <v>12</v>
      </c>
      <c r="M5879" s="7">
        <v>0.53252493650793653</v>
      </c>
      <c r="N5879" s="7">
        <v>0.53165827777777785</v>
      </c>
      <c r="O5879" s="8">
        <v>0.46908188888888896</v>
      </c>
    </row>
    <row r="5880" spans="7:15" x14ac:dyDescent="0.25">
      <c r="G5880" s="6">
        <f t="shared" si="186"/>
        <v>5870</v>
      </c>
      <c r="H5880" s="19">
        <v>42980</v>
      </c>
      <c r="I5880" s="18" t="b">
        <f t="shared" si="185"/>
        <v>0</v>
      </c>
      <c r="J5880" s="7">
        <v>9</v>
      </c>
      <c r="K5880" s="7">
        <v>2</v>
      </c>
      <c r="L5880" s="7">
        <v>13</v>
      </c>
      <c r="M5880" s="7">
        <v>0.48645620634920633</v>
      </c>
      <c r="N5880" s="7">
        <v>0.49676849999999995</v>
      </c>
      <c r="O5880" s="8">
        <v>0.48506699999999997</v>
      </c>
    </row>
    <row r="5881" spans="7:15" x14ac:dyDescent="0.25">
      <c r="G5881" s="6">
        <f t="shared" si="186"/>
        <v>5871</v>
      </c>
      <c r="H5881" s="19">
        <v>42980</v>
      </c>
      <c r="I5881" s="18" t="b">
        <f t="shared" si="185"/>
        <v>0</v>
      </c>
      <c r="J5881" s="7">
        <v>9</v>
      </c>
      <c r="K5881" s="7">
        <v>2</v>
      </c>
      <c r="L5881" s="7">
        <v>14</v>
      </c>
      <c r="M5881" s="7">
        <v>0.43389950793650794</v>
      </c>
      <c r="N5881" s="7">
        <v>0.44297305555555555</v>
      </c>
      <c r="O5881" s="8">
        <v>0.43487711111111116</v>
      </c>
    </row>
    <row r="5882" spans="7:15" x14ac:dyDescent="0.25">
      <c r="G5882" s="6">
        <f t="shared" si="186"/>
        <v>5872</v>
      </c>
      <c r="H5882" s="19">
        <v>42980</v>
      </c>
      <c r="I5882" s="18" t="b">
        <f t="shared" si="185"/>
        <v>0</v>
      </c>
      <c r="J5882" s="7">
        <v>9</v>
      </c>
      <c r="K5882" s="7">
        <v>2</v>
      </c>
      <c r="L5882" s="7">
        <v>15</v>
      </c>
      <c r="M5882" s="7">
        <v>0.3306115238095238</v>
      </c>
      <c r="N5882" s="7">
        <v>0.29380227777777779</v>
      </c>
      <c r="O5882" s="8">
        <v>0.28015911111111108</v>
      </c>
    </row>
    <row r="5883" spans="7:15" x14ac:dyDescent="0.25">
      <c r="G5883" s="6">
        <f t="shared" si="186"/>
        <v>5873</v>
      </c>
      <c r="H5883" s="19">
        <v>42980</v>
      </c>
      <c r="I5883" s="18" t="b">
        <f t="shared" si="185"/>
        <v>0</v>
      </c>
      <c r="J5883" s="7">
        <v>9</v>
      </c>
      <c r="K5883" s="7">
        <v>2</v>
      </c>
      <c r="L5883" s="7">
        <v>16</v>
      </c>
      <c r="M5883" s="7">
        <v>0.20441618253968255</v>
      </c>
      <c r="N5883" s="7">
        <v>0.15871227777777777</v>
      </c>
      <c r="O5883" s="8">
        <v>0.15761866666666666</v>
      </c>
    </row>
    <row r="5884" spans="7:15" x14ac:dyDescent="0.25">
      <c r="G5884" s="6">
        <f t="shared" si="186"/>
        <v>5874</v>
      </c>
      <c r="H5884" s="19">
        <v>42980</v>
      </c>
      <c r="I5884" s="18" t="b">
        <f t="shared" si="185"/>
        <v>0</v>
      </c>
      <c r="J5884" s="7">
        <v>9</v>
      </c>
      <c r="K5884" s="7">
        <v>2</v>
      </c>
      <c r="L5884" s="7">
        <v>17</v>
      </c>
      <c r="M5884" s="7">
        <v>8.7991166666666662E-2</v>
      </c>
      <c r="N5884" s="7">
        <v>5.8068327777777783E-2</v>
      </c>
      <c r="O5884" s="8">
        <v>4.8224722222222217E-2</v>
      </c>
    </row>
    <row r="5885" spans="7:15" x14ac:dyDescent="0.25">
      <c r="G5885" s="6">
        <f t="shared" si="186"/>
        <v>5875</v>
      </c>
      <c r="H5885" s="19">
        <v>42980</v>
      </c>
      <c r="I5885" s="18" t="b">
        <f t="shared" si="185"/>
        <v>0</v>
      </c>
      <c r="J5885" s="7">
        <v>9</v>
      </c>
      <c r="K5885" s="7">
        <v>2</v>
      </c>
      <c r="L5885" s="7">
        <v>18</v>
      </c>
      <c r="M5885" s="7">
        <v>4.0212946031746031E-3</v>
      </c>
      <c r="N5885" s="7">
        <v>0</v>
      </c>
      <c r="O5885" s="8">
        <v>0</v>
      </c>
    </row>
    <row r="5886" spans="7:15" x14ac:dyDescent="0.25">
      <c r="G5886" s="6">
        <f t="shared" si="186"/>
        <v>5876</v>
      </c>
      <c r="H5886" s="19">
        <v>42980</v>
      </c>
      <c r="I5886" s="18" t="b">
        <f t="shared" si="185"/>
        <v>0</v>
      </c>
      <c r="J5886" s="7">
        <v>9</v>
      </c>
      <c r="K5886" s="7">
        <v>2</v>
      </c>
      <c r="L5886" s="7">
        <v>19</v>
      </c>
      <c r="M5886" s="7">
        <v>0</v>
      </c>
      <c r="N5886" s="7">
        <v>0</v>
      </c>
      <c r="O5886" s="8">
        <v>0</v>
      </c>
    </row>
    <row r="5887" spans="7:15" x14ac:dyDescent="0.25">
      <c r="G5887" s="6">
        <f t="shared" si="186"/>
        <v>5877</v>
      </c>
      <c r="H5887" s="19">
        <v>42980</v>
      </c>
      <c r="I5887" s="18" t="b">
        <f t="shared" si="185"/>
        <v>0</v>
      </c>
      <c r="J5887" s="7">
        <v>9</v>
      </c>
      <c r="K5887" s="7">
        <v>2</v>
      </c>
      <c r="L5887" s="7">
        <v>20</v>
      </c>
      <c r="M5887" s="7">
        <v>0</v>
      </c>
      <c r="N5887" s="7">
        <v>0</v>
      </c>
      <c r="O5887" s="8">
        <v>0</v>
      </c>
    </row>
    <row r="5888" spans="7:15" x14ac:dyDescent="0.25">
      <c r="G5888" s="6">
        <f t="shared" si="186"/>
        <v>5878</v>
      </c>
      <c r="H5888" s="19">
        <v>42980</v>
      </c>
      <c r="I5888" s="18" t="b">
        <f t="shared" si="185"/>
        <v>0</v>
      </c>
      <c r="J5888" s="7">
        <v>9</v>
      </c>
      <c r="K5888" s="7">
        <v>2</v>
      </c>
      <c r="L5888" s="7">
        <v>21</v>
      </c>
      <c r="M5888" s="7">
        <v>0</v>
      </c>
      <c r="N5888" s="7">
        <v>0</v>
      </c>
      <c r="O5888" s="8">
        <v>0</v>
      </c>
    </row>
    <row r="5889" spans="7:15" x14ac:dyDescent="0.25">
      <c r="G5889" s="6">
        <f t="shared" si="186"/>
        <v>5879</v>
      </c>
      <c r="H5889" s="19">
        <v>42980</v>
      </c>
      <c r="I5889" s="18" t="b">
        <f t="shared" si="185"/>
        <v>0</v>
      </c>
      <c r="J5889" s="7">
        <v>9</v>
      </c>
      <c r="K5889" s="7">
        <v>2</v>
      </c>
      <c r="L5889" s="7">
        <v>22</v>
      </c>
      <c r="M5889" s="7">
        <v>0</v>
      </c>
      <c r="N5889" s="7">
        <v>0</v>
      </c>
      <c r="O5889" s="8">
        <v>0</v>
      </c>
    </row>
    <row r="5890" spans="7:15" x14ac:dyDescent="0.25">
      <c r="G5890" s="6">
        <f t="shared" si="186"/>
        <v>5880</v>
      </c>
      <c r="H5890" s="19">
        <v>42980</v>
      </c>
      <c r="I5890" s="18" t="b">
        <f t="shared" si="185"/>
        <v>0</v>
      </c>
      <c r="J5890" s="7">
        <v>9</v>
      </c>
      <c r="K5890" s="7">
        <v>2</v>
      </c>
      <c r="L5890" s="7">
        <v>23</v>
      </c>
      <c r="M5890" s="7">
        <v>0</v>
      </c>
      <c r="N5890" s="7">
        <v>0</v>
      </c>
      <c r="O5890" s="8">
        <v>0</v>
      </c>
    </row>
    <row r="5891" spans="7:15" x14ac:dyDescent="0.25">
      <c r="G5891" s="6">
        <f t="shared" si="186"/>
        <v>5881</v>
      </c>
      <c r="H5891" s="19">
        <v>42981</v>
      </c>
      <c r="I5891" s="18" t="b">
        <f t="shared" si="185"/>
        <v>0</v>
      </c>
      <c r="J5891" s="7">
        <v>9</v>
      </c>
      <c r="K5891" s="7">
        <v>3</v>
      </c>
      <c r="L5891" s="7">
        <v>0</v>
      </c>
      <c r="M5891" s="7">
        <v>0</v>
      </c>
      <c r="N5891" s="7">
        <v>0</v>
      </c>
      <c r="O5891" s="8">
        <v>0</v>
      </c>
    </row>
    <row r="5892" spans="7:15" x14ac:dyDescent="0.25">
      <c r="G5892" s="6">
        <f t="shared" si="186"/>
        <v>5882</v>
      </c>
      <c r="H5892" s="19">
        <v>42981</v>
      </c>
      <c r="I5892" s="18" t="b">
        <f t="shared" si="185"/>
        <v>0</v>
      </c>
      <c r="J5892" s="7">
        <v>9</v>
      </c>
      <c r="K5892" s="7">
        <v>3</v>
      </c>
      <c r="L5892" s="7">
        <v>1</v>
      </c>
      <c r="M5892" s="7">
        <v>0</v>
      </c>
      <c r="N5892" s="7">
        <v>0</v>
      </c>
      <c r="O5892" s="8">
        <v>0</v>
      </c>
    </row>
    <row r="5893" spans="7:15" x14ac:dyDescent="0.25">
      <c r="G5893" s="6">
        <f t="shared" si="186"/>
        <v>5883</v>
      </c>
      <c r="H5893" s="19">
        <v>42981</v>
      </c>
      <c r="I5893" s="18" t="b">
        <f t="shared" si="185"/>
        <v>0</v>
      </c>
      <c r="J5893" s="7">
        <v>9</v>
      </c>
      <c r="K5893" s="7">
        <v>3</v>
      </c>
      <c r="L5893" s="7">
        <v>2</v>
      </c>
      <c r="M5893" s="7">
        <v>0</v>
      </c>
      <c r="N5893" s="7">
        <v>0</v>
      </c>
      <c r="O5893" s="8">
        <v>0</v>
      </c>
    </row>
    <row r="5894" spans="7:15" x14ac:dyDescent="0.25">
      <c r="G5894" s="6">
        <f t="shared" si="186"/>
        <v>5884</v>
      </c>
      <c r="H5894" s="19">
        <v>42981</v>
      </c>
      <c r="I5894" s="18" t="b">
        <f t="shared" si="185"/>
        <v>0</v>
      </c>
      <c r="J5894" s="7">
        <v>9</v>
      </c>
      <c r="K5894" s="7">
        <v>3</v>
      </c>
      <c r="L5894" s="7">
        <v>3</v>
      </c>
      <c r="M5894" s="7">
        <v>0</v>
      </c>
      <c r="N5894" s="7">
        <v>0</v>
      </c>
      <c r="O5894" s="8">
        <v>0</v>
      </c>
    </row>
    <row r="5895" spans="7:15" x14ac:dyDescent="0.25">
      <c r="G5895" s="6">
        <f t="shared" si="186"/>
        <v>5885</v>
      </c>
      <c r="H5895" s="19">
        <v>42981</v>
      </c>
      <c r="I5895" s="18" t="b">
        <f t="shared" si="185"/>
        <v>0</v>
      </c>
      <c r="J5895" s="7">
        <v>9</v>
      </c>
      <c r="K5895" s="7">
        <v>3</v>
      </c>
      <c r="L5895" s="7">
        <v>4</v>
      </c>
      <c r="M5895" s="7">
        <v>0</v>
      </c>
      <c r="N5895" s="7">
        <v>0</v>
      </c>
      <c r="O5895" s="8">
        <v>0</v>
      </c>
    </row>
    <row r="5896" spans="7:15" x14ac:dyDescent="0.25">
      <c r="G5896" s="6">
        <f t="shared" si="186"/>
        <v>5886</v>
      </c>
      <c r="H5896" s="19">
        <v>42981</v>
      </c>
      <c r="I5896" s="18" t="b">
        <f t="shared" si="185"/>
        <v>0</v>
      </c>
      <c r="J5896" s="7">
        <v>9</v>
      </c>
      <c r="K5896" s="7">
        <v>3</v>
      </c>
      <c r="L5896" s="7">
        <v>5</v>
      </c>
      <c r="M5896" s="7">
        <v>7.4779714285714302E-4</v>
      </c>
      <c r="N5896" s="7">
        <v>1.0168572222222223E-3</v>
      </c>
      <c r="O5896" s="8">
        <v>0</v>
      </c>
    </row>
    <row r="5897" spans="7:15" x14ac:dyDescent="0.25">
      <c r="G5897" s="6">
        <f t="shared" si="186"/>
        <v>5887</v>
      </c>
      <c r="H5897" s="19">
        <v>42981</v>
      </c>
      <c r="I5897" s="18" t="b">
        <f t="shared" si="185"/>
        <v>0</v>
      </c>
      <c r="J5897" s="7">
        <v>9</v>
      </c>
      <c r="K5897" s="7">
        <v>3</v>
      </c>
      <c r="L5897" s="7">
        <v>6</v>
      </c>
      <c r="M5897" s="7">
        <v>4.4022159841269837E-2</v>
      </c>
      <c r="N5897" s="7">
        <v>7.0494144444444448E-2</v>
      </c>
      <c r="O5897" s="8">
        <v>6.5056744444444439E-2</v>
      </c>
    </row>
    <row r="5898" spans="7:15" x14ac:dyDescent="0.25">
      <c r="G5898" s="6">
        <f t="shared" si="186"/>
        <v>5888</v>
      </c>
      <c r="H5898" s="19">
        <v>42981</v>
      </c>
      <c r="I5898" s="18" t="b">
        <f t="shared" si="185"/>
        <v>0</v>
      </c>
      <c r="J5898" s="7">
        <v>9</v>
      </c>
      <c r="K5898" s="7">
        <v>3</v>
      </c>
      <c r="L5898" s="7">
        <v>7</v>
      </c>
      <c r="M5898" s="7">
        <v>0.11575054269841269</v>
      </c>
      <c r="N5898" s="7">
        <v>0.1617106833333333</v>
      </c>
      <c r="O5898" s="8">
        <v>0.18973892222222224</v>
      </c>
    </row>
    <row r="5899" spans="7:15" x14ac:dyDescent="0.25">
      <c r="G5899" s="6">
        <f t="shared" si="186"/>
        <v>5889</v>
      </c>
      <c r="H5899" s="19">
        <v>42981</v>
      </c>
      <c r="I5899" s="18" t="b">
        <f t="shared" si="185"/>
        <v>0</v>
      </c>
      <c r="J5899" s="7">
        <v>9</v>
      </c>
      <c r="K5899" s="7">
        <v>3</v>
      </c>
      <c r="L5899" s="7">
        <v>8</v>
      </c>
      <c r="M5899" s="7">
        <v>0.22907473015873014</v>
      </c>
      <c r="N5899" s="7">
        <v>0.25292273333333332</v>
      </c>
      <c r="O5899" s="8">
        <v>0.29817507777777774</v>
      </c>
    </row>
    <row r="5900" spans="7:15" x14ac:dyDescent="0.25">
      <c r="G5900" s="6">
        <f t="shared" si="186"/>
        <v>5890</v>
      </c>
      <c r="H5900" s="19">
        <v>42981</v>
      </c>
      <c r="I5900" s="18" t="b">
        <f t="shared" ref="I5900:I5963" si="187">AND(WEEKDAY(H5900,2)&lt;6,H5900&lt;&gt;(DATE(2017,7,4)))</f>
        <v>0</v>
      </c>
      <c r="J5900" s="7">
        <v>9</v>
      </c>
      <c r="K5900" s="7">
        <v>3</v>
      </c>
      <c r="L5900" s="7">
        <v>9</v>
      </c>
      <c r="M5900" s="7">
        <v>0.34029807301587311</v>
      </c>
      <c r="N5900" s="7">
        <v>0.33743673333333329</v>
      </c>
      <c r="O5900" s="8">
        <v>0.40751500000000007</v>
      </c>
    </row>
    <row r="5901" spans="7:15" x14ac:dyDescent="0.25">
      <c r="G5901" s="6">
        <f t="shared" ref="G5901:G5964" si="188">G5900+1</f>
        <v>5891</v>
      </c>
      <c r="H5901" s="19">
        <v>42981</v>
      </c>
      <c r="I5901" s="18" t="b">
        <f t="shared" si="187"/>
        <v>0</v>
      </c>
      <c r="J5901" s="7">
        <v>9</v>
      </c>
      <c r="K5901" s="7">
        <v>3</v>
      </c>
      <c r="L5901" s="7">
        <v>10</v>
      </c>
      <c r="M5901" s="7">
        <v>0.36780060952380955</v>
      </c>
      <c r="N5901" s="7">
        <v>0.36541852222222221</v>
      </c>
      <c r="O5901" s="8">
        <v>0.42518766666666669</v>
      </c>
    </row>
    <row r="5902" spans="7:15" x14ac:dyDescent="0.25">
      <c r="G5902" s="6">
        <f t="shared" si="188"/>
        <v>5892</v>
      </c>
      <c r="H5902" s="19">
        <v>42981</v>
      </c>
      <c r="I5902" s="18" t="b">
        <f t="shared" si="187"/>
        <v>0</v>
      </c>
      <c r="J5902" s="7">
        <v>9</v>
      </c>
      <c r="K5902" s="7">
        <v>3</v>
      </c>
      <c r="L5902" s="7">
        <v>11</v>
      </c>
      <c r="M5902" s="7">
        <v>0.41648397936507936</v>
      </c>
      <c r="N5902" s="7">
        <v>0.44152961111111111</v>
      </c>
      <c r="O5902" s="8">
        <v>0.49477011111111119</v>
      </c>
    </row>
    <row r="5903" spans="7:15" x14ac:dyDescent="0.25">
      <c r="G5903" s="6">
        <f t="shared" si="188"/>
        <v>5893</v>
      </c>
      <c r="H5903" s="19">
        <v>42981</v>
      </c>
      <c r="I5903" s="18" t="b">
        <f t="shared" si="187"/>
        <v>0</v>
      </c>
      <c r="J5903" s="7">
        <v>9</v>
      </c>
      <c r="K5903" s="7">
        <v>3</v>
      </c>
      <c r="L5903" s="7">
        <v>12</v>
      </c>
      <c r="M5903" s="7">
        <v>0.4440224777777777</v>
      </c>
      <c r="N5903" s="7">
        <v>0.41663533888888887</v>
      </c>
      <c r="O5903" s="8">
        <v>0.47608133333333336</v>
      </c>
    </row>
    <row r="5904" spans="7:15" x14ac:dyDescent="0.25">
      <c r="G5904" s="6">
        <f t="shared" si="188"/>
        <v>5894</v>
      </c>
      <c r="H5904" s="19">
        <v>42981</v>
      </c>
      <c r="I5904" s="18" t="b">
        <f t="shared" si="187"/>
        <v>0</v>
      </c>
      <c r="J5904" s="7">
        <v>9</v>
      </c>
      <c r="K5904" s="7">
        <v>3</v>
      </c>
      <c r="L5904" s="7">
        <v>13</v>
      </c>
      <c r="M5904" s="7">
        <v>0.40761430634920631</v>
      </c>
      <c r="N5904" s="7">
        <v>0.37672283333333328</v>
      </c>
      <c r="O5904" s="8">
        <v>0.42995211111111109</v>
      </c>
    </row>
    <row r="5905" spans="7:15" x14ac:dyDescent="0.25">
      <c r="G5905" s="6">
        <f t="shared" si="188"/>
        <v>5895</v>
      </c>
      <c r="H5905" s="19">
        <v>42981</v>
      </c>
      <c r="I5905" s="18" t="b">
        <f t="shared" si="187"/>
        <v>0</v>
      </c>
      <c r="J5905" s="7">
        <v>9</v>
      </c>
      <c r="K5905" s="7">
        <v>3</v>
      </c>
      <c r="L5905" s="7">
        <v>14</v>
      </c>
      <c r="M5905" s="7">
        <v>0.37717992698412695</v>
      </c>
      <c r="N5905" s="7">
        <v>0.34274911111111112</v>
      </c>
      <c r="O5905" s="8">
        <v>0.37004688888888887</v>
      </c>
    </row>
    <row r="5906" spans="7:15" x14ac:dyDescent="0.25">
      <c r="G5906" s="6">
        <f t="shared" si="188"/>
        <v>5896</v>
      </c>
      <c r="H5906" s="19">
        <v>42981</v>
      </c>
      <c r="I5906" s="18" t="b">
        <f t="shared" si="187"/>
        <v>0</v>
      </c>
      <c r="J5906" s="7">
        <v>9</v>
      </c>
      <c r="K5906" s="7">
        <v>3</v>
      </c>
      <c r="L5906" s="7">
        <v>15</v>
      </c>
      <c r="M5906" s="7">
        <v>0.29681744523809522</v>
      </c>
      <c r="N5906" s="7">
        <v>0.31208861111111114</v>
      </c>
      <c r="O5906" s="8">
        <v>0.31537544444444449</v>
      </c>
    </row>
    <row r="5907" spans="7:15" x14ac:dyDescent="0.25">
      <c r="G5907" s="6">
        <f t="shared" si="188"/>
        <v>5897</v>
      </c>
      <c r="H5907" s="19">
        <v>42981</v>
      </c>
      <c r="I5907" s="18" t="b">
        <f t="shared" si="187"/>
        <v>0</v>
      </c>
      <c r="J5907" s="7">
        <v>9</v>
      </c>
      <c r="K5907" s="7">
        <v>3</v>
      </c>
      <c r="L5907" s="7">
        <v>16</v>
      </c>
      <c r="M5907" s="7">
        <v>0.16417977460317459</v>
      </c>
      <c r="N5907" s="7">
        <v>0.17135313333333332</v>
      </c>
      <c r="O5907" s="8">
        <v>0.1860961111111111</v>
      </c>
    </row>
    <row r="5908" spans="7:15" x14ac:dyDescent="0.25">
      <c r="G5908" s="6">
        <f t="shared" si="188"/>
        <v>5898</v>
      </c>
      <c r="H5908" s="19">
        <v>42981</v>
      </c>
      <c r="I5908" s="18" t="b">
        <f t="shared" si="187"/>
        <v>0</v>
      </c>
      <c r="J5908" s="7">
        <v>9</v>
      </c>
      <c r="K5908" s="7">
        <v>3</v>
      </c>
      <c r="L5908" s="7">
        <v>17</v>
      </c>
      <c r="M5908" s="7">
        <v>6.6388398730158726E-2</v>
      </c>
      <c r="N5908" s="7">
        <v>5.7867411111111121E-2</v>
      </c>
      <c r="O5908" s="8">
        <v>6.5944388888888886E-2</v>
      </c>
    </row>
    <row r="5909" spans="7:15" x14ac:dyDescent="0.25">
      <c r="G5909" s="6">
        <f t="shared" si="188"/>
        <v>5899</v>
      </c>
      <c r="H5909" s="19">
        <v>42981</v>
      </c>
      <c r="I5909" s="18" t="b">
        <f t="shared" si="187"/>
        <v>0</v>
      </c>
      <c r="J5909" s="7">
        <v>9</v>
      </c>
      <c r="K5909" s="7">
        <v>3</v>
      </c>
      <c r="L5909" s="7">
        <v>18</v>
      </c>
      <c r="M5909" s="7">
        <v>2.373612380952381E-3</v>
      </c>
      <c r="N5909" s="7">
        <v>0</v>
      </c>
      <c r="O5909" s="8">
        <v>0</v>
      </c>
    </row>
    <row r="5910" spans="7:15" x14ac:dyDescent="0.25">
      <c r="G5910" s="6">
        <f t="shared" si="188"/>
        <v>5900</v>
      </c>
      <c r="H5910" s="19">
        <v>42981</v>
      </c>
      <c r="I5910" s="18" t="b">
        <f t="shared" si="187"/>
        <v>0</v>
      </c>
      <c r="J5910" s="7">
        <v>9</v>
      </c>
      <c r="K5910" s="7">
        <v>3</v>
      </c>
      <c r="L5910" s="7">
        <v>19</v>
      </c>
      <c r="M5910" s="7">
        <v>0</v>
      </c>
      <c r="N5910" s="7">
        <v>0</v>
      </c>
      <c r="O5910" s="8">
        <v>0</v>
      </c>
    </row>
    <row r="5911" spans="7:15" x14ac:dyDescent="0.25">
      <c r="G5911" s="6">
        <f t="shared" si="188"/>
        <v>5901</v>
      </c>
      <c r="H5911" s="19">
        <v>42981</v>
      </c>
      <c r="I5911" s="18" t="b">
        <f t="shared" si="187"/>
        <v>0</v>
      </c>
      <c r="J5911" s="7">
        <v>9</v>
      </c>
      <c r="K5911" s="7">
        <v>3</v>
      </c>
      <c r="L5911" s="7">
        <v>20</v>
      </c>
      <c r="M5911" s="7">
        <v>0</v>
      </c>
      <c r="N5911" s="7">
        <v>0</v>
      </c>
      <c r="O5911" s="8">
        <v>0</v>
      </c>
    </row>
    <row r="5912" spans="7:15" x14ac:dyDescent="0.25">
      <c r="G5912" s="6">
        <f t="shared" si="188"/>
        <v>5902</v>
      </c>
      <c r="H5912" s="19">
        <v>42981</v>
      </c>
      <c r="I5912" s="18" t="b">
        <f t="shared" si="187"/>
        <v>0</v>
      </c>
      <c r="J5912" s="7">
        <v>9</v>
      </c>
      <c r="K5912" s="7">
        <v>3</v>
      </c>
      <c r="L5912" s="7">
        <v>21</v>
      </c>
      <c r="M5912" s="7">
        <v>0</v>
      </c>
      <c r="N5912" s="7">
        <v>0</v>
      </c>
      <c r="O5912" s="8">
        <v>0</v>
      </c>
    </row>
    <row r="5913" spans="7:15" x14ac:dyDescent="0.25">
      <c r="G5913" s="6">
        <f t="shared" si="188"/>
        <v>5903</v>
      </c>
      <c r="H5913" s="19">
        <v>42981</v>
      </c>
      <c r="I5913" s="18" t="b">
        <f t="shared" si="187"/>
        <v>0</v>
      </c>
      <c r="J5913" s="7">
        <v>9</v>
      </c>
      <c r="K5913" s="7">
        <v>3</v>
      </c>
      <c r="L5913" s="7">
        <v>22</v>
      </c>
      <c r="M5913" s="7">
        <v>0</v>
      </c>
      <c r="N5913" s="7">
        <v>0</v>
      </c>
      <c r="O5913" s="8">
        <v>0</v>
      </c>
    </row>
    <row r="5914" spans="7:15" x14ac:dyDescent="0.25">
      <c r="G5914" s="6">
        <f t="shared" si="188"/>
        <v>5904</v>
      </c>
      <c r="H5914" s="19">
        <v>42981</v>
      </c>
      <c r="I5914" s="18" t="b">
        <f t="shared" si="187"/>
        <v>0</v>
      </c>
      <c r="J5914" s="7">
        <v>9</v>
      </c>
      <c r="K5914" s="7">
        <v>3</v>
      </c>
      <c r="L5914" s="7">
        <v>23</v>
      </c>
      <c r="M5914" s="7">
        <v>0</v>
      </c>
      <c r="N5914" s="7">
        <v>0</v>
      </c>
      <c r="O5914" s="8">
        <v>0</v>
      </c>
    </row>
    <row r="5915" spans="7:15" x14ac:dyDescent="0.25">
      <c r="G5915" s="6">
        <f t="shared" si="188"/>
        <v>5905</v>
      </c>
      <c r="H5915" s="19">
        <v>42982</v>
      </c>
      <c r="I5915" s="18" t="b">
        <f t="shared" si="187"/>
        <v>1</v>
      </c>
      <c r="J5915" s="7">
        <v>9</v>
      </c>
      <c r="K5915" s="7">
        <v>4</v>
      </c>
      <c r="L5915" s="7">
        <v>0</v>
      </c>
      <c r="M5915" s="7">
        <v>0</v>
      </c>
      <c r="N5915" s="7">
        <v>0</v>
      </c>
      <c r="O5915" s="8">
        <v>0</v>
      </c>
    </row>
    <row r="5916" spans="7:15" x14ac:dyDescent="0.25">
      <c r="G5916" s="6">
        <f t="shared" si="188"/>
        <v>5906</v>
      </c>
      <c r="H5916" s="19">
        <v>42982</v>
      </c>
      <c r="I5916" s="18" t="b">
        <f t="shared" si="187"/>
        <v>1</v>
      </c>
      <c r="J5916" s="7">
        <v>9</v>
      </c>
      <c r="K5916" s="7">
        <v>4</v>
      </c>
      <c r="L5916" s="7">
        <v>1</v>
      </c>
      <c r="M5916" s="7">
        <v>0</v>
      </c>
      <c r="N5916" s="7">
        <v>0</v>
      </c>
      <c r="O5916" s="8">
        <v>0</v>
      </c>
    </row>
    <row r="5917" spans="7:15" x14ac:dyDescent="0.25">
      <c r="G5917" s="6">
        <f t="shared" si="188"/>
        <v>5907</v>
      </c>
      <c r="H5917" s="19">
        <v>42982</v>
      </c>
      <c r="I5917" s="18" t="b">
        <f t="shared" si="187"/>
        <v>1</v>
      </c>
      <c r="J5917" s="7">
        <v>9</v>
      </c>
      <c r="K5917" s="7">
        <v>4</v>
      </c>
      <c r="L5917" s="7">
        <v>2</v>
      </c>
      <c r="M5917" s="7">
        <v>0</v>
      </c>
      <c r="N5917" s="7">
        <v>0</v>
      </c>
      <c r="O5917" s="8">
        <v>0</v>
      </c>
    </row>
    <row r="5918" spans="7:15" x14ac:dyDescent="0.25">
      <c r="G5918" s="6">
        <f t="shared" si="188"/>
        <v>5908</v>
      </c>
      <c r="H5918" s="19">
        <v>42982</v>
      </c>
      <c r="I5918" s="18" t="b">
        <f t="shared" si="187"/>
        <v>1</v>
      </c>
      <c r="J5918" s="7">
        <v>9</v>
      </c>
      <c r="K5918" s="7">
        <v>4</v>
      </c>
      <c r="L5918" s="7">
        <v>3</v>
      </c>
      <c r="M5918" s="7">
        <v>0</v>
      </c>
      <c r="N5918" s="7">
        <v>0</v>
      </c>
      <c r="O5918" s="8">
        <v>0</v>
      </c>
    </row>
    <row r="5919" spans="7:15" x14ac:dyDescent="0.25">
      <c r="G5919" s="6">
        <f t="shared" si="188"/>
        <v>5909</v>
      </c>
      <c r="H5919" s="19">
        <v>42982</v>
      </c>
      <c r="I5919" s="18" t="b">
        <f t="shared" si="187"/>
        <v>1</v>
      </c>
      <c r="J5919" s="7">
        <v>9</v>
      </c>
      <c r="K5919" s="7">
        <v>4</v>
      </c>
      <c r="L5919" s="7">
        <v>4</v>
      </c>
      <c r="M5919" s="7">
        <v>0</v>
      </c>
      <c r="N5919" s="7">
        <v>0</v>
      </c>
      <c r="O5919" s="8">
        <v>0</v>
      </c>
    </row>
    <row r="5920" spans="7:15" x14ac:dyDescent="0.25">
      <c r="G5920" s="6">
        <f t="shared" si="188"/>
        <v>5910</v>
      </c>
      <c r="H5920" s="19">
        <v>42982</v>
      </c>
      <c r="I5920" s="18" t="b">
        <f t="shared" si="187"/>
        <v>1</v>
      </c>
      <c r="J5920" s="7">
        <v>9</v>
      </c>
      <c r="K5920" s="7">
        <v>4</v>
      </c>
      <c r="L5920" s="7">
        <v>5</v>
      </c>
      <c r="M5920" s="7">
        <v>6.3529365079365073E-4</v>
      </c>
      <c r="N5920" s="7">
        <v>8.2693000000000003E-4</v>
      </c>
      <c r="O5920" s="8">
        <v>0</v>
      </c>
    </row>
    <row r="5921" spans="7:15" x14ac:dyDescent="0.25">
      <c r="G5921" s="6">
        <f t="shared" si="188"/>
        <v>5911</v>
      </c>
      <c r="H5921" s="19">
        <v>42982</v>
      </c>
      <c r="I5921" s="18" t="b">
        <f t="shared" si="187"/>
        <v>1</v>
      </c>
      <c r="J5921" s="7">
        <v>9</v>
      </c>
      <c r="K5921" s="7">
        <v>4</v>
      </c>
      <c r="L5921" s="7">
        <v>6</v>
      </c>
      <c r="M5921" s="7">
        <v>7.7700236507936504E-2</v>
      </c>
      <c r="N5921" s="7">
        <v>9.1135755555555573E-2</v>
      </c>
      <c r="O5921" s="8">
        <v>8.3647477777777771E-2</v>
      </c>
    </row>
    <row r="5922" spans="7:15" x14ac:dyDescent="0.25">
      <c r="G5922" s="6">
        <f t="shared" si="188"/>
        <v>5912</v>
      </c>
      <c r="H5922" s="19">
        <v>42982</v>
      </c>
      <c r="I5922" s="18" t="b">
        <f t="shared" si="187"/>
        <v>1</v>
      </c>
      <c r="J5922" s="7">
        <v>9</v>
      </c>
      <c r="K5922" s="7">
        <v>4</v>
      </c>
      <c r="L5922" s="7">
        <v>7</v>
      </c>
      <c r="M5922" s="7">
        <v>0.20445044761904763</v>
      </c>
      <c r="N5922" s="7">
        <v>0.21519599999999997</v>
      </c>
      <c r="O5922" s="8">
        <v>0.18374077777777775</v>
      </c>
    </row>
    <row r="5923" spans="7:15" x14ac:dyDescent="0.25">
      <c r="G5923" s="6">
        <f t="shared" si="188"/>
        <v>5913</v>
      </c>
      <c r="H5923" s="19">
        <v>42982</v>
      </c>
      <c r="I5923" s="18" t="b">
        <f t="shared" si="187"/>
        <v>1</v>
      </c>
      <c r="J5923" s="7">
        <v>9</v>
      </c>
      <c r="K5923" s="7">
        <v>4</v>
      </c>
      <c r="L5923" s="7">
        <v>8</v>
      </c>
      <c r="M5923" s="7">
        <v>0.3378998730158731</v>
      </c>
      <c r="N5923" s="7">
        <v>0.34217611111111118</v>
      </c>
      <c r="O5923" s="8">
        <v>0.31142933333333328</v>
      </c>
    </row>
    <row r="5924" spans="7:15" x14ac:dyDescent="0.25">
      <c r="G5924" s="6">
        <f t="shared" si="188"/>
        <v>5914</v>
      </c>
      <c r="H5924" s="19">
        <v>42982</v>
      </c>
      <c r="I5924" s="18" t="b">
        <f t="shared" si="187"/>
        <v>1</v>
      </c>
      <c r="J5924" s="7">
        <v>9</v>
      </c>
      <c r="K5924" s="7">
        <v>4</v>
      </c>
      <c r="L5924" s="7">
        <v>9</v>
      </c>
      <c r="M5924" s="7">
        <v>0.46057747619047618</v>
      </c>
      <c r="N5924" s="7">
        <v>0.43144988888888891</v>
      </c>
      <c r="O5924" s="8">
        <v>0.36105144444444437</v>
      </c>
    </row>
    <row r="5925" spans="7:15" x14ac:dyDescent="0.25">
      <c r="G5925" s="6">
        <f t="shared" si="188"/>
        <v>5915</v>
      </c>
      <c r="H5925" s="19">
        <v>42982</v>
      </c>
      <c r="I5925" s="18" t="b">
        <f t="shared" si="187"/>
        <v>1</v>
      </c>
      <c r="J5925" s="7">
        <v>9</v>
      </c>
      <c r="K5925" s="7">
        <v>4</v>
      </c>
      <c r="L5925" s="7">
        <v>10</v>
      </c>
      <c r="M5925" s="7">
        <v>0.52911598412698413</v>
      </c>
      <c r="N5925" s="7">
        <v>0.50848277777777784</v>
      </c>
      <c r="O5925" s="8">
        <v>0.44907844444444439</v>
      </c>
    </row>
    <row r="5926" spans="7:15" x14ac:dyDescent="0.25">
      <c r="G5926" s="6">
        <f t="shared" si="188"/>
        <v>5916</v>
      </c>
      <c r="H5926" s="19">
        <v>42982</v>
      </c>
      <c r="I5926" s="18" t="b">
        <f t="shared" si="187"/>
        <v>1</v>
      </c>
      <c r="J5926" s="7">
        <v>9</v>
      </c>
      <c r="K5926" s="7">
        <v>4</v>
      </c>
      <c r="L5926" s="7">
        <v>11</v>
      </c>
      <c r="M5926" s="7">
        <v>0.55661341269841269</v>
      </c>
      <c r="N5926" s="7">
        <v>0.5603581666666666</v>
      </c>
      <c r="O5926" s="8">
        <v>0.52187388888888886</v>
      </c>
    </row>
    <row r="5927" spans="7:15" x14ac:dyDescent="0.25">
      <c r="G5927" s="6">
        <f t="shared" si="188"/>
        <v>5917</v>
      </c>
      <c r="H5927" s="19">
        <v>42982</v>
      </c>
      <c r="I5927" s="18" t="b">
        <f t="shared" si="187"/>
        <v>1</v>
      </c>
      <c r="J5927" s="7">
        <v>9</v>
      </c>
      <c r="K5927" s="7">
        <v>4</v>
      </c>
      <c r="L5927" s="7">
        <v>12</v>
      </c>
      <c r="M5927" s="7">
        <v>0.55417939682539685</v>
      </c>
      <c r="N5927" s="7">
        <v>0.55379316666666656</v>
      </c>
      <c r="O5927" s="8">
        <v>0.61503388888888899</v>
      </c>
    </row>
    <row r="5928" spans="7:15" x14ac:dyDescent="0.25">
      <c r="G5928" s="6">
        <f t="shared" si="188"/>
        <v>5918</v>
      </c>
      <c r="H5928" s="19">
        <v>42982</v>
      </c>
      <c r="I5928" s="18" t="b">
        <f t="shared" si="187"/>
        <v>1</v>
      </c>
      <c r="J5928" s="7">
        <v>9</v>
      </c>
      <c r="K5928" s="7">
        <v>4</v>
      </c>
      <c r="L5928" s="7">
        <v>13</v>
      </c>
      <c r="M5928" s="7">
        <v>0.54229130158730154</v>
      </c>
      <c r="N5928" s="7">
        <v>0.52122588888888888</v>
      </c>
      <c r="O5928" s="8">
        <v>0.53241866666666671</v>
      </c>
    </row>
    <row r="5929" spans="7:15" x14ac:dyDescent="0.25">
      <c r="G5929" s="6">
        <f t="shared" si="188"/>
        <v>5919</v>
      </c>
      <c r="H5929" s="19">
        <v>42982</v>
      </c>
      <c r="I5929" s="18" t="b">
        <f t="shared" si="187"/>
        <v>1</v>
      </c>
      <c r="J5929" s="7">
        <v>9</v>
      </c>
      <c r="K5929" s="7">
        <v>4</v>
      </c>
      <c r="L5929" s="7">
        <v>14</v>
      </c>
      <c r="M5929" s="7">
        <v>0.46893431746031738</v>
      </c>
      <c r="N5929" s="7">
        <v>0.46793072222222226</v>
      </c>
      <c r="O5929" s="8">
        <v>0.46148511111111112</v>
      </c>
    </row>
    <row r="5930" spans="7:15" x14ac:dyDescent="0.25">
      <c r="G5930" s="6">
        <f t="shared" si="188"/>
        <v>5920</v>
      </c>
      <c r="H5930" s="19">
        <v>42982</v>
      </c>
      <c r="I5930" s="18" t="b">
        <f t="shared" si="187"/>
        <v>1</v>
      </c>
      <c r="J5930" s="7">
        <v>9</v>
      </c>
      <c r="K5930" s="7">
        <v>4</v>
      </c>
      <c r="L5930" s="7">
        <v>15</v>
      </c>
      <c r="M5930" s="7">
        <v>0.34362936507936509</v>
      </c>
      <c r="N5930" s="7">
        <v>0.32353888888888888</v>
      </c>
      <c r="O5930" s="8">
        <v>0.28896711111111112</v>
      </c>
    </row>
    <row r="5931" spans="7:15" x14ac:dyDescent="0.25">
      <c r="G5931" s="6">
        <f t="shared" si="188"/>
        <v>5921</v>
      </c>
      <c r="H5931" s="19">
        <v>42982</v>
      </c>
      <c r="I5931" s="18" t="b">
        <f t="shared" si="187"/>
        <v>1</v>
      </c>
      <c r="J5931" s="7">
        <v>9</v>
      </c>
      <c r="K5931" s="7">
        <v>4</v>
      </c>
      <c r="L5931" s="7">
        <v>16</v>
      </c>
      <c r="M5931" s="7">
        <v>0.21494334285714287</v>
      </c>
      <c r="N5931" s="7">
        <v>0.19242838888888888</v>
      </c>
      <c r="O5931" s="8">
        <v>0.18612855555555555</v>
      </c>
    </row>
    <row r="5932" spans="7:15" x14ac:dyDescent="0.25">
      <c r="G5932" s="6">
        <f t="shared" si="188"/>
        <v>5922</v>
      </c>
      <c r="H5932" s="19">
        <v>42982</v>
      </c>
      <c r="I5932" s="18" t="b">
        <f t="shared" si="187"/>
        <v>1</v>
      </c>
      <c r="J5932" s="7">
        <v>9</v>
      </c>
      <c r="K5932" s="7">
        <v>4</v>
      </c>
      <c r="L5932" s="7">
        <v>17</v>
      </c>
      <c r="M5932" s="7">
        <v>7.8742303174603165E-2</v>
      </c>
      <c r="N5932" s="7">
        <v>6.6784222222222231E-2</v>
      </c>
      <c r="O5932" s="8">
        <v>6.5509666666666674E-2</v>
      </c>
    </row>
    <row r="5933" spans="7:15" x14ac:dyDescent="0.25">
      <c r="G5933" s="6">
        <f t="shared" si="188"/>
        <v>5923</v>
      </c>
      <c r="H5933" s="19">
        <v>42982</v>
      </c>
      <c r="I5933" s="18" t="b">
        <f t="shared" si="187"/>
        <v>1</v>
      </c>
      <c r="J5933" s="7">
        <v>9</v>
      </c>
      <c r="K5933" s="7">
        <v>4</v>
      </c>
      <c r="L5933" s="7">
        <v>18</v>
      </c>
      <c r="M5933" s="7">
        <v>1.9246476190476194E-3</v>
      </c>
      <c r="N5933" s="7">
        <v>0</v>
      </c>
      <c r="O5933" s="8">
        <v>0</v>
      </c>
    </row>
    <row r="5934" spans="7:15" x14ac:dyDescent="0.25">
      <c r="G5934" s="6">
        <f t="shared" si="188"/>
        <v>5924</v>
      </c>
      <c r="H5934" s="19">
        <v>42982</v>
      </c>
      <c r="I5934" s="18" t="b">
        <f t="shared" si="187"/>
        <v>1</v>
      </c>
      <c r="J5934" s="7">
        <v>9</v>
      </c>
      <c r="K5934" s="7">
        <v>4</v>
      </c>
      <c r="L5934" s="7">
        <v>19</v>
      </c>
      <c r="M5934" s="7">
        <v>0</v>
      </c>
      <c r="N5934" s="7">
        <v>0</v>
      </c>
      <c r="O5934" s="8">
        <v>0</v>
      </c>
    </row>
    <row r="5935" spans="7:15" x14ac:dyDescent="0.25">
      <c r="G5935" s="6">
        <f t="shared" si="188"/>
        <v>5925</v>
      </c>
      <c r="H5935" s="19">
        <v>42982</v>
      </c>
      <c r="I5935" s="18" t="b">
        <f t="shared" si="187"/>
        <v>1</v>
      </c>
      <c r="J5935" s="7">
        <v>9</v>
      </c>
      <c r="K5935" s="7">
        <v>4</v>
      </c>
      <c r="L5935" s="7">
        <v>20</v>
      </c>
      <c r="M5935" s="7">
        <v>0</v>
      </c>
      <c r="N5935" s="7">
        <v>0</v>
      </c>
      <c r="O5935" s="8">
        <v>0</v>
      </c>
    </row>
    <row r="5936" spans="7:15" x14ac:dyDescent="0.25">
      <c r="G5936" s="6">
        <f t="shared" si="188"/>
        <v>5926</v>
      </c>
      <c r="H5936" s="19">
        <v>42982</v>
      </c>
      <c r="I5936" s="18" t="b">
        <f t="shared" si="187"/>
        <v>1</v>
      </c>
      <c r="J5936" s="7">
        <v>9</v>
      </c>
      <c r="K5936" s="7">
        <v>4</v>
      </c>
      <c r="L5936" s="7">
        <v>21</v>
      </c>
      <c r="M5936" s="7">
        <v>0</v>
      </c>
      <c r="N5936" s="7">
        <v>0</v>
      </c>
      <c r="O5936" s="8">
        <v>0</v>
      </c>
    </row>
    <row r="5937" spans="7:15" x14ac:dyDescent="0.25">
      <c r="G5937" s="6">
        <f t="shared" si="188"/>
        <v>5927</v>
      </c>
      <c r="H5937" s="19">
        <v>42982</v>
      </c>
      <c r="I5937" s="18" t="b">
        <f t="shared" si="187"/>
        <v>1</v>
      </c>
      <c r="J5937" s="7">
        <v>9</v>
      </c>
      <c r="K5937" s="7">
        <v>4</v>
      </c>
      <c r="L5937" s="7">
        <v>22</v>
      </c>
      <c r="M5937" s="7">
        <v>0</v>
      </c>
      <c r="N5937" s="7">
        <v>0</v>
      </c>
      <c r="O5937" s="8">
        <v>0</v>
      </c>
    </row>
    <row r="5938" spans="7:15" x14ac:dyDescent="0.25">
      <c r="G5938" s="6">
        <f t="shared" si="188"/>
        <v>5928</v>
      </c>
      <c r="H5938" s="19">
        <v>42982</v>
      </c>
      <c r="I5938" s="18" t="b">
        <f t="shared" si="187"/>
        <v>1</v>
      </c>
      <c r="J5938" s="7">
        <v>9</v>
      </c>
      <c r="K5938" s="7">
        <v>4</v>
      </c>
      <c r="L5938" s="7">
        <v>23</v>
      </c>
      <c r="M5938" s="7">
        <v>0</v>
      </c>
      <c r="N5938" s="7">
        <v>0</v>
      </c>
      <c r="O5938" s="8">
        <v>0</v>
      </c>
    </row>
    <row r="5939" spans="7:15" x14ac:dyDescent="0.25">
      <c r="G5939" s="6">
        <f t="shared" si="188"/>
        <v>5929</v>
      </c>
      <c r="H5939" s="19">
        <v>42983</v>
      </c>
      <c r="I5939" s="18" t="b">
        <f t="shared" si="187"/>
        <v>1</v>
      </c>
      <c r="J5939" s="7">
        <v>9</v>
      </c>
      <c r="K5939" s="7">
        <v>5</v>
      </c>
      <c r="L5939" s="7">
        <v>0</v>
      </c>
      <c r="M5939" s="7">
        <v>0</v>
      </c>
      <c r="N5939" s="7">
        <v>0</v>
      </c>
      <c r="O5939" s="8">
        <v>0</v>
      </c>
    </row>
    <row r="5940" spans="7:15" x14ac:dyDescent="0.25">
      <c r="G5940" s="6">
        <f t="shared" si="188"/>
        <v>5930</v>
      </c>
      <c r="H5940" s="19">
        <v>42983</v>
      </c>
      <c r="I5940" s="18" t="b">
        <f t="shared" si="187"/>
        <v>1</v>
      </c>
      <c r="J5940" s="7">
        <v>9</v>
      </c>
      <c r="K5940" s="7">
        <v>5</v>
      </c>
      <c r="L5940" s="7">
        <v>1</v>
      </c>
      <c r="M5940" s="7">
        <v>0</v>
      </c>
      <c r="N5940" s="7">
        <v>0</v>
      </c>
      <c r="O5940" s="8">
        <v>0</v>
      </c>
    </row>
    <row r="5941" spans="7:15" x14ac:dyDescent="0.25">
      <c r="G5941" s="6">
        <f t="shared" si="188"/>
        <v>5931</v>
      </c>
      <c r="H5941" s="19">
        <v>42983</v>
      </c>
      <c r="I5941" s="18" t="b">
        <f t="shared" si="187"/>
        <v>1</v>
      </c>
      <c r="J5941" s="7">
        <v>9</v>
      </c>
      <c r="K5941" s="7">
        <v>5</v>
      </c>
      <c r="L5941" s="7">
        <v>2</v>
      </c>
      <c r="M5941" s="7">
        <v>0</v>
      </c>
      <c r="N5941" s="7">
        <v>0</v>
      </c>
      <c r="O5941" s="8">
        <v>0</v>
      </c>
    </row>
    <row r="5942" spans="7:15" x14ac:dyDescent="0.25">
      <c r="G5942" s="6">
        <f t="shared" si="188"/>
        <v>5932</v>
      </c>
      <c r="H5942" s="19">
        <v>42983</v>
      </c>
      <c r="I5942" s="18" t="b">
        <f t="shared" si="187"/>
        <v>1</v>
      </c>
      <c r="J5942" s="7">
        <v>9</v>
      </c>
      <c r="K5942" s="7">
        <v>5</v>
      </c>
      <c r="L5942" s="7">
        <v>3</v>
      </c>
      <c r="M5942" s="7">
        <v>0</v>
      </c>
      <c r="N5942" s="7">
        <v>0</v>
      </c>
      <c r="O5942" s="8">
        <v>0</v>
      </c>
    </row>
    <row r="5943" spans="7:15" x14ac:dyDescent="0.25">
      <c r="G5943" s="6">
        <f t="shared" si="188"/>
        <v>5933</v>
      </c>
      <c r="H5943" s="19">
        <v>42983</v>
      </c>
      <c r="I5943" s="18" t="b">
        <f t="shared" si="187"/>
        <v>1</v>
      </c>
      <c r="J5943" s="7">
        <v>9</v>
      </c>
      <c r="K5943" s="7">
        <v>5</v>
      </c>
      <c r="L5943" s="7">
        <v>4</v>
      </c>
      <c r="M5943" s="7">
        <v>0</v>
      </c>
      <c r="N5943" s="7">
        <v>0</v>
      </c>
      <c r="O5943" s="8">
        <v>0</v>
      </c>
    </row>
    <row r="5944" spans="7:15" x14ac:dyDescent="0.25">
      <c r="G5944" s="6">
        <f t="shared" si="188"/>
        <v>5934</v>
      </c>
      <c r="H5944" s="19">
        <v>42983</v>
      </c>
      <c r="I5944" s="18" t="b">
        <f t="shared" si="187"/>
        <v>1</v>
      </c>
      <c r="J5944" s="7">
        <v>9</v>
      </c>
      <c r="K5944" s="7">
        <v>5</v>
      </c>
      <c r="L5944" s="7">
        <v>5</v>
      </c>
      <c r="M5944" s="7">
        <v>5.313755555555555E-4</v>
      </c>
      <c r="N5944" s="7">
        <v>6.6706555555555555E-4</v>
      </c>
      <c r="O5944" s="8">
        <v>0</v>
      </c>
    </row>
    <row r="5945" spans="7:15" x14ac:dyDescent="0.25">
      <c r="G5945" s="6">
        <f t="shared" si="188"/>
        <v>5935</v>
      </c>
      <c r="H5945" s="19">
        <v>42983</v>
      </c>
      <c r="I5945" s="18" t="b">
        <f t="shared" si="187"/>
        <v>1</v>
      </c>
      <c r="J5945" s="7">
        <v>9</v>
      </c>
      <c r="K5945" s="7">
        <v>5</v>
      </c>
      <c r="L5945" s="7">
        <v>6</v>
      </c>
      <c r="M5945" s="7">
        <v>5.6621704920634924E-2</v>
      </c>
      <c r="N5945" s="7">
        <v>8.4411327777777781E-2</v>
      </c>
      <c r="O5945" s="8">
        <v>9.1272355555555559E-2</v>
      </c>
    </row>
    <row r="5946" spans="7:15" x14ac:dyDescent="0.25">
      <c r="G5946" s="6">
        <f t="shared" si="188"/>
        <v>5936</v>
      </c>
      <c r="H5946" s="19">
        <v>42983</v>
      </c>
      <c r="I5946" s="18" t="b">
        <f t="shared" si="187"/>
        <v>1</v>
      </c>
      <c r="J5946" s="7">
        <v>9</v>
      </c>
      <c r="K5946" s="7">
        <v>5</v>
      </c>
      <c r="L5946" s="7">
        <v>7</v>
      </c>
      <c r="M5946" s="7">
        <v>0.14497950476190477</v>
      </c>
      <c r="N5946" s="7">
        <v>0.17118912777777781</v>
      </c>
      <c r="O5946" s="8">
        <v>0.18817815555555559</v>
      </c>
    </row>
    <row r="5947" spans="7:15" x14ac:dyDescent="0.25">
      <c r="G5947" s="6">
        <f t="shared" si="188"/>
        <v>5937</v>
      </c>
      <c r="H5947" s="19">
        <v>42983</v>
      </c>
      <c r="I5947" s="18" t="b">
        <f t="shared" si="187"/>
        <v>1</v>
      </c>
      <c r="J5947" s="7">
        <v>9</v>
      </c>
      <c r="K5947" s="7">
        <v>5</v>
      </c>
      <c r="L5947" s="7">
        <v>8</v>
      </c>
      <c r="M5947" s="7">
        <v>0.25724261428571432</v>
      </c>
      <c r="N5947" s="7">
        <v>0.32591022222222227</v>
      </c>
      <c r="O5947" s="8">
        <v>0.31088766666666667</v>
      </c>
    </row>
    <row r="5948" spans="7:15" x14ac:dyDescent="0.25">
      <c r="G5948" s="6">
        <f t="shared" si="188"/>
        <v>5938</v>
      </c>
      <c r="H5948" s="19">
        <v>42983</v>
      </c>
      <c r="I5948" s="18" t="b">
        <f t="shared" si="187"/>
        <v>1</v>
      </c>
      <c r="J5948" s="7">
        <v>9</v>
      </c>
      <c r="K5948" s="7">
        <v>5</v>
      </c>
      <c r="L5948" s="7">
        <v>9</v>
      </c>
      <c r="M5948" s="7">
        <v>0.36525863492063487</v>
      </c>
      <c r="N5948" s="7">
        <v>0.39294088888888884</v>
      </c>
      <c r="O5948" s="8">
        <v>0.38459533333333334</v>
      </c>
    </row>
    <row r="5949" spans="7:15" x14ac:dyDescent="0.25">
      <c r="G5949" s="6">
        <f t="shared" si="188"/>
        <v>5939</v>
      </c>
      <c r="H5949" s="19">
        <v>42983</v>
      </c>
      <c r="I5949" s="18" t="b">
        <f t="shared" si="187"/>
        <v>1</v>
      </c>
      <c r="J5949" s="7">
        <v>9</v>
      </c>
      <c r="K5949" s="7">
        <v>5</v>
      </c>
      <c r="L5949" s="7">
        <v>10</v>
      </c>
      <c r="M5949" s="7">
        <v>0.46338698412698415</v>
      </c>
      <c r="N5949" s="7">
        <v>0.51874022222222227</v>
      </c>
      <c r="O5949" s="8">
        <v>0.52352488888888893</v>
      </c>
    </row>
    <row r="5950" spans="7:15" x14ac:dyDescent="0.25">
      <c r="G5950" s="6">
        <f t="shared" si="188"/>
        <v>5940</v>
      </c>
      <c r="H5950" s="19">
        <v>42983</v>
      </c>
      <c r="I5950" s="18" t="b">
        <f t="shared" si="187"/>
        <v>1</v>
      </c>
      <c r="J5950" s="7">
        <v>9</v>
      </c>
      <c r="K5950" s="7">
        <v>5</v>
      </c>
      <c r="L5950" s="7">
        <v>11</v>
      </c>
      <c r="M5950" s="7">
        <v>0.48013428571428568</v>
      </c>
      <c r="N5950" s="7">
        <v>0.49294500000000002</v>
      </c>
      <c r="O5950" s="8">
        <v>0.48507855555555551</v>
      </c>
    </row>
    <row r="5951" spans="7:15" x14ac:dyDescent="0.25">
      <c r="G5951" s="6">
        <f t="shared" si="188"/>
        <v>5941</v>
      </c>
      <c r="H5951" s="19">
        <v>42983</v>
      </c>
      <c r="I5951" s="18" t="b">
        <f t="shared" si="187"/>
        <v>1</v>
      </c>
      <c r="J5951" s="7">
        <v>9</v>
      </c>
      <c r="K5951" s="7">
        <v>5</v>
      </c>
      <c r="L5951" s="7">
        <v>12</v>
      </c>
      <c r="M5951" s="7">
        <v>0.4611379682539683</v>
      </c>
      <c r="N5951" s="7">
        <v>0.43598177777777775</v>
      </c>
      <c r="O5951" s="8">
        <v>0.48635333333333336</v>
      </c>
    </row>
    <row r="5952" spans="7:15" x14ac:dyDescent="0.25">
      <c r="G5952" s="6">
        <f t="shared" si="188"/>
        <v>5942</v>
      </c>
      <c r="H5952" s="19">
        <v>42983</v>
      </c>
      <c r="I5952" s="18" t="b">
        <f t="shared" si="187"/>
        <v>1</v>
      </c>
      <c r="J5952" s="7">
        <v>9</v>
      </c>
      <c r="K5952" s="7">
        <v>5</v>
      </c>
      <c r="L5952" s="7">
        <v>13</v>
      </c>
      <c r="M5952" s="7">
        <v>0.45426204444444446</v>
      </c>
      <c r="N5952" s="7">
        <v>0.3811897222222223</v>
      </c>
      <c r="O5952" s="8">
        <v>0.33756311111111109</v>
      </c>
    </row>
    <row r="5953" spans="7:15" x14ac:dyDescent="0.25">
      <c r="G5953" s="6">
        <f t="shared" si="188"/>
        <v>5943</v>
      </c>
      <c r="H5953" s="19">
        <v>42983</v>
      </c>
      <c r="I5953" s="18" t="b">
        <f t="shared" si="187"/>
        <v>1</v>
      </c>
      <c r="J5953" s="7">
        <v>9</v>
      </c>
      <c r="K5953" s="7">
        <v>5</v>
      </c>
      <c r="L5953" s="7">
        <v>14</v>
      </c>
      <c r="M5953" s="7">
        <v>0.39194331746031746</v>
      </c>
      <c r="N5953" s="7">
        <v>0.34137455555555557</v>
      </c>
      <c r="O5953" s="8">
        <v>0.38023611111111116</v>
      </c>
    </row>
    <row r="5954" spans="7:15" x14ac:dyDescent="0.25">
      <c r="G5954" s="6">
        <f t="shared" si="188"/>
        <v>5944</v>
      </c>
      <c r="H5954" s="19">
        <v>42983</v>
      </c>
      <c r="I5954" s="18" t="b">
        <f t="shared" si="187"/>
        <v>1</v>
      </c>
      <c r="J5954" s="7">
        <v>9</v>
      </c>
      <c r="K5954" s="7">
        <v>5</v>
      </c>
      <c r="L5954" s="7">
        <v>15</v>
      </c>
      <c r="M5954" s="7">
        <v>0.30588402380952379</v>
      </c>
      <c r="N5954" s="7">
        <v>0.28580038888888887</v>
      </c>
      <c r="O5954" s="8">
        <v>0.27713700000000002</v>
      </c>
    </row>
    <row r="5955" spans="7:15" x14ac:dyDescent="0.25">
      <c r="G5955" s="6">
        <f t="shared" si="188"/>
        <v>5945</v>
      </c>
      <c r="H5955" s="19">
        <v>42983</v>
      </c>
      <c r="I5955" s="18" t="b">
        <f t="shared" si="187"/>
        <v>1</v>
      </c>
      <c r="J5955" s="7">
        <v>9</v>
      </c>
      <c r="K5955" s="7">
        <v>5</v>
      </c>
      <c r="L5955" s="7">
        <v>16</v>
      </c>
      <c r="M5955" s="7">
        <v>0.18779376825396829</v>
      </c>
      <c r="N5955" s="7">
        <v>0.16616518333333333</v>
      </c>
      <c r="O5955" s="8">
        <v>0.16172561111111108</v>
      </c>
    </row>
    <row r="5956" spans="7:15" x14ac:dyDescent="0.25">
      <c r="G5956" s="6">
        <f t="shared" si="188"/>
        <v>5946</v>
      </c>
      <c r="H5956" s="19">
        <v>42983</v>
      </c>
      <c r="I5956" s="18" t="b">
        <f t="shared" si="187"/>
        <v>1</v>
      </c>
      <c r="J5956" s="7">
        <v>9</v>
      </c>
      <c r="K5956" s="7">
        <v>5</v>
      </c>
      <c r="L5956" s="7">
        <v>17</v>
      </c>
      <c r="M5956" s="7">
        <v>6.800799587301587E-2</v>
      </c>
      <c r="N5956" s="7">
        <v>4.8766583888888888E-2</v>
      </c>
      <c r="O5956" s="8">
        <v>5.0302666666666662E-2</v>
      </c>
    </row>
    <row r="5957" spans="7:15" x14ac:dyDescent="0.25">
      <c r="G5957" s="6">
        <f t="shared" si="188"/>
        <v>5947</v>
      </c>
      <c r="H5957" s="19">
        <v>42983</v>
      </c>
      <c r="I5957" s="18" t="b">
        <f t="shared" si="187"/>
        <v>1</v>
      </c>
      <c r="J5957" s="7">
        <v>9</v>
      </c>
      <c r="K5957" s="7">
        <v>5</v>
      </c>
      <c r="L5957" s="7">
        <v>18</v>
      </c>
      <c r="M5957" s="7">
        <v>1.3524314285714286E-3</v>
      </c>
      <c r="N5957" s="7">
        <v>0</v>
      </c>
      <c r="O5957" s="8">
        <v>0</v>
      </c>
    </row>
    <row r="5958" spans="7:15" x14ac:dyDescent="0.25">
      <c r="G5958" s="6">
        <f t="shared" si="188"/>
        <v>5948</v>
      </c>
      <c r="H5958" s="19">
        <v>42983</v>
      </c>
      <c r="I5958" s="18" t="b">
        <f t="shared" si="187"/>
        <v>1</v>
      </c>
      <c r="J5958" s="7">
        <v>9</v>
      </c>
      <c r="K5958" s="7">
        <v>5</v>
      </c>
      <c r="L5958" s="7">
        <v>19</v>
      </c>
      <c r="M5958" s="7">
        <v>0</v>
      </c>
      <c r="N5958" s="7">
        <v>0</v>
      </c>
      <c r="O5958" s="8">
        <v>0</v>
      </c>
    </row>
    <row r="5959" spans="7:15" x14ac:dyDescent="0.25">
      <c r="G5959" s="6">
        <f t="shared" si="188"/>
        <v>5949</v>
      </c>
      <c r="H5959" s="19">
        <v>42983</v>
      </c>
      <c r="I5959" s="18" t="b">
        <f t="shared" si="187"/>
        <v>1</v>
      </c>
      <c r="J5959" s="7">
        <v>9</v>
      </c>
      <c r="K5959" s="7">
        <v>5</v>
      </c>
      <c r="L5959" s="7">
        <v>20</v>
      </c>
      <c r="M5959" s="7">
        <v>0</v>
      </c>
      <c r="N5959" s="7">
        <v>0</v>
      </c>
      <c r="O5959" s="8">
        <v>0</v>
      </c>
    </row>
    <row r="5960" spans="7:15" x14ac:dyDescent="0.25">
      <c r="G5960" s="6">
        <f t="shared" si="188"/>
        <v>5950</v>
      </c>
      <c r="H5960" s="19">
        <v>42983</v>
      </c>
      <c r="I5960" s="18" t="b">
        <f t="shared" si="187"/>
        <v>1</v>
      </c>
      <c r="J5960" s="7">
        <v>9</v>
      </c>
      <c r="K5960" s="7">
        <v>5</v>
      </c>
      <c r="L5960" s="7">
        <v>21</v>
      </c>
      <c r="M5960" s="7">
        <v>0</v>
      </c>
      <c r="N5960" s="7">
        <v>0</v>
      </c>
      <c r="O5960" s="8">
        <v>0</v>
      </c>
    </row>
    <row r="5961" spans="7:15" x14ac:dyDescent="0.25">
      <c r="G5961" s="6">
        <f t="shared" si="188"/>
        <v>5951</v>
      </c>
      <c r="H5961" s="19">
        <v>42983</v>
      </c>
      <c r="I5961" s="18" t="b">
        <f t="shared" si="187"/>
        <v>1</v>
      </c>
      <c r="J5961" s="7">
        <v>9</v>
      </c>
      <c r="K5961" s="7">
        <v>5</v>
      </c>
      <c r="L5961" s="7">
        <v>22</v>
      </c>
      <c r="M5961" s="7">
        <v>0</v>
      </c>
      <c r="N5961" s="7">
        <v>0</v>
      </c>
      <c r="O5961" s="8">
        <v>0</v>
      </c>
    </row>
    <row r="5962" spans="7:15" x14ac:dyDescent="0.25">
      <c r="G5962" s="6">
        <f t="shared" si="188"/>
        <v>5952</v>
      </c>
      <c r="H5962" s="19">
        <v>42983</v>
      </c>
      <c r="I5962" s="18" t="b">
        <f t="shared" si="187"/>
        <v>1</v>
      </c>
      <c r="J5962" s="7">
        <v>9</v>
      </c>
      <c r="K5962" s="7">
        <v>5</v>
      </c>
      <c r="L5962" s="7">
        <v>23</v>
      </c>
      <c r="M5962" s="7">
        <v>0</v>
      </c>
      <c r="N5962" s="7">
        <v>0</v>
      </c>
      <c r="O5962" s="8">
        <v>0</v>
      </c>
    </row>
    <row r="5963" spans="7:15" x14ac:dyDescent="0.25">
      <c r="G5963" s="6">
        <f t="shared" si="188"/>
        <v>5953</v>
      </c>
      <c r="H5963" s="19">
        <v>42984</v>
      </c>
      <c r="I5963" s="18" t="b">
        <f t="shared" si="187"/>
        <v>1</v>
      </c>
      <c r="J5963" s="7">
        <v>9</v>
      </c>
      <c r="K5963" s="7">
        <v>6</v>
      </c>
      <c r="L5963" s="7">
        <v>0</v>
      </c>
      <c r="M5963" s="7">
        <v>0</v>
      </c>
      <c r="N5963" s="7">
        <v>0</v>
      </c>
      <c r="O5963" s="8">
        <v>0</v>
      </c>
    </row>
    <row r="5964" spans="7:15" x14ac:dyDescent="0.25">
      <c r="G5964" s="6">
        <f t="shared" si="188"/>
        <v>5954</v>
      </c>
      <c r="H5964" s="19">
        <v>42984</v>
      </c>
      <c r="I5964" s="18" t="b">
        <f t="shared" ref="I5964:I6027" si="189">AND(WEEKDAY(H5964,2)&lt;6,H5964&lt;&gt;(DATE(2017,7,4)))</f>
        <v>1</v>
      </c>
      <c r="J5964" s="7">
        <v>9</v>
      </c>
      <c r="K5964" s="7">
        <v>6</v>
      </c>
      <c r="L5964" s="7">
        <v>1</v>
      </c>
      <c r="M5964" s="7">
        <v>0</v>
      </c>
      <c r="N5964" s="7">
        <v>0</v>
      </c>
      <c r="O5964" s="8">
        <v>0</v>
      </c>
    </row>
    <row r="5965" spans="7:15" x14ac:dyDescent="0.25">
      <c r="G5965" s="6">
        <f t="shared" ref="G5965:G6028" si="190">G5964+1</f>
        <v>5955</v>
      </c>
      <c r="H5965" s="19">
        <v>42984</v>
      </c>
      <c r="I5965" s="18" t="b">
        <f t="shared" si="189"/>
        <v>1</v>
      </c>
      <c r="J5965" s="7">
        <v>9</v>
      </c>
      <c r="K5965" s="7">
        <v>6</v>
      </c>
      <c r="L5965" s="7">
        <v>2</v>
      </c>
      <c r="M5965" s="7">
        <v>0</v>
      </c>
      <c r="N5965" s="7">
        <v>0</v>
      </c>
      <c r="O5965" s="8">
        <v>0</v>
      </c>
    </row>
    <row r="5966" spans="7:15" x14ac:dyDescent="0.25">
      <c r="G5966" s="6">
        <f t="shared" si="190"/>
        <v>5956</v>
      </c>
      <c r="H5966" s="19">
        <v>42984</v>
      </c>
      <c r="I5966" s="18" t="b">
        <f t="shared" si="189"/>
        <v>1</v>
      </c>
      <c r="J5966" s="7">
        <v>9</v>
      </c>
      <c r="K5966" s="7">
        <v>6</v>
      </c>
      <c r="L5966" s="7">
        <v>3</v>
      </c>
      <c r="M5966" s="7">
        <v>0</v>
      </c>
      <c r="N5966" s="7">
        <v>0</v>
      </c>
      <c r="O5966" s="8">
        <v>0</v>
      </c>
    </row>
    <row r="5967" spans="7:15" x14ac:dyDescent="0.25">
      <c r="G5967" s="6">
        <f t="shared" si="190"/>
        <v>5957</v>
      </c>
      <c r="H5967" s="19">
        <v>42984</v>
      </c>
      <c r="I5967" s="18" t="b">
        <f t="shared" si="189"/>
        <v>1</v>
      </c>
      <c r="J5967" s="7">
        <v>9</v>
      </c>
      <c r="K5967" s="7">
        <v>6</v>
      </c>
      <c r="L5967" s="7">
        <v>4</v>
      </c>
      <c r="M5967" s="7">
        <v>0</v>
      </c>
      <c r="N5967" s="7">
        <v>0</v>
      </c>
      <c r="O5967" s="8">
        <v>0</v>
      </c>
    </row>
    <row r="5968" spans="7:15" x14ac:dyDescent="0.25">
      <c r="G5968" s="6">
        <f t="shared" si="190"/>
        <v>5958</v>
      </c>
      <c r="H5968" s="19">
        <v>42984</v>
      </c>
      <c r="I5968" s="18" t="b">
        <f t="shared" si="189"/>
        <v>1</v>
      </c>
      <c r="J5968" s="7">
        <v>9</v>
      </c>
      <c r="K5968" s="7">
        <v>6</v>
      </c>
      <c r="L5968" s="7">
        <v>5</v>
      </c>
      <c r="M5968" s="7">
        <v>2.8474301587301585E-4</v>
      </c>
      <c r="N5968" s="7">
        <v>0</v>
      </c>
      <c r="O5968" s="8">
        <v>0</v>
      </c>
    </row>
    <row r="5969" spans="7:15" x14ac:dyDescent="0.25">
      <c r="G5969" s="6">
        <f t="shared" si="190"/>
        <v>5959</v>
      </c>
      <c r="H5969" s="19">
        <v>42984</v>
      </c>
      <c r="I5969" s="18" t="b">
        <f t="shared" si="189"/>
        <v>1</v>
      </c>
      <c r="J5969" s="7">
        <v>9</v>
      </c>
      <c r="K5969" s="7">
        <v>6</v>
      </c>
      <c r="L5969" s="7">
        <v>6</v>
      </c>
      <c r="M5969" s="7">
        <v>5.2726232222222204E-2</v>
      </c>
      <c r="N5969" s="7">
        <v>6.4436788888888888E-2</v>
      </c>
      <c r="O5969" s="8">
        <v>6.4056588888888891E-2</v>
      </c>
    </row>
    <row r="5970" spans="7:15" x14ac:dyDescent="0.25">
      <c r="G5970" s="6">
        <f t="shared" si="190"/>
        <v>5960</v>
      </c>
      <c r="H5970" s="19">
        <v>42984</v>
      </c>
      <c r="I5970" s="18" t="b">
        <f t="shared" si="189"/>
        <v>1</v>
      </c>
      <c r="J5970" s="7">
        <v>9</v>
      </c>
      <c r="K5970" s="7">
        <v>6</v>
      </c>
      <c r="L5970" s="7">
        <v>7</v>
      </c>
      <c r="M5970" s="7">
        <v>0.1549889518730159</v>
      </c>
      <c r="N5970" s="7">
        <v>0.15424135583333334</v>
      </c>
      <c r="O5970" s="8">
        <v>0.14357680000000003</v>
      </c>
    </row>
    <row r="5971" spans="7:15" x14ac:dyDescent="0.25">
      <c r="G5971" s="6">
        <f t="shared" si="190"/>
        <v>5961</v>
      </c>
      <c r="H5971" s="19">
        <v>42984</v>
      </c>
      <c r="I5971" s="18" t="b">
        <f t="shared" si="189"/>
        <v>1</v>
      </c>
      <c r="J5971" s="7">
        <v>9</v>
      </c>
      <c r="K5971" s="7">
        <v>6</v>
      </c>
      <c r="L5971" s="7">
        <v>8</v>
      </c>
      <c r="M5971" s="7">
        <v>0.29999589841269841</v>
      </c>
      <c r="N5971" s="7">
        <v>0.23719589999999999</v>
      </c>
      <c r="O5971" s="8">
        <v>0.1778386888888889</v>
      </c>
    </row>
    <row r="5972" spans="7:15" x14ac:dyDescent="0.25">
      <c r="G5972" s="6">
        <f t="shared" si="190"/>
        <v>5962</v>
      </c>
      <c r="H5972" s="19">
        <v>42984</v>
      </c>
      <c r="I5972" s="18" t="b">
        <f t="shared" si="189"/>
        <v>1</v>
      </c>
      <c r="J5972" s="7">
        <v>9</v>
      </c>
      <c r="K5972" s="7">
        <v>6</v>
      </c>
      <c r="L5972" s="7">
        <v>9</v>
      </c>
      <c r="M5972" s="7">
        <v>0.36237016031746033</v>
      </c>
      <c r="N5972" s="7">
        <v>0.34223422222222227</v>
      </c>
      <c r="O5972" s="8">
        <v>0.36585322222222222</v>
      </c>
    </row>
    <row r="5973" spans="7:15" x14ac:dyDescent="0.25">
      <c r="G5973" s="6">
        <f t="shared" si="190"/>
        <v>5963</v>
      </c>
      <c r="H5973" s="19">
        <v>42984</v>
      </c>
      <c r="I5973" s="18" t="b">
        <f t="shared" si="189"/>
        <v>1</v>
      </c>
      <c r="J5973" s="7">
        <v>9</v>
      </c>
      <c r="K5973" s="7">
        <v>6</v>
      </c>
      <c r="L5973" s="7">
        <v>10</v>
      </c>
      <c r="M5973" s="7">
        <v>0.44178843174603172</v>
      </c>
      <c r="N5973" s="7">
        <v>0.44430794444444444</v>
      </c>
      <c r="O5973" s="8">
        <v>0.4763405555555556</v>
      </c>
    </row>
    <row r="5974" spans="7:15" x14ac:dyDescent="0.25">
      <c r="G5974" s="6">
        <f t="shared" si="190"/>
        <v>5964</v>
      </c>
      <c r="H5974" s="19">
        <v>42984</v>
      </c>
      <c r="I5974" s="18" t="b">
        <f t="shared" si="189"/>
        <v>1</v>
      </c>
      <c r="J5974" s="7">
        <v>9</v>
      </c>
      <c r="K5974" s="7">
        <v>6</v>
      </c>
      <c r="L5974" s="7">
        <v>11</v>
      </c>
      <c r="M5974" s="7">
        <v>0.47118358730158727</v>
      </c>
      <c r="N5974" s="7">
        <v>0.40747722777777778</v>
      </c>
      <c r="O5974" s="8">
        <v>0.41524856666666671</v>
      </c>
    </row>
    <row r="5975" spans="7:15" x14ac:dyDescent="0.25">
      <c r="G5975" s="6">
        <f t="shared" si="190"/>
        <v>5965</v>
      </c>
      <c r="H5975" s="19">
        <v>42984</v>
      </c>
      <c r="I5975" s="18" t="b">
        <f t="shared" si="189"/>
        <v>1</v>
      </c>
      <c r="J5975" s="7">
        <v>9</v>
      </c>
      <c r="K5975" s="7">
        <v>6</v>
      </c>
      <c r="L5975" s="7">
        <v>12</v>
      </c>
      <c r="M5975" s="7">
        <v>0.43866400476190476</v>
      </c>
      <c r="N5975" s="7">
        <v>0.33837047777777779</v>
      </c>
      <c r="O5975" s="8">
        <v>0.26624203333333335</v>
      </c>
    </row>
    <row r="5976" spans="7:15" x14ac:dyDescent="0.25">
      <c r="G5976" s="6">
        <f t="shared" si="190"/>
        <v>5966</v>
      </c>
      <c r="H5976" s="19">
        <v>42984</v>
      </c>
      <c r="I5976" s="18" t="b">
        <f t="shared" si="189"/>
        <v>1</v>
      </c>
      <c r="J5976" s="7">
        <v>9</v>
      </c>
      <c r="K5976" s="7">
        <v>6</v>
      </c>
      <c r="L5976" s="7">
        <v>13</v>
      </c>
      <c r="M5976" s="7">
        <v>0.44083831269841278</v>
      </c>
      <c r="N5976" s="7">
        <v>0.31642537222222222</v>
      </c>
      <c r="O5976" s="8">
        <v>0.25566811111111115</v>
      </c>
    </row>
    <row r="5977" spans="7:15" x14ac:dyDescent="0.25">
      <c r="G5977" s="6">
        <f t="shared" si="190"/>
        <v>5967</v>
      </c>
      <c r="H5977" s="19">
        <v>42984</v>
      </c>
      <c r="I5977" s="18" t="b">
        <f t="shared" si="189"/>
        <v>1</v>
      </c>
      <c r="J5977" s="7">
        <v>9</v>
      </c>
      <c r="K5977" s="7">
        <v>6</v>
      </c>
      <c r="L5977" s="7">
        <v>14</v>
      </c>
      <c r="M5977" s="7">
        <v>0.36032454920634921</v>
      </c>
      <c r="N5977" s="7">
        <v>0.31389791111111109</v>
      </c>
      <c r="O5977" s="8">
        <v>0.3156475222222222</v>
      </c>
    </row>
    <row r="5978" spans="7:15" x14ac:dyDescent="0.25">
      <c r="G5978" s="6">
        <f t="shared" si="190"/>
        <v>5968</v>
      </c>
      <c r="H5978" s="19">
        <v>42984</v>
      </c>
      <c r="I5978" s="18" t="b">
        <f t="shared" si="189"/>
        <v>1</v>
      </c>
      <c r="J5978" s="7">
        <v>9</v>
      </c>
      <c r="K5978" s="7">
        <v>6</v>
      </c>
      <c r="L5978" s="7">
        <v>15</v>
      </c>
      <c r="M5978" s="7">
        <v>0.26464953174603173</v>
      </c>
      <c r="N5978" s="7">
        <v>0.26153398888888885</v>
      </c>
      <c r="O5978" s="8">
        <v>0.2605411777777778</v>
      </c>
    </row>
    <row r="5979" spans="7:15" x14ac:dyDescent="0.25">
      <c r="G5979" s="6">
        <f t="shared" si="190"/>
        <v>5969</v>
      </c>
      <c r="H5979" s="19">
        <v>42984</v>
      </c>
      <c r="I5979" s="18" t="b">
        <f t="shared" si="189"/>
        <v>1</v>
      </c>
      <c r="J5979" s="7">
        <v>9</v>
      </c>
      <c r="K5979" s="7">
        <v>6</v>
      </c>
      <c r="L5979" s="7">
        <v>16</v>
      </c>
      <c r="M5979" s="7">
        <v>0.15646948253968251</v>
      </c>
      <c r="N5979" s="7">
        <v>0.15313938333333332</v>
      </c>
      <c r="O5979" s="8">
        <v>0.14913404444444445</v>
      </c>
    </row>
    <row r="5980" spans="7:15" x14ac:dyDescent="0.25">
      <c r="G5980" s="6">
        <f t="shared" si="190"/>
        <v>5970</v>
      </c>
      <c r="H5980" s="19">
        <v>42984</v>
      </c>
      <c r="I5980" s="18" t="b">
        <f t="shared" si="189"/>
        <v>1</v>
      </c>
      <c r="J5980" s="7">
        <v>9</v>
      </c>
      <c r="K5980" s="7">
        <v>6</v>
      </c>
      <c r="L5980" s="7">
        <v>17</v>
      </c>
      <c r="M5980" s="7">
        <v>6.0269005555555567E-2</v>
      </c>
      <c r="N5980" s="7">
        <v>4.6036288888888888E-2</v>
      </c>
      <c r="O5980" s="8">
        <v>4.3969144444444441E-2</v>
      </c>
    </row>
    <row r="5981" spans="7:15" x14ac:dyDescent="0.25">
      <c r="G5981" s="6">
        <f t="shared" si="190"/>
        <v>5971</v>
      </c>
      <c r="H5981" s="19">
        <v>42984</v>
      </c>
      <c r="I5981" s="18" t="b">
        <f t="shared" si="189"/>
        <v>1</v>
      </c>
      <c r="J5981" s="7">
        <v>9</v>
      </c>
      <c r="K5981" s="7">
        <v>6</v>
      </c>
      <c r="L5981" s="7">
        <v>18</v>
      </c>
      <c r="M5981" s="7">
        <v>8.6316396825396834E-4</v>
      </c>
      <c r="N5981" s="7">
        <v>0</v>
      </c>
      <c r="O5981" s="8">
        <v>0</v>
      </c>
    </row>
    <row r="5982" spans="7:15" x14ac:dyDescent="0.25">
      <c r="G5982" s="6">
        <f t="shared" si="190"/>
        <v>5972</v>
      </c>
      <c r="H5982" s="19">
        <v>42984</v>
      </c>
      <c r="I5982" s="18" t="b">
        <f t="shared" si="189"/>
        <v>1</v>
      </c>
      <c r="J5982" s="7">
        <v>9</v>
      </c>
      <c r="K5982" s="7">
        <v>6</v>
      </c>
      <c r="L5982" s="7">
        <v>19</v>
      </c>
      <c r="M5982" s="7">
        <v>0</v>
      </c>
      <c r="N5982" s="7">
        <v>0</v>
      </c>
      <c r="O5982" s="8">
        <v>0</v>
      </c>
    </row>
    <row r="5983" spans="7:15" x14ac:dyDescent="0.25">
      <c r="G5983" s="6">
        <f t="shared" si="190"/>
        <v>5973</v>
      </c>
      <c r="H5983" s="19">
        <v>42984</v>
      </c>
      <c r="I5983" s="18" t="b">
        <f t="shared" si="189"/>
        <v>1</v>
      </c>
      <c r="J5983" s="7">
        <v>9</v>
      </c>
      <c r="K5983" s="7">
        <v>6</v>
      </c>
      <c r="L5983" s="7">
        <v>20</v>
      </c>
      <c r="M5983" s="7">
        <v>0</v>
      </c>
      <c r="N5983" s="7">
        <v>0</v>
      </c>
      <c r="O5983" s="8">
        <v>0</v>
      </c>
    </row>
    <row r="5984" spans="7:15" x14ac:dyDescent="0.25">
      <c r="G5984" s="6">
        <f t="shared" si="190"/>
        <v>5974</v>
      </c>
      <c r="H5984" s="19">
        <v>42984</v>
      </c>
      <c r="I5984" s="18" t="b">
        <f t="shared" si="189"/>
        <v>1</v>
      </c>
      <c r="J5984" s="7">
        <v>9</v>
      </c>
      <c r="K5984" s="7">
        <v>6</v>
      </c>
      <c r="L5984" s="7">
        <v>21</v>
      </c>
      <c r="M5984" s="7">
        <v>0</v>
      </c>
      <c r="N5984" s="7">
        <v>0</v>
      </c>
      <c r="O5984" s="8">
        <v>0</v>
      </c>
    </row>
    <row r="5985" spans="7:15" x14ac:dyDescent="0.25">
      <c r="G5985" s="6">
        <f t="shared" si="190"/>
        <v>5975</v>
      </c>
      <c r="H5985" s="19">
        <v>42984</v>
      </c>
      <c r="I5985" s="18" t="b">
        <f t="shared" si="189"/>
        <v>1</v>
      </c>
      <c r="J5985" s="7">
        <v>9</v>
      </c>
      <c r="K5985" s="7">
        <v>6</v>
      </c>
      <c r="L5985" s="7">
        <v>22</v>
      </c>
      <c r="M5985" s="7">
        <v>0</v>
      </c>
      <c r="N5985" s="7">
        <v>0</v>
      </c>
      <c r="O5985" s="8">
        <v>0</v>
      </c>
    </row>
    <row r="5986" spans="7:15" x14ac:dyDescent="0.25">
      <c r="G5986" s="6">
        <f t="shared" si="190"/>
        <v>5976</v>
      </c>
      <c r="H5986" s="19">
        <v>42984</v>
      </c>
      <c r="I5986" s="18" t="b">
        <f t="shared" si="189"/>
        <v>1</v>
      </c>
      <c r="J5986" s="7">
        <v>9</v>
      </c>
      <c r="K5986" s="7">
        <v>6</v>
      </c>
      <c r="L5986" s="7">
        <v>23</v>
      </c>
      <c r="M5986" s="7">
        <v>0</v>
      </c>
      <c r="N5986" s="7">
        <v>0</v>
      </c>
      <c r="O5986" s="8">
        <v>0</v>
      </c>
    </row>
    <row r="5987" spans="7:15" x14ac:dyDescent="0.25">
      <c r="G5987" s="6">
        <f t="shared" si="190"/>
        <v>5977</v>
      </c>
      <c r="H5987" s="19">
        <v>42985</v>
      </c>
      <c r="I5987" s="18" t="b">
        <f t="shared" si="189"/>
        <v>1</v>
      </c>
      <c r="J5987" s="7">
        <v>9</v>
      </c>
      <c r="K5987" s="7">
        <v>7</v>
      </c>
      <c r="L5987" s="7">
        <v>0</v>
      </c>
      <c r="M5987" s="7">
        <v>0</v>
      </c>
      <c r="N5987" s="7">
        <v>0</v>
      </c>
      <c r="O5987" s="8">
        <v>0</v>
      </c>
    </row>
    <row r="5988" spans="7:15" x14ac:dyDescent="0.25">
      <c r="G5988" s="6">
        <f t="shared" si="190"/>
        <v>5978</v>
      </c>
      <c r="H5988" s="19">
        <v>42985</v>
      </c>
      <c r="I5988" s="18" t="b">
        <f t="shared" si="189"/>
        <v>1</v>
      </c>
      <c r="J5988" s="7">
        <v>9</v>
      </c>
      <c r="K5988" s="7">
        <v>7</v>
      </c>
      <c r="L5988" s="7">
        <v>1</v>
      </c>
      <c r="M5988" s="7">
        <v>0</v>
      </c>
      <c r="N5988" s="7">
        <v>0</v>
      </c>
      <c r="O5988" s="8">
        <v>0</v>
      </c>
    </row>
    <row r="5989" spans="7:15" x14ac:dyDescent="0.25">
      <c r="G5989" s="6">
        <f t="shared" si="190"/>
        <v>5979</v>
      </c>
      <c r="H5989" s="19">
        <v>42985</v>
      </c>
      <c r="I5989" s="18" t="b">
        <f t="shared" si="189"/>
        <v>1</v>
      </c>
      <c r="J5989" s="7">
        <v>9</v>
      </c>
      <c r="K5989" s="7">
        <v>7</v>
      </c>
      <c r="L5989" s="7">
        <v>2</v>
      </c>
      <c r="M5989" s="7">
        <v>0</v>
      </c>
      <c r="N5989" s="7">
        <v>0</v>
      </c>
      <c r="O5989" s="8">
        <v>0</v>
      </c>
    </row>
    <row r="5990" spans="7:15" x14ac:dyDescent="0.25">
      <c r="G5990" s="6">
        <f t="shared" si="190"/>
        <v>5980</v>
      </c>
      <c r="H5990" s="19">
        <v>42985</v>
      </c>
      <c r="I5990" s="18" t="b">
        <f t="shared" si="189"/>
        <v>1</v>
      </c>
      <c r="J5990" s="7">
        <v>9</v>
      </c>
      <c r="K5990" s="7">
        <v>7</v>
      </c>
      <c r="L5990" s="7">
        <v>3</v>
      </c>
      <c r="M5990" s="7">
        <v>0</v>
      </c>
      <c r="N5990" s="7">
        <v>0</v>
      </c>
      <c r="O5990" s="8">
        <v>0</v>
      </c>
    </row>
    <row r="5991" spans="7:15" x14ac:dyDescent="0.25">
      <c r="G5991" s="6">
        <f t="shared" si="190"/>
        <v>5981</v>
      </c>
      <c r="H5991" s="19">
        <v>42985</v>
      </c>
      <c r="I5991" s="18" t="b">
        <f t="shared" si="189"/>
        <v>1</v>
      </c>
      <c r="J5991" s="7">
        <v>9</v>
      </c>
      <c r="K5991" s="7">
        <v>7</v>
      </c>
      <c r="L5991" s="7">
        <v>4</v>
      </c>
      <c r="M5991" s="7">
        <v>0</v>
      </c>
      <c r="N5991" s="7">
        <v>0</v>
      </c>
      <c r="O5991" s="8">
        <v>0</v>
      </c>
    </row>
    <row r="5992" spans="7:15" x14ac:dyDescent="0.25">
      <c r="G5992" s="6">
        <f t="shared" si="190"/>
        <v>5982</v>
      </c>
      <c r="H5992" s="19">
        <v>42985</v>
      </c>
      <c r="I5992" s="18" t="b">
        <f t="shared" si="189"/>
        <v>1</v>
      </c>
      <c r="J5992" s="7">
        <v>9</v>
      </c>
      <c r="K5992" s="7">
        <v>7</v>
      </c>
      <c r="L5992" s="7">
        <v>5</v>
      </c>
      <c r="M5992" s="7">
        <v>0</v>
      </c>
      <c r="N5992" s="7">
        <v>0</v>
      </c>
      <c r="O5992" s="8">
        <v>0</v>
      </c>
    </row>
    <row r="5993" spans="7:15" x14ac:dyDescent="0.25">
      <c r="G5993" s="6">
        <f t="shared" si="190"/>
        <v>5983</v>
      </c>
      <c r="H5993" s="19">
        <v>42985</v>
      </c>
      <c r="I5993" s="18" t="b">
        <f t="shared" si="189"/>
        <v>1</v>
      </c>
      <c r="J5993" s="7">
        <v>9</v>
      </c>
      <c r="K5993" s="7">
        <v>7</v>
      </c>
      <c r="L5993" s="7">
        <v>6</v>
      </c>
      <c r="M5993" s="7">
        <v>6.1597850793650794E-2</v>
      </c>
      <c r="N5993" s="7">
        <v>8.7517522222222241E-2</v>
      </c>
      <c r="O5993" s="8">
        <v>8.7675633333333336E-2</v>
      </c>
    </row>
    <row r="5994" spans="7:15" x14ac:dyDescent="0.25">
      <c r="G5994" s="6">
        <f t="shared" si="190"/>
        <v>5984</v>
      </c>
      <c r="H5994" s="19">
        <v>42985</v>
      </c>
      <c r="I5994" s="18" t="b">
        <f t="shared" si="189"/>
        <v>1</v>
      </c>
      <c r="J5994" s="7">
        <v>9</v>
      </c>
      <c r="K5994" s="7">
        <v>7</v>
      </c>
      <c r="L5994" s="7">
        <v>7</v>
      </c>
      <c r="M5994" s="7">
        <v>0.16823623968253967</v>
      </c>
      <c r="N5994" s="7">
        <v>0.19965556666666665</v>
      </c>
      <c r="O5994" s="8">
        <v>0.2129601111111111</v>
      </c>
    </row>
    <row r="5995" spans="7:15" x14ac:dyDescent="0.25">
      <c r="G5995" s="6">
        <f t="shared" si="190"/>
        <v>5985</v>
      </c>
      <c r="H5995" s="19">
        <v>42985</v>
      </c>
      <c r="I5995" s="18" t="b">
        <f t="shared" si="189"/>
        <v>1</v>
      </c>
      <c r="J5995" s="7">
        <v>9</v>
      </c>
      <c r="K5995" s="7">
        <v>7</v>
      </c>
      <c r="L5995" s="7">
        <v>8</v>
      </c>
      <c r="M5995" s="7">
        <v>0.28170486190476191</v>
      </c>
      <c r="N5995" s="7">
        <v>0.37415249999999994</v>
      </c>
      <c r="O5995" s="8">
        <v>0.39620566666666668</v>
      </c>
    </row>
    <row r="5996" spans="7:15" x14ac:dyDescent="0.25">
      <c r="G5996" s="6">
        <f t="shared" si="190"/>
        <v>5986</v>
      </c>
      <c r="H5996" s="19">
        <v>42985</v>
      </c>
      <c r="I5996" s="18" t="b">
        <f t="shared" si="189"/>
        <v>1</v>
      </c>
      <c r="J5996" s="7">
        <v>9</v>
      </c>
      <c r="K5996" s="7">
        <v>7</v>
      </c>
      <c r="L5996" s="7">
        <v>9</v>
      </c>
      <c r="M5996" s="7">
        <v>0.3647981904761905</v>
      </c>
      <c r="N5996" s="7">
        <v>0.4315006111111111</v>
      </c>
      <c r="O5996" s="8">
        <v>0.43804222222222222</v>
      </c>
    </row>
    <row r="5997" spans="7:15" x14ac:dyDescent="0.25">
      <c r="G5997" s="6">
        <f t="shared" si="190"/>
        <v>5987</v>
      </c>
      <c r="H5997" s="19">
        <v>42985</v>
      </c>
      <c r="I5997" s="18" t="b">
        <f t="shared" si="189"/>
        <v>1</v>
      </c>
      <c r="J5997" s="7">
        <v>9</v>
      </c>
      <c r="K5997" s="7">
        <v>7</v>
      </c>
      <c r="L5997" s="7">
        <v>10</v>
      </c>
      <c r="M5997" s="7">
        <v>0.39286056984126988</v>
      </c>
      <c r="N5997" s="7">
        <v>0.40524230555555557</v>
      </c>
      <c r="O5997" s="8">
        <v>0.46520722222222216</v>
      </c>
    </row>
    <row r="5998" spans="7:15" x14ac:dyDescent="0.25">
      <c r="G5998" s="6">
        <f t="shared" si="190"/>
        <v>5988</v>
      </c>
      <c r="H5998" s="19">
        <v>42985</v>
      </c>
      <c r="I5998" s="18" t="b">
        <f t="shared" si="189"/>
        <v>1</v>
      </c>
      <c r="J5998" s="7">
        <v>9</v>
      </c>
      <c r="K5998" s="7">
        <v>7</v>
      </c>
      <c r="L5998" s="7">
        <v>11</v>
      </c>
      <c r="M5998" s="7">
        <v>0.43840977777777779</v>
      </c>
      <c r="N5998" s="7">
        <v>0.47606477777777778</v>
      </c>
      <c r="O5998" s="8">
        <v>0.5449763333333334</v>
      </c>
    </row>
    <row r="5999" spans="7:15" x14ac:dyDescent="0.25">
      <c r="G5999" s="6">
        <f t="shared" si="190"/>
        <v>5989</v>
      </c>
      <c r="H5999" s="19">
        <v>42985</v>
      </c>
      <c r="I5999" s="18" t="b">
        <f t="shared" si="189"/>
        <v>1</v>
      </c>
      <c r="J5999" s="7">
        <v>9</v>
      </c>
      <c r="K5999" s="7">
        <v>7</v>
      </c>
      <c r="L5999" s="7">
        <v>12</v>
      </c>
      <c r="M5999" s="7">
        <v>0.47351320634920641</v>
      </c>
      <c r="N5999" s="7">
        <v>0.51821005555555566</v>
      </c>
      <c r="O5999" s="8">
        <v>0.62277055555555549</v>
      </c>
    </row>
    <row r="6000" spans="7:15" x14ac:dyDescent="0.25">
      <c r="G6000" s="6">
        <f t="shared" si="190"/>
        <v>5990</v>
      </c>
      <c r="H6000" s="19">
        <v>42985</v>
      </c>
      <c r="I6000" s="18" t="b">
        <f t="shared" si="189"/>
        <v>1</v>
      </c>
      <c r="J6000" s="7">
        <v>9</v>
      </c>
      <c r="K6000" s="7">
        <v>7</v>
      </c>
      <c r="L6000" s="7">
        <v>13</v>
      </c>
      <c r="M6000" s="7">
        <v>0.3968376031746032</v>
      </c>
      <c r="N6000" s="7">
        <v>0.4733566111111111</v>
      </c>
      <c r="O6000" s="8">
        <v>0.55409611111111101</v>
      </c>
    </row>
    <row r="6001" spans="7:15" x14ac:dyDescent="0.25">
      <c r="G6001" s="6">
        <f t="shared" si="190"/>
        <v>5991</v>
      </c>
      <c r="H6001" s="19">
        <v>42985</v>
      </c>
      <c r="I6001" s="18" t="b">
        <f t="shared" si="189"/>
        <v>1</v>
      </c>
      <c r="J6001" s="7">
        <v>9</v>
      </c>
      <c r="K6001" s="7">
        <v>7</v>
      </c>
      <c r="L6001" s="7">
        <v>14</v>
      </c>
      <c r="M6001" s="7">
        <v>0.36724553968253976</v>
      </c>
      <c r="N6001" s="7">
        <v>0.38725744444444449</v>
      </c>
      <c r="O6001" s="8">
        <v>0.48689277777777779</v>
      </c>
    </row>
    <row r="6002" spans="7:15" x14ac:dyDescent="0.25">
      <c r="G6002" s="6">
        <f t="shared" si="190"/>
        <v>5992</v>
      </c>
      <c r="H6002" s="19">
        <v>42985</v>
      </c>
      <c r="I6002" s="18" t="b">
        <f t="shared" si="189"/>
        <v>1</v>
      </c>
      <c r="J6002" s="7">
        <v>9</v>
      </c>
      <c r="K6002" s="7">
        <v>7</v>
      </c>
      <c r="L6002" s="7">
        <v>15</v>
      </c>
      <c r="M6002" s="7">
        <v>0.2621811019047619</v>
      </c>
      <c r="N6002" s="7">
        <v>0.28261027777777775</v>
      </c>
      <c r="O6002" s="8">
        <v>0.35999488888888886</v>
      </c>
    </row>
    <row r="6003" spans="7:15" x14ac:dyDescent="0.25">
      <c r="G6003" s="6">
        <f t="shared" si="190"/>
        <v>5993</v>
      </c>
      <c r="H6003" s="19">
        <v>42985</v>
      </c>
      <c r="I6003" s="18" t="b">
        <f t="shared" si="189"/>
        <v>1</v>
      </c>
      <c r="J6003" s="7">
        <v>9</v>
      </c>
      <c r="K6003" s="7">
        <v>7</v>
      </c>
      <c r="L6003" s="7">
        <v>16</v>
      </c>
      <c r="M6003" s="7">
        <v>0.17563034650793652</v>
      </c>
      <c r="N6003" s="7">
        <v>0.16955092222222223</v>
      </c>
      <c r="O6003" s="8">
        <v>0.18378822222222224</v>
      </c>
    </row>
    <row r="6004" spans="7:15" x14ac:dyDescent="0.25">
      <c r="G6004" s="6">
        <f t="shared" si="190"/>
        <v>5994</v>
      </c>
      <c r="H6004" s="19">
        <v>42985</v>
      </c>
      <c r="I6004" s="18" t="b">
        <f t="shared" si="189"/>
        <v>1</v>
      </c>
      <c r="J6004" s="7">
        <v>9</v>
      </c>
      <c r="K6004" s="7">
        <v>7</v>
      </c>
      <c r="L6004" s="7">
        <v>17</v>
      </c>
      <c r="M6004" s="7">
        <v>6.3052055555555542E-2</v>
      </c>
      <c r="N6004" s="7">
        <v>5.6046411111111118E-2</v>
      </c>
      <c r="O6004" s="8">
        <v>6.0449844444444435E-2</v>
      </c>
    </row>
    <row r="6005" spans="7:15" x14ac:dyDescent="0.25">
      <c r="G6005" s="6">
        <f t="shared" si="190"/>
        <v>5995</v>
      </c>
      <c r="H6005" s="19">
        <v>42985</v>
      </c>
      <c r="I6005" s="18" t="b">
        <f t="shared" si="189"/>
        <v>1</v>
      </c>
      <c r="J6005" s="7">
        <v>9</v>
      </c>
      <c r="K6005" s="7">
        <v>7</v>
      </c>
      <c r="L6005" s="7">
        <v>18</v>
      </c>
      <c r="M6005" s="7">
        <v>6.7365365079365093E-4</v>
      </c>
      <c r="N6005" s="7">
        <v>0</v>
      </c>
      <c r="O6005" s="8">
        <v>0</v>
      </c>
    </row>
    <row r="6006" spans="7:15" x14ac:dyDescent="0.25">
      <c r="G6006" s="6">
        <f t="shared" si="190"/>
        <v>5996</v>
      </c>
      <c r="H6006" s="19">
        <v>42985</v>
      </c>
      <c r="I6006" s="18" t="b">
        <f t="shared" si="189"/>
        <v>1</v>
      </c>
      <c r="J6006" s="7">
        <v>9</v>
      </c>
      <c r="K6006" s="7">
        <v>7</v>
      </c>
      <c r="L6006" s="7">
        <v>19</v>
      </c>
      <c r="M6006" s="7">
        <v>0</v>
      </c>
      <c r="N6006" s="7">
        <v>0</v>
      </c>
      <c r="O6006" s="8">
        <v>0</v>
      </c>
    </row>
    <row r="6007" spans="7:15" x14ac:dyDescent="0.25">
      <c r="G6007" s="6">
        <f t="shared" si="190"/>
        <v>5997</v>
      </c>
      <c r="H6007" s="19">
        <v>42985</v>
      </c>
      <c r="I6007" s="18" t="b">
        <f t="shared" si="189"/>
        <v>1</v>
      </c>
      <c r="J6007" s="7">
        <v>9</v>
      </c>
      <c r="K6007" s="7">
        <v>7</v>
      </c>
      <c r="L6007" s="7">
        <v>20</v>
      </c>
      <c r="M6007" s="7">
        <v>0</v>
      </c>
      <c r="N6007" s="7">
        <v>0</v>
      </c>
      <c r="O6007" s="8">
        <v>0</v>
      </c>
    </row>
    <row r="6008" spans="7:15" x14ac:dyDescent="0.25">
      <c r="G6008" s="6">
        <f t="shared" si="190"/>
        <v>5998</v>
      </c>
      <c r="H6008" s="19">
        <v>42985</v>
      </c>
      <c r="I6008" s="18" t="b">
        <f t="shared" si="189"/>
        <v>1</v>
      </c>
      <c r="J6008" s="7">
        <v>9</v>
      </c>
      <c r="K6008" s="7">
        <v>7</v>
      </c>
      <c r="L6008" s="7">
        <v>21</v>
      </c>
      <c r="M6008" s="7">
        <v>0</v>
      </c>
      <c r="N6008" s="7">
        <v>0</v>
      </c>
      <c r="O6008" s="8">
        <v>0</v>
      </c>
    </row>
    <row r="6009" spans="7:15" x14ac:dyDescent="0.25">
      <c r="G6009" s="6">
        <f t="shared" si="190"/>
        <v>5999</v>
      </c>
      <c r="H6009" s="19">
        <v>42985</v>
      </c>
      <c r="I6009" s="18" t="b">
        <f t="shared" si="189"/>
        <v>1</v>
      </c>
      <c r="J6009" s="7">
        <v>9</v>
      </c>
      <c r="K6009" s="7">
        <v>7</v>
      </c>
      <c r="L6009" s="7">
        <v>22</v>
      </c>
      <c r="M6009" s="7">
        <v>0</v>
      </c>
      <c r="N6009" s="7">
        <v>0</v>
      </c>
      <c r="O6009" s="8">
        <v>0</v>
      </c>
    </row>
    <row r="6010" spans="7:15" x14ac:dyDescent="0.25">
      <c r="G6010" s="6">
        <f t="shared" si="190"/>
        <v>6000</v>
      </c>
      <c r="H6010" s="19">
        <v>42985</v>
      </c>
      <c r="I6010" s="18" t="b">
        <f t="shared" si="189"/>
        <v>1</v>
      </c>
      <c r="J6010" s="7">
        <v>9</v>
      </c>
      <c r="K6010" s="7">
        <v>7</v>
      </c>
      <c r="L6010" s="7">
        <v>23</v>
      </c>
      <c r="M6010" s="7">
        <v>0</v>
      </c>
      <c r="N6010" s="7">
        <v>0</v>
      </c>
      <c r="O6010" s="8">
        <v>0</v>
      </c>
    </row>
    <row r="6011" spans="7:15" x14ac:dyDescent="0.25">
      <c r="G6011" s="6">
        <f t="shared" si="190"/>
        <v>6001</v>
      </c>
      <c r="H6011" s="19">
        <v>42986</v>
      </c>
      <c r="I6011" s="18" t="b">
        <f t="shared" si="189"/>
        <v>1</v>
      </c>
      <c r="J6011" s="7">
        <v>9</v>
      </c>
      <c r="K6011" s="7">
        <v>8</v>
      </c>
      <c r="L6011" s="7">
        <v>0</v>
      </c>
      <c r="M6011" s="7">
        <v>0</v>
      </c>
      <c r="N6011" s="7">
        <v>0</v>
      </c>
      <c r="O6011" s="8">
        <v>0</v>
      </c>
    </row>
    <row r="6012" spans="7:15" x14ac:dyDescent="0.25">
      <c r="G6012" s="6">
        <f t="shared" si="190"/>
        <v>6002</v>
      </c>
      <c r="H6012" s="19">
        <v>42986</v>
      </c>
      <c r="I6012" s="18" t="b">
        <f t="shared" si="189"/>
        <v>1</v>
      </c>
      <c r="J6012" s="7">
        <v>9</v>
      </c>
      <c r="K6012" s="7">
        <v>8</v>
      </c>
      <c r="L6012" s="7">
        <v>1</v>
      </c>
      <c r="M6012" s="7">
        <v>0</v>
      </c>
      <c r="N6012" s="7">
        <v>0</v>
      </c>
      <c r="O6012" s="8">
        <v>0</v>
      </c>
    </row>
    <row r="6013" spans="7:15" x14ac:dyDescent="0.25">
      <c r="G6013" s="6">
        <f t="shared" si="190"/>
        <v>6003</v>
      </c>
      <c r="H6013" s="19">
        <v>42986</v>
      </c>
      <c r="I6013" s="18" t="b">
        <f t="shared" si="189"/>
        <v>1</v>
      </c>
      <c r="J6013" s="7">
        <v>9</v>
      </c>
      <c r="K6013" s="7">
        <v>8</v>
      </c>
      <c r="L6013" s="7">
        <v>2</v>
      </c>
      <c r="M6013" s="7">
        <v>0</v>
      </c>
      <c r="N6013" s="7">
        <v>0</v>
      </c>
      <c r="O6013" s="8">
        <v>0</v>
      </c>
    </row>
    <row r="6014" spans="7:15" x14ac:dyDescent="0.25">
      <c r="G6014" s="6">
        <f t="shared" si="190"/>
        <v>6004</v>
      </c>
      <c r="H6014" s="19">
        <v>42986</v>
      </c>
      <c r="I6014" s="18" t="b">
        <f t="shared" si="189"/>
        <v>1</v>
      </c>
      <c r="J6014" s="7">
        <v>9</v>
      </c>
      <c r="K6014" s="7">
        <v>8</v>
      </c>
      <c r="L6014" s="7">
        <v>3</v>
      </c>
      <c r="M6014" s="7">
        <v>0</v>
      </c>
      <c r="N6014" s="7">
        <v>0</v>
      </c>
      <c r="O6014" s="8">
        <v>0</v>
      </c>
    </row>
    <row r="6015" spans="7:15" x14ac:dyDescent="0.25">
      <c r="G6015" s="6">
        <f t="shared" si="190"/>
        <v>6005</v>
      </c>
      <c r="H6015" s="19">
        <v>42986</v>
      </c>
      <c r="I6015" s="18" t="b">
        <f t="shared" si="189"/>
        <v>1</v>
      </c>
      <c r="J6015" s="7">
        <v>9</v>
      </c>
      <c r="K6015" s="7">
        <v>8</v>
      </c>
      <c r="L6015" s="7">
        <v>4</v>
      </c>
      <c r="M6015" s="7">
        <v>0</v>
      </c>
      <c r="N6015" s="7">
        <v>0</v>
      </c>
      <c r="O6015" s="8">
        <v>0</v>
      </c>
    </row>
    <row r="6016" spans="7:15" x14ac:dyDescent="0.25">
      <c r="G6016" s="6">
        <f t="shared" si="190"/>
        <v>6006</v>
      </c>
      <c r="H6016" s="19">
        <v>42986</v>
      </c>
      <c r="I6016" s="18" t="b">
        <f t="shared" si="189"/>
        <v>1</v>
      </c>
      <c r="J6016" s="7">
        <v>9</v>
      </c>
      <c r="K6016" s="7">
        <v>8</v>
      </c>
      <c r="L6016" s="7">
        <v>5</v>
      </c>
      <c r="M6016" s="7">
        <v>2.2053857142857139E-4</v>
      </c>
      <c r="N6016" s="7">
        <v>0</v>
      </c>
      <c r="O6016" s="8">
        <v>0</v>
      </c>
    </row>
    <row r="6017" spans="7:15" x14ac:dyDescent="0.25">
      <c r="G6017" s="6">
        <f t="shared" si="190"/>
        <v>6007</v>
      </c>
      <c r="H6017" s="19">
        <v>42986</v>
      </c>
      <c r="I6017" s="18" t="b">
        <f t="shared" si="189"/>
        <v>1</v>
      </c>
      <c r="J6017" s="7">
        <v>9</v>
      </c>
      <c r="K6017" s="7">
        <v>8</v>
      </c>
      <c r="L6017" s="7">
        <v>6</v>
      </c>
      <c r="M6017" s="7">
        <v>5.835822698412698E-2</v>
      </c>
      <c r="N6017" s="7">
        <v>7.6003427777777785E-2</v>
      </c>
      <c r="O6017" s="8">
        <v>8.6235999999999993E-2</v>
      </c>
    </row>
    <row r="6018" spans="7:15" x14ac:dyDescent="0.25">
      <c r="G6018" s="6">
        <f t="shared" si="190"/>
        <v>6008</v>
      </c>
      <c r="H6018" s="19">
        <v>42986</v>
      </c>
      <c r="I6018" s="18" t="b">
        <f t="shared" si="189"/>
        <v>1</v>
      </c>
      <c r="J6018" s="7">
        <v>9</v>
      </c>
      <c r="K6018" s="7">
        <v>8</v>
      </c>
      <c r="L6018" s="7">
        <v>7</v>
      </c>
      <c r="M6018" s="7">
        <v>0.16605415714285715</v>
      </c>
      <c r="N6018" s="7">
        <v>0.20293624444444444</v>
      </c>
      <c r="O6018" s="8">
        <v>0.24338111111111108</v>
      </c>
    </row>
    <row r="6019" spans="7:15" x14ac:dyDescent="0.25">
      <c r="G6019" s="6">
        <f t="shared" si="190"/>
        <v>6009</v>
      </c>
      <c r="H6019" s="19">
        <v>42986</v>
      </c>
      <c r="I6019" s="18" t="b">
        <f t="shared" si="189"/>
        <v>1</v>
      </c>
      <c r="J6019" s="7">
        <v>9</v>
      </c>
      <c r="K6019" s="7">
        <v>8</v>
      </c>
      <c r="L6019" s="7">
        <v>8</v>
      </c>
      <c r="M6019" s="7">
        <v>0.27867971428571425</v>
      </c>
      <c r="N6019" s="7">
        <v>0.32885244444444445</v>
      </c>
      <c r="O6019" s="8">
        <v>0.37455411111111109</v>
      </c>
    </row>
    <row r="6020" spans="7:15" x14ac:dyDescent="0.25">
      <c r="G6020" s="6">
        <f t="shared" si="190"/>
        <v>6010</v>
      </c>
      <c r="H6020" s="19">
        <v>42986</v>
      </c>
      <c r="I6020" s="18" t="b">
        <f t="shared" si="189"/>
        <v>1</v>
      </c>
      <c r="J6020" s="7">
        <v>9</v>
      </c>
      <c r="K6020" s="7">
        <v>8</v>
      </c>
      <c r="L6020" s="7">
        <v>9</v>
      </c>
      <c r="M6020" s="7">
        <v>0.38682179365079361</v>
      </c>
      <c r="N6020" s="7">
        <v>0.43249111111111116</v>
      </c>
      <c r="O6020" s="8">
        <v>0.44355277777777768</v>
      </c>
    </row>
    <row r="6021" spans="7:15" x14ac:dyDescent="0.25">
      <c r="G6021" s="6">
        <f t="shared" si="190"/>
        <v>6011</v>
      </c>
      <c r="H6021" s="19">
        <v>42986</v>
      </c>
      <c r="I6021" s="18" t="b">
        <f t="shared" si="189"/>
        <v>1</v>
      </c>
      <c r="J6021" s="7">
        <v>9</v>
      </c>
      <c r="K6021" s="7">
        <v>8</v>
      </c>
      <c r="L6021" s="7">
        <v>10</v>
      </c>
      <c r="M6021" s="7">
        <v>0.41129137936507937</v>
      </c>
      <c r="N6021" s="7">
        <v>0.42839738888888884</v>
      </c>
      <c r="O6021" s="8">
        <v>0.37850577777777777</v>
      </c>
    </row>
    <row r="6022" spans="7:15" x14ac:dyDescent="0.25">
      <c r="G6022" s="6">
        <f t="shared" si="190"/>
        <v>6012</v>
      </c>
      <c r="H6022" s="19">
        <v>42986</v>
      </c>
      <c r="I6022" s="18" t="b">
        <f t="shared" si="189"/>
        <v>1</v>
      </c>
      <c r="J6022" s="7">
        <v>9</v>
      </c>
      <c r="K6022" s="7">
        <v>8</v>
      </c>
      <c r="L6022" s="7">
        <v>11</v>
      </c>
      <c r="M6022" s="7">
        <v>0.46594002857142858</v>
      </c>
      <c r="N6022" s="7">
        <v>0.44044988888888881</v>
      </c>
      <c r="O6022" s="8">
        <v>0.34159255555555551</v>
      </c>
    </row>
    <row r="6023" spans="7:15" x14ac:dyDescent="0.25">
      <c r="G6023" s="6">
        <f t="shared" si="190"/>
        <v>6013</v>
      </c>
      <c r="H6023" s="19">
        <v>42986</v>
      </c>
      <c r="I6023" s="18" t="b">
        <f t="shared" si="189"/>
        <v>1</v>
      </c>
      <c r="J6023" s="7">
        <v>9</v>
      </c>
      <c r="K6023" s="7">
        <v>8</v>
      </c>
      <c r="L6023" s="7">
        <v>12</v>
      </c>
      <c r="M6023" s="7">
        <v>0.45580644444444446</v>
      </c>
      <c r="N6023" s="7">
        <v>0.3940212222222223</v>
      </c>
      <c r="O6023" s="8">
        <v>0.30784388888888886</v>
      </c>
    </row>
    <row r="6024" spans="7:15" x14ac:dyDescent="0.25">
      <c r="G6024" s="6">
        <f t="shared" si="190"/>
        <v>6014</v>
      </c>
      <c r="H6024" s="19">
        <v>42986</v>
      </c>
      <c r="I6024" s="18" t="b">
        <f t="shared" si="189"/>
        <v>1</v>
      </c>
      <c r="J6024" s="7">
        <v>9</v>
      </c>
      <c r="K6024" s="7">
        <v>8</v>
      </c>
      <c r="L6024" s="7">
        <v>13</v>
      </c>
      <c r="M6024" s="7">
        <v>0.42882819047619053</v>
      </c>
      <c r="N6024" s="7">
        <v>0.42464550000000001</v>
      </c>
      <c r="O6024" s="8">
        <v>0.45710788888888892</v>
      </c>
    </row>
    <row r="6025" spans="7:15" x14ac:dyDescent="0.25">
      <c r="G6025" s="6">
        <f t="shared" si="190"/>
        <v>6015</v>
      </c>
      <c r="H6025" s="19">
        <v>42986</v>
      </c>
      <c r="I6025" s="18" t="b">
        <f t="shared" si="189"/>
        <v>1</v>
      </c>
      <c r="J6025" s="7">
        <v>9</v>
      </c>
      <c r="K6025" s="7">
        <v>8</v>
      </c>
      <c r="L6025" s="7">
        <v>14</v>
      </c>
      <c r="M6025" s="7">
        <v>0.36183355555555557</v>
      </c>
      <c r="N6025" s="7">
        <v>0.35413738888888896</v>
      </c>
      <c r="O6025" s="8">
        <v>0.36757211111111115</v>
      </c>
    </row>
    <row r="6026" spans="7:15" x14ac:dyDescent="0.25">
      <c r="G6026" s="6">
        <f t="shared" si="190"/>
        <v>6016</v>
      </c>
      <c r="H6026" s="19">
        <v>42986</v>
      </c>
      <c r="I6026" s="18" t="b">
        <f t="shared" si="189"/>
        <v>1</v>
      </c>
      <c r="J6026" s="7">
        <v>9</v>
      </c>
      <c r="K6026" s="7">
        <v>8</v>
      </c>
      <c r="L6026" s="7">
        <v>15</v>
      </c>
      <c r="M6026" s="7">
        <v>0.28181522857142854</v>
      </c>
      <c r="N6026" s="7">
        <v>0.27025433888888889</v>
      </c>
      <c r="O6026" s="8">
        <v>0.3065721111111111</v>
      </c>
    </row>
    <row r="6027" spans="7:15" x14ac:dyDescent="0.25">
      <c r="G6027" s="6">
        <f t="shared" si="190"/>
        <v>6017</v>
      </c>
      <c r="H6027" s="19">
        <v>42986</v>
      </c>
      <c r="I6027" s="18" t="b">
        <f t="shared" si="189"/>
        <v>1</v>
      </c>
      <c r="J6027" s="7">
        <v>9</v>
      </c>
      <c r="K6027" s="7">
        <v>8</v>
      </c>
      <c r="L6027" s="7">
        <v>16</v>
      </c>
      <c r="M6027" s="7">
        <v>0.19720171587301591</v>
      </c>
      <c r="N6027" s="7">
        <v>0.15857206666666668</v>
      </c>
      <c r="O6027" s="8">
        <v>0.14482591111111112</v>
      </c>
    </row>
    <row r="6028" spans="7:15" x14ac:dyDescent="0.25">
      <c r="G6028" s="6">
        <f t="shared" si="190"/>
        <v>6018</v>
      </c>
      <c r="H6028" s="19">
        <v>42986</v>
      </c>
      <c r="I6028" s="18" t="b">
        <f t="shared" ref="I6028:I6091" si="191">AND(WEEKDAY(H6028,2)&lt;6,H6028&lt;&gt;(DATE(2017,7,4)))</f>
        <v>1</v>
      </c>
      <c r="J6028" s="7">
        <v>9</v>
      </c>
      <c r="K6028" s="7">
        <v>8</v>
      </c>
      <c r="L6028" s="7">
        <v>17</v>
      </c>
      <c r="M6028" s="7">
        <v>7.2714363492063491E-2</v>
      </c>
      <c r="N6028" s="7">
        <v>5.9328944444444448E-2</v>
      </c>
      <c r="O6028" s="8">
        <v>5.9124233333333331E-2</v>
      </c>
    </row>
    <row r="6029" spans="7:15" x14ac:dyDescent="0.25">
      <c r="G6029" s="6">
        <f t="shared" ref="G6029:G6092" si="192">G6028+1</f>
        <v>6019</v>
      </c>
      <c r="H6029" s="19">
        <v>42986</v>
      </c>
      <c r="I6029" s="18" t="b">
        <f t="shared" si="191"/>
        <v>1</v>
      </c>
      <c r="J6029" s="7">
        <v>9</v>
      </c>
      <c r="K6029" s="7">
        <v>8</v>
      </c>
      <c r="L6029" s="7">
        <v>18</v>
      </c>
      <c r="M6029" s="7">
        <v>5.4758428571428572E-4</v>
      </c>
      <c r="N6029" s="7">
        <v>0</v>
      </c>
      <c r="O6029" s="8">
        <v>0</v>
      </c>
    </row>
    <row r="6030" spans="7:15" x14ac:dyDescent="0.25">
      <c r="G6030" s="6">
        <f t="shared" si="192"/>
        <v>6020</v>
      </c>
      <c r="H6030" s="19">
        <v>42986</v>
      </c>
      <c r="I6030" s="18" t="b">
        <f t="shared" si="191"/>
        <v>1</v>
      </c>
      <c r="J6030" s="7">
        <v>9</v>
      </c>
      <c r="K6030" s="7">
        <v>8</v>
      </c>
      <c r="L6030" s="7">
        <v>19</v>
      </c>
      <c r="M6030" s="7">
        <v>0</v>
      </c>
      <c r="N6030" s="7">
        <v>0</v>
      </c>
      <c r="O6030" s="8">
        <v>0</v>
      </c>
    </row>
    <row r="6031" spans="7:15" x14ac:dyDescent="0.25">
      <c r="G6031" s="6">
        <f t="shared" si="192"/>
        <v>6021</v>
      </c>
      <c r="H6031" s="19">
        <v>42986</v>
      </c>
      <c r="I6031" s="18" t="b">
        <f t="shared" si="191"/>
        <v>1</v>
      </c>
      <c r="J6031" s="7">
        <v>9</v>
      </c>
      <c r="K6031" s="7">
        <v>8</v>
      </c>
      <c r="L6031" s="7">
        <v>20</v>
      </c>
      <c r="M6031" s="7">
        <v>0</v>
      </c>
      <c r="N6031" s="7">
        <v>0</v>
      </c>
      <c r="O6031" s="8">
        <v>0</v>
      </c>
    </row>
    <row r="6032" spans="7:15" x14ac:dyDescent="0.25">
      <c r="G6032" s="6">
        <f t="shared" si="192"/>
        <v>6022</v>
      </c>
      <c r="H6032" s="19">
        <v>42986</v>
      </c>
      <c r="I6032" s="18" t="b">
        <f t="shared" si="191"/>
        <v>1</v>
      </c>
      <c r="J6032" s="7">
        <v>9</v>
      </c>
      <c r="K6032" s="7">
        <v>8</v>
      </c>
      <c r="L6032" s="7">
        <v>21</v>
      </c>
      <c r="M6032" s="7">
        <v>0</v>
      </c>
      <c r="N6032" s="7">
        <v>0</v>
      </c>
      <c r="O6032" s="8">
        <v>0</v>
      </c>
    </row>
    <row r="6033" spans="7:15" x14ac:dyDescent="0.25">
      <c r="G6033" s="6">
        <f t="shared" si="192"/>
        <v>6023</v>
      </c>
      <c r="H6033" s="19">
        <v>42986</v>
      </c>
      <c r="I6033" s="18" t="b">
        <f t="shared" si="191"/>
        <v>1</v>
      </c>
      <c r="J6033" s="7">
        <v>9</v>
      </c>
      <c r="K6033" s="7">
        <v>8</v>
      </c>
      <c r="L6033" s="7">
        <v>22</v>
      </c>
      <c r="M6033" s="7">
        <v>0</v>
      </c>
      <c r="N6033" s="7">
        <v>0</v>
      </c>
      <c r="O6033" s="8">
        <v>0</v>
      </c>
    </row>
    <row r="6034" spans="7:15" x14ac:dyDescent="0.25">
      <c r="G6034" s="6">
        <f t="shared" si="192"/>
        <v>6024</v>
      </c>
      <c r="H6034" s="19">
        <v>42986</v>
      </c>
      <c r="I6034" s="18" t="b">
        <f t="shared" si="191"/>
        <v>1</v>
      </c>
      <c r="J6034" s="7">
        <v>9</v>
      </c>
      <c r="K6034" s="7">
        <v>8</v>
      </c>
      <c r="L6034" s="7">
        <v>23</v>
      </c>
      <c r="M6034" s="7">
        <v>0</v>
      </c>
      <c r="N6034" s="7">
        <v>0</v>
      </c>
      <c r="O6034" s="8">
        <v>0</v>
      </c>
    </row>
    <row r="6035" spans="7:15" x14ac:dyDescent="0.25">
      <c r="G6035" s="6">
        <f t="shared" si="192"/>
        <v>6025</v>
      </c>
      <c r="H6035" s="19">
        <v>42987</v>
      </c>
      <c r="I6035" s="18" t="b">
        <f t="shared" si="191"/>
        <v>0</v>
      </c>
      <c r="J6035" s="7">
        <v>9</v>
      </c>
      <c r="K6035" s="7">
        <v>9</v>
      </c>
      <c r="L6035" s="7">
        <v>0</v>
      </c>
      <c r="M6035" s="7">
        <v>0</v>
      </c>
      <c r="N6035" s="7">
        <v>0</v>
      </c>
      <c r="O6035" s="8">
        <v>0</v>
      </c>
    </row>
    <row r="6036" spans="7:15" x14ac:dyDescent="0.25">
      <c r="G6036" s="6">
        <f t="shared" si="192"/>
        <v>6026</v>
      </c>
      <c r="H6036" s="19">
        <v>42987</v>
      </c>
      <c r="I6036" s="18" t="b">
        <f t="shared" si="191"/>
        <v>0</v>
      </c>
      <c r="J6036" s="7">
        <v>9</v>
      </c>
      <c r="K6036" s="7">
        <v>9</v>
      </c>
      <c r="L6036" s="7">
        <v>1</v>
      </c>
      <c r="M6036" s="7">
        <v>0</v>
      </c>
      <c r="N6036" s="7">
        <v>0</v>
      </c>
      <c r="O6036" s="8">
        <v>0</v>
      </c>
    </row>
    <row r="6037" spans="7:15" x14ac:dyDescent="0.25">
      <c r="G6037" s="6">
        <f t="shared" si="192"/>
        <v>6027</v>
      </c>
      <c r="H6037" s="19">
        <v>42987</v>
      </c>
      <c r="I6037" s="18" t="b">
        <f t="shared" si="191"/>
        <v>0</v>
      </c>
      <c r="J6037" s="7">
        <v>9</v>
      </c>
      <c r="K6037" s="7">
        <v>9</v>
      </c>
      <c r="L6037" s="7">
        <v>2</v>
      </c>
      <c r="M6037" s="7">
        <v>0</v>
      </c>
      <c r="N6037" s="7">
        <v>0</v>
      </c>
      <c r="O6037" s="8">
        <v>0</v>
      </c>
    </row>
    <row r="6038" spans="7:15" x14ac:dyDescent="0.25">
      <c r="G6038" s="6">
        <f t="shared" si="192"/>
        <v>6028</v>
      </c>
      <c r="H6038" s="19">
        <v>42987</v>
      </c>
      <c r="I6038" s="18" t="b">
        <f t="shared" si="191"/>
        <v>0</v>
      </c>
      <c r="J6038" s="7">
        <v>9</v>
      </c>
      <c r="K6038" s="7">
        <v>9</v>
      </c>
      <c r="L6038" s="7">
        <v>3</v>
      </c>
      <c r="M6038" s="7">
        <v>0</v>
      </c>
      <c r="N6038" s="7">
        <v>0</v>
      </c>
      <c r="O6038" s="8">
        <v>0</v>
      </c>
    </row>
    <row r="6039" spans="7:15" x14ac:dyDescent="0.25">
      <c r="G6039" s="6">
        <f t="shared" si="192"/>
        <v>6029</v>
      </c>
      <c r="H6039" s="19">
        <v>42987</v>
      </c>
      <c r="I6039" s="18" t="b">
        <f t="shared" si="191"/>
        <v>0</v>
      </c>
      <c r="J6039" s="7">
        <v>9</v>
      </c>
      <c r="K6039" s="7">
        <v>9</v>
      </c>
      <c r="L6039" s="7">
        <v>4</v>
      </c>
      <c r="M6039" s="7">
        <v>0</v>
      </c>
      <c r="N6039" s="7">
        <v>0</v>
      </c>
      <c r="O6039" s="8">
        <v>0</v>
      </c>
    </row>
    <row r="6040" spans="7:15" x14ac:dyDescent="0.25">
      <c r="G6040" s="6">
        <f t="shared" si="192"/>
        <v>6030</v>
      </c>
      <c r="H6040" s="19">
        <v>42987</v>
      </c>
      <c r="I6040" s="18" t="b">
        <f t="shared" si="191"/>
        <v>0</v>
      </c>
      <c r="J6040" s="7">
        <v>9</v>
      </c>
      <c r="K6040" s="7">
        <v>9</v>
      </c>
      <c r="L6040" s="7">
        <v>5</v>
      </c>
      <c r="M6040" s="7">
        <v>0</v>
      </c>
      <c r="N6040" s="7">
        <v>0</v>
      </c>
      <c r="O6040" s="8">
        <v>0</v>
      </c>
    </row>
    <row r="6041" spans="7:15" x14ac:dyDescent="0.25">
      <c r="G6041" s="6">
        <f t="shared" si="192"/>
        <v>6031</v>
      </c>
      <c r="H6041" s="19">
        <v>42987</v>
      </c>
      <c r="I6041" s="18" t="b">
        <f t="shared" si="191"/>
        <v>0</v>
      </c>
      <c r="J6041" s="7">
        <v>9</v>
      </c>
      <c r="K6041" s="7">
        <v>9</v>
      </c>
      <c r="L6041" s="7">
        <v>6</v>
      </c>
      <c r="M6041" s="7">
        <v>5.7340463015873012E-2</v>
      </c>
      <c r="N6041" s="7">
        <v>8.6906788888888878E-2</v>
      </c>
      <c r="O6041" s="8">
        <v>8.7474866666666665E-2</v>
      </c>
    </row>
    <row r="6042" spans="7:15" x14ac:dyDescent="0.25">
      <c r="G6042" s="6">
        <f t="shared" si="192"/>
        <v>6032</v>
      </c>
      <c r="H6042" s="19">
        <v>42987</v>
      </c>
      <c r="I6042" s="18" t="b">
        <f t="shared" si="191"/>
        <v>0</v>
      </c>
      <c r="J6042" s="7">
        <v>9</v>
      </c>
      <c r="K6042" s="7">
        <v>9</v>
      </c>
      <c r="L6042" s="7">
        <v>7</v>
      </c>
      <c r="M6042" s="7">
        <v>0.17226027936507934</v>
      </c>
      <c r="N6042" s="7">
        <v>0.23895188888888894</v>
      </c>
      <c r="O6042" s="8">
        <v>0.24936622222222224</v>
      </c>
    </row>
    <row r="6043" spans="7:15" x14ac:dyDescent="0.25">
      <c r="G6043" s="6">
        <f t="shared" si="192"/>
        <v>6033</v>
      </c>
      <c r="H6043" s="19">
        <v>42987</v>
      </c>
      <c r="I6043" s="18" t="b">
        <f t="shared" si="191"/>
        <v>0</v>
      </c>
      <c r="J6043" s="7">
        <v>9</v>
      </c>
      <c r="K6043" s="7">
        <v>9</v>
      </c>
      <c r="L6043" s="7">
        <v>8</v>
      </c>
      <c r="M6043" s="7">
        <v>0.29307579206349205</v>
      </c>
      <c r="N6043" s="7">
        <v>0.34306583333333335</v>
      </c>
      <c r="O6043" s="8">
        <v>0.40921055555555558</v>
      </c>
    </row>
    <row r="6044" spans="7:15" x14ac:dyDescent="0.25">
      <c r="G6044" s="6">
        <f t="shared" si="192"/>
        <v>6034</v>
      </c>
      <c r="H6044" s="19">
        <v>42987</v>
      </c>
      <c r="I6044" s="18" t="b">
        <f t="shared" si="191"/>
        <v>0</v>
      </c>
      <c r="J6044" s="7">
        <v>9</v>
      </c>
      <c r="K6044" s="7">
        <v>9</v>
      </c>
      <c r="L6044" s="7">
        <v>9</v>
      </c>
      <c r="M6044" s="7">
        <v>0.38947355555555552</v>
      </c>
      <c r="N6044" s="7">
        <v>0.43054100000000001</v>
      </c>
      <c r="O6044" s="8">
        <v>0.51843944444444434</v>
      </c>
    </row>
    <row r="6045" spans="7:15" x14ac:dyDescent="0.25">
      <c r="G6045" s="6">
        <f t="shared" si="192"/>
        <v>6035</v>
      </c>
      <c r="H6045" s="19">
        <v>42987</v>
      </c>
      <c r="I6045" s="18" t="b">
        <f t="shared" si="191"/>
        <v>0</v>
      </c>
      <c r="J6045" s="7">
        <v>9</v>
      </c>
      <c r="K6045" s="7">
        <v>9</v>
      </c>
      <c r="L6045" s="7">
        <v>10</v>
      </c>
      <c r="M6045" s="7">
        <v>0.42296996825396821</v>
      </c>
      <c r="N6045" s="7">
        <v>0.50687033333333331</v>
      </c>
      <c r="O6045" s="8">
        <v>0.57368322222222223</v>
      </c>
    </row>
    <row r="6046" spans="7:15" x14ac:dyDescent="0.25">
      <c r="G6046" s="6">
        <f t="shared" si="192"/>
        <v>6036</v>
      </c>
      <c r="H6046" s="19">
        <v>42987</v>
      </c>
      <c r="I6046" s="18" t="b">
        <f t="shared" si="191"/>
        <v>0</v>
      </c>
      <c r="J6046" s="7">
        <v>9</v>
      </c>
      <c r="K6046" s="7">
        <v>9</v>
      </c>
      <c r="L6046" s="7">
        <v>11</v>
      </c>
      <c r="M6046" s="7">
        <v>0.45402177777777775</v>
      </c>
      <c r="N6046" s="7">
        <v>0.54884333333333324</v>
      </c>
      <c r="O6046" s="8">
        <v>0.64505100000000004</v>
      </c>
    </row>
    <row r="6047" spans="7:15" x14ac:dyDescent="0.25">
      <c r="G6047" s="6">
        <f t="shared" si="192"/>
        <v>6037</v>
      </c>
      <c r="H6047" s="19">
        <v>42987</v>
      </c>
      <c r="I6047" s="18" t="b">
        <f t="shared" si="191"/>
        <v>0</v>
      </c>
      <c r="J6047" s="7">
        <v>9</v>
      </c>
      <c r="K6047" s="7">
        <v>9</v>
      </c>
      <c r="L6047" s="7">
        <v>12</v>
      </c>
      <c r="M6047" s="7">
        <v>0.45036701269841267</v>
      </c>
      <c r="N6047" s="7">
        <v>0.56416783333333331</v>
      </c>
      <c r="O6047" s="8">
        <v>0.63750444444444454</v>
      </c>
    </row>
    <row r="6048" spans="7:15" x14ac:dyDescent="0.25">
      <c r="G6048" s="6">
        <f t="shared" si="192"/>
        <v>6038</v>
      </c>
      <c r="H6048" s="19">
        <v>42987</v>
      </c>
      <c r="I6048" s="18" t="b">
        <f t="shared" si="191"/>
        <v>0</v>
      </c>
      <c r="J6048" s="7">
        <v>9</v>
      </c>
      <c r="K6048" s="7">
        <v>9</v>
      </c>
      <c r="L6048" s="7">
        <v>13</v>
      </c>
      <c r="M6048" s="7">
        <v>0.44515598412698426</v>
      </c>
      <c r="N6048" s="7">
        <v>0.45685505555555556</v>
      </c>
      <c r="O6048" s="8">
        <v>0.37649233333333337</v>
      </c>
    </row>
    <row r="6049" spans="7:15" x14ac:dyDescent="0.25">
      <c r="G6049" s="6">
        <f t="shared" si="192"/>
        <v>6039</v>
      </c>
      <c r="H6049" s="19">
        <v>42987</v>
      </c>
      <c r="I6049" s="18" t="b">
        <f t="shared" si="191"/>
        <v>0</v>
      </c>
      <c r="J6049" s="7">
        <v>9</v>
      </c>
      <c r="K6049" s="7">
        <v>9</v>
      </c>
      <c r="L6049" s="7">
        <v>14</v>
      </c>
      <c r="M6049" s="7">
        <v>0.37053282539682542</v>
      </c>
      <c r="N6049" s="7">
        <v>0.37503888888888887</v>
      </c>
      <c r="O6049" s="8">
        <v>0.39995111111111115</v>
      </c>
    </row>
    <row r="6050" spans="7:15" x14ac:dyDescent="0.25">
      <c r="G6050" s="6">
        <f t="shared" si="192"/>
        <v>6040</v>
      </c>
      <c r="H6050" s="19">
        <v>42987</v>
      </c>
      <c r="I6050" s="18" t="b">
        <f t="shared" si="191"/>
        <v>0</v>
      </c>
      <c r="J6050" s="7">
        <v>9</v>
      </c>
      <c r="K6050" s="7">
        <v>9</v>
      </c>
      <c r="L6050" s="7">
        <v>15</v>
      </c>
      <c r="M6050" s="7">
        <v>0.29209619365079365</v>
      </c>
      <c r="N6050" s="7">
        <v>0.28150222222222226</v>
      </c>
      <c r="O6050" s="8">
        <v>0.28325322222222221</v>
      </c>
    </row>
    <row r="6051" spans="7:15" x14ac:dyDescent="0.25">
      <c r="G6051" s="6">
        <f t="shared" si="192"/>
        <v>6041</v>
      </c>
      <c r="H6051" s="19">
        <v>42987</v>
      </c>
      <c r="I6051" s="18" t="b">
        <f t="shared" si="191"/>
        <v>0</v>
      </c>
      <c r="J6051" s="7">
        <v>9</v>
      </c>
      <c r="K6051" s="7">
        <v>9</v>
      </c>
      <c r="L6051" s="7">
        <v>16</v>
      </c>
      <c r="M6051" s="7">
        <v>0.20249475714285717</v>
      </c>
      <c r="N6051" s="7">
        <v>0.18119155555555558</v>
      </c>
      <c r="O6051" s="8">
        <v>0.16984777777777779</v>
      </c>
    </row>
    <row r="6052" spans="7:15" x14ac:dyDescent="0.25">
      <c r="G6052" s="6">
        <f t="shared" si="192"/>
        <v>6042</v>
      </c>
      <c r="H6052" s="19">
        <v>42987</v>
      </c>
      <c r="I6052" s="18" t="b">
        <f t="shared" si="191"/>
        <v>0</v>
      </c>
      <c r="J6052" s="7">
        <v>9</v>
      </c>
      <c r="K6052" s="7">
        <v>9</v>
      </c>
      <c r="L6052" s="7">
        <v>17</v>
      </c>
      <c r="M6052" s="7">
        <v>6.6338257142857168E-2</v>
      </c>
      <c r="N6052" s="7">
        <v>5.3891855555555555E-2</v>
      </c>
      <c r="O6052" s="8">
        <v>5.2453933333333334E-2</v>
      </c>
    </row>
    <row r="6053" spans="7:15" x14ac:dyDescent="0.25">
      <c r="G6053" s="6">
        <f t="shared" si="192"/>
        <v>6043</v>
      </c>
      <c r="H6053" s="19">
        <v>42987</v>
      </c>
      <c r="I6053" s="18" t="b">
        <f t="shared" si="191"/>
        <v>0</v>
      </c>
      <c r="J6053" s="7">
        <v>9</v>
      </c>
      <c r="K6053" s="7">
        <v>9</v>
      </c>
      <c r="L6053" s="7">
        <v>18</v>
      </c>
      <c r="M6053" s="7">
        <v>3.0851698412698411E-4</v>
      </c>
      <c r="N6053" s="7">
        <v>0</v>
      </c>
      <c r="O6053" s="8">
        <v>0</v>
      </c>
    </row>
    <row r="6054" spans="7:15" x14ac:dyDescent="0.25">
      <c r="G6054" s="6">
        <f t="shared" si="192"/>
        <v>6044</v>
      </c>
      <c r="H6054" s="19">
        <v>42987</v>
      </c>
      <c r="I6054" s="18" t="b">
        <f t="shared" si="191"/>
        <v>0</v>
      </c>
      <c r="J6054" s="7">
        <v>9</v>
      </c>
      <c r="K6054" s="7">
        <v>9</v>
      </c>
      <c r="L6054" s="7">
        <v>19</v>
      </c>
      <c r="M6054" s="7">
        <v>0</v>
      </c>
      <c r="N6054" s="7">
        <v>0</v>
      </c>
      <c r="O6054" s="8">
        <v>0</v>
      </c>
    </row>
    <row r="6055" spans="7:15" x14ac:dyDescent="0.25">
      <c r="G6055" s="6">
        <f t="shared" si="192"/>
        <v>6045</v>
      </c>
      <c r="H6055" s="19">
        <v>42987</v>
      </c>
      <c r="I6055" s="18" t="b">
        <f t="shared" si="191"/>
        <v>0</v>
      </c>
      <c r="J6055" s="7">
        <v>9</v>
      </c>
      <c r="K6055" s="7">
        <v>9</v>
      </c>
      <c r="L6055" s="7">
        <v>20</v>
      </c>
      <c r="M6055" s="7">
        <v>0</v>
      </c>
      <c r="N6055" s="7">
        <v>0</v>
      </c>
      <c r="O6055" s="8">
        <v>0</v>
      </c>
    </row>
    <row r="6056" spans="7:15" x14ac:dyDescent="0.25">
      <c r="G6056" s="6">
        <f t="shared" si="192"/>
        <v>6046</v>
      </c>
      <c r="H6056" s="19">
        <v>42987</v>
      </c>
      <c r="I6056" s="18" t="b">
        <f t="shared" si="191"/>
        <v>0</v>
      </c>
      <c r="J6056" s="7">
        <v>9</v>
      </c>
      <c r="K6056" s="7">
        <v>9</v>
      </c>
      <c r="L6056" s="7">
        <v>21</v>
      </c>
      <c r="M6056" s="7">
        <v>0</v>
      </c>
      <c r="N6056" s="7">
        <v>0</v>
      </c>
      <c r="O6056" s="8">
        <v>0</v>
      </c>
    </row>
    <row r="6057" spans="7:15" x14ac:dyDescent="0.25">
      <c r="G6057" s="6">
        <f t="shared" si="192"/>
        <v>6047</v>
      </c>
      <c r="H6057" s="19">
        <v>42987</v>
      </c>
      <c r="I6057" s="18" t="b">
        <f t="shared" si="191"/>
        <v>0</v>
      </c>
      <c r="J6057" s="7">
        <v>9</v>
      </c>
      <c r="K6057" s="7">
        <v>9</v>
      </c>
      <c r="L6057" s="7">
        <v>22</v>
      </c>
      <c r="M6057" s="7">
        <v>0</v>
      </c>
      <c r="N6057" s="7">
        <v>0</v>
      </c>
      <c r="O6057" s="8">
        <v>0</v>
      </c>
    </row>
    <row r="6058" spans="7:15" x14ac:dyDescent="0.25">
      <c r="G6058" s="6">
        <f t="shared" si="192"/>
        <v>6048</v>
      </c>
      <c r="H6058" s="19">
        <v>42987</v>
      </c>
      <c r="I6058" s="18" t="b">
        <f t="shared" si="191"/>
        <v>0</v>
      </c>
      <c r="J6058" s="7">
        <v>9</v>
      </c>
      <c r="K6058" s="7">
        <v>9</v>
      </c>
      <c r="L6058" s="7">
        <v>23</v>
      </c>
      <c r="M6058" s="7">
        <v>0</v>
      </c>
      <c r="N6058" s="7">
        <v>0</v>
      </c>
      <c r="O6058" s="8">
        <v>0</v>
      </c>
    </row>
    <row r="6059" spans="7:15" x14ac:dyDescent="0.25">
      <c r="G6059" s="6">
        <f t="shared" si="192"/>
        <v>6049</v>
      </c>
      <c r="H6059" s="19">
        <v>42988</v>
      </c>
      <c r="I6059" s="18" t="b">
        <f t="shared" si="191"/>
        <v>0</v>
      </c>
      <c r="J6059" s="7">
        <v>9</v>
      </c>
      <c r="K6059" s="7">
        <v>10</v>
      </c>
      <c r="L6059" s="7">
        <v>0</v>
      </c>
      <c r="M6059" s="7">
        <v>0</v>
      </c>
      <c r="N6059" s="7">
        <v>0</v>
      </c>
      <c r="O6059" s="8">
        <v>0</v>
      </c>
    </row>
    <row r="6060" spans="7:15" x14ac:dyDescent="0.25">
      <c r="G6060" s="6">
        <f t="shared" si="192"/>
        <v>6050</v>
      </c>
      <c r="H6060" s="19">
        <v>42988</v>
      </c>
      <c r="I6060" s="18" t="b">
        <f t="shared" si="191"/>
        <v>0</v>
      </c>
      <c r="J6060" s="7">
        <v>9</v>
      </c>
      <c r="K6060" s="7">
        <v>10</v>
      </c>
      <c r="L6060" s="7">
        <v>1</v>
      </c>
      <c r="M6060" s="7">
        <v>0</v>
      </c>
      <c r="N6060" s="7">
        <v>0</v>
      </c>
      <c r="O6060" s="8">
        <v>0</v>
      </c>
    </row>
    <row r="6061" spans="7:15" x14ac:dyDescent="0.25">
      <c r="G6061" s="6">
        <f t="shared" si="192"/>
        <v>6051</v>
      </c>
      <c r="H6061" s="19">
        <v>42988</v>
      </c>
      <c r="I6061" s="18" t="b">
        <f t="shared" si="191"/>
        <v>0</v>
      </c>
      <c r="J6061" s="7">
        <v>9</v>
      </c>
      <c r="K6061" s="7">
        <v>10</v>
      </c>
      <c r="L6061" s="7">
        <v>2</v>
      </c>
      <c r="M6061" s="7">
        <v>0</v>
      </c>
      <c r="N6061" s="7">
        <v>0</v>
      </c>
      <c r="O6061" s="8">
        <v>0</v>
      </c>
    </row>
    <row r="6062" spans="7:15" x14ac:dyDescent="0.25">
      <c r="G6062" s="6">
        <f t="shared" si="192"/>
        <v>6052</v>
      </c>
      <c r="H6062" s="19">
        <v>42988</v>
      </c>
      <c r="I6062" s="18" t="b">
        <f t="shared" si="191"/>
        <v>0</v>
      </c>
      <c r="J6062" s="7">
        <v>9</v>
      </c>
      <c r="K6062" s="7">
        <v>10</v>
      </c>
      <c r="L6062" s="7">
        <v>3</v>
      </c>
      <c r="M6062" s="7">
        <v>0</v>
      </c>
      <c r="N6062" s="7">
        <v>0</v>
      </c>
      <c r="O6062" s="8">
        <v>0</v>
      </c>
    </row>
    <row r="6063" spans="7:15" x14ac:dyDescent="0.25">
      <c r="G6063" s="6">
        <f t="shared" si="192"/>
        <v>6053</v>
      </c>
      <c r="H6063" s="19">
        <v>42988</v>
      </c>
      <c r="I6063" s="18" t="b">
        <f t="shared" si="191"/>
        <v>0</v>
      </c>
      <c r="J6063" s="7">
        <v>9</v>
      </c>
      <c r="K6063" s="7">
        <v>10</v>
      </c>
      <c r="L6063" s="7">
        <v>4</v>
      </c>
      <c r="M6063" s="7">
        <v>0</v>
      </c>
      <c r="N6063" s="7">
        <v>0</v>
      </c>
      <c r="O6063" s="8">
        <v>0</v>
      </c>
    </row>
    <row r="6064" spans="7:15" x14ac:dyDescent="0.25">
      <c r="G6064" s="6">
        <f t="shared" si="192"/>
        <v>6054</v>
      </c>
      <c r="H6064" s="19">
        <v>42988</v>
      </c>
      <c r="I6064" s="18" t="b">
        <f t="shared" si="191"/>
        <v>0</v>
      </c>
      <c r="J6064" s="7">
        <v>9</v>
      </c>
      <c r="K6064" s="7">
        <v>10</v>
      </c>
      <c r="L6064" s="7">
        <v>5</v>
      </c>
      <c r="M6064" s="7">
        <v>0</v>
      </c>
      <c r="N6064" s="7">
        <v>0</v>
      </c>
      <c r="O6064" s="8">
        <v>0</v>
      </c>
    </row>
    <row r="6065" spans="7:15" x14ac:dyDescent="0.25">
      <c r="G6065" s="6">
        <f t="shared" si="192"/>
        <v>6055</v>
      </c>
      <c r="H6065" s="19">
        <v>42988</v>
      </c>
      <c r="I6065" s="18" t="b">
        <f t="shared" si="191"/>
        <v>0</v>
      </c>
      <c r="J6065" s="7">
        <v>9</v>
      </c>
      <c r="K6065" s="7">
        <v>10</v>
      </c>
      <c r="L6065" s="7">
        <v>6</v>
      </c>
      <c r="M6065" s="7">
        <v>6.280644761904762E-2</v>
      </c>
      <c r="N6065" s="7">
        <v>6.6747933333333329E-2</v>
      </c>
      <c r="O6065" s="8">
        <v>6.1110311111111114E-2</v>
      </c>
    </row>
    <row r="6066" spans="7:15" x14ac:dyDescent="0.25">
      <c r="G6066" s="6">
        <f t="shared" si="192"/>
        <v>6056</v>
      </c>
      <c r="H6066" s="19">
        <v>42988</v>
      </c>
      <c r="I6066" s="18" t="b">
        <f t="shared" si="191"/>
        <v>0</v>
      </c>
      <c r="J6066" s="7">
        <v>9</v>
      </c>
      <c r="K6066" s="7">
        <v>10</v>
      </c>
      <c r="L6066" s="7">
        <v>7</v>
      </c>
      <c r="M6066" s="7">
        <v>0.18761913650793649</v>
      </c>
      <c r="N6066" s="7">
        <v>0.18547025555555555</v>
      </c>
      <c r="O6066" s="8">
        <v>0.17322711111111111</v>
      </c>
    </row>
    <row r="6067" spans="7:15" x14ac:dyDescent="0.25">
      <c r="G6067" s="6">
        <f t="shared" si="192"/>
        <v>6057</v>
      </c>
      <c r="H6067" s="19">
        <v>42988</v>
      </c>
      <c r="I6067" s="18" t="b">
        <f t="shared" si="191"/>
        <v>0</v>
      </c>
      <c r="J6067" s="7">
        <v>9</v>
      </c>
      <c r="K6067" s="7">
        <v>10</v>
      </c>
      <c r="L6067" s="7">
        <v>8</v>
      </c>
      <c r="M6067" s="7">
        <v>0.32952770634920636</v>
      </c>
      <c r="N6067" s="7">
        <v>0.34657508333333337</v>
      </c>
      <c r="O6067" s="8">
        <v>0.40498400000000007</v>
      </c>
    </row>
    <row r="6068" spans="7:15" x14ac:dyDescent="0.25">
      <c r="G6068" s="6">
        <f t="shared" si="192"/>
        <v>6058</v>
      </c>
      <c r="H6068" s="19">
        <v>42988</v>
      </c>
      <c r="I6068" s="18" t="b">
        <f t="shared" si="191"/>
        <v>0</v>
      </c>
      <c r="J6068" s="7">
        <v>9</v>
      </c>
      <c r="K6068" s="7">
        <v>10</v>
      </c>
      <c r="L6068" s="7">
        <v>9</v>
      </c>
      <c r="M6068" s="7">
        <v>0.46599657142857148</v>
      </c>
      <c r="N6068" s="7">
        <v>0.48791761111111115</v>
      </c>
      <c r="O6068" s="8">
        <v>0.50177133333333324</v>
      </c>
    </row>
    <row r="6069" spans="7:15" x14ac:dyDescent="0.25">
      <c r="G6069" s="6">
        <f t="shared" si="192"/>
        <v>6059</v>
      </c>
      <c r="H6069" s="19">
        <v>42988</v>
      </c>
      <c r="I6069" s="18" t="b">
        <f t="shared" si="191"/>
        <v>0</v>
      </c>
      <c r="J6069" s="7">
        <v>9</v>
      </c>
      <c r="K6069" s="7">
        <v>10</v>
      </c>
      <c r="L6069" s="7">
        <v>10</v>
      </c>
      <c r="M6069" s="7">
        <v>0.52882255555555557</v>
      </c>
      <c r="N6069" s="7">
        <v>0.55706427777777778</v>
      </c>
      <c r="O6069" s="8">
        <v>0.5399586666666667</v>
      </c>
    </row>
    <row r="6070" spans="7:15" x14ac:dyDescent="0.25">
      <c r="G6070" s="6">
        <f t="shared" si="192"/>
        <v>6060</v>
      </c>
      <c r="H6070" s="19">
        <v>42988</v>
      </c>
      <c r="I6070" s="18" t="b">
        <f t="shared" si="191"/>
        <v>0</v>
      </c>
      <c r="J6070" s="7">
        <v>9</v>
      </c>
      <c r="K6070" s="7">
        <v>10</v>
      </c>
      <c r="L6070" s="7">
        <v>11</v>
      </c>
      <c r="M6070" s="7">
        <v>0.58079655555555554</v>
      </c>
      <c r="N6070" s="7">
        <v>0.59434138888888899</v>
      </c>
      <c r="O6070" s="8">
        <v>0.61513944444444446</v>
      </c>
    </row>
    <row r="6071" spans="7:15" x14ac:dyDescent="0.25">
      <c r="G6071" s="6">
        <f t="shared" si="192"/>
        <v>6061</v>
      </c>
      <c r="H6071" s="19">
        <v>42988</v>
      </c>
      <c r="I6071" s="18" t="b">
        <f t="shared" si="191"/>
        <v>0</v>
      </c>
      <c r="J6071" s="7">
        <v>9</v>
      </c>
      <c r="K6071" s="7">
        <v>10</v>
      </c>
      <c r="L6071" s="7">
        <v>12</v>
      </c>
      <c r="M6071" s="7">
        <v>0.59224680952380948</v>
      </c>
      <c r="N6071" s="7">
        <v>0.58878427777777775</v>
      </c>
      <c r="O6071" s="8">
        <v>0.61095411111111109</v>
      </c>
    </row>
    <row r="6072" spans="7:15" x14ac:dyDescent="0.25">
      <c r="G6072" s="6">
        <f t="shared" si="192"/>
        <v>6062</v>
      </c>
      <c r="H6072" s="19">
        <v>42988</v>
      </c>
      <c r="I6072" s="18" t="b">
        <f t="shared" si="191"/>
        <v>0</v>
      </c>
      <c r="J6072" s="7">
        <v>9</v>
      </c>
      <c r="K6072" s="7">
        <v>10</v>
      </c>
      <c r="L6072" s="7">
        <v>13</v>
      </c>
      <c r="M6072" s="7">
        <v>0.54010973015873021</v>
      </c>
      <c r="N6072" s="7">
        <v>0.54097972222222224</v>
      </c>
      <c r="O6072" s="8">
        <v>0.55729766666666658</v>
      </c>
    </row>
    <row r="6073" spans="7:15" x14ac:dyDescent="0.25">
      <c r="G6073" s="6">
        <f t="shared" si="192"/>
        <v>6063</v>
      </c>
      <c r="H6073" s="19">
        <v>42988</v>
      </c>
      <c r="I6073" s="18" t="b">
        <f t="shared" si="191"/>
        <v>0</v>
      </c>
      <c r="J6073" s="7">
        <v>9</v>
      </c>
      <c r="K6073" s="7">
        <v>10</v>
      </c>
      <c r="L6073" s="7">
        <v>14</v>
      </c>
      <c r="M6073" s="7">
        <v>0.48345484126984123</v>
      </c>
      <c r="N6073" s="7">
        <v>0.45495944444444447</v>
      </c>
      <c r="O6073" s="8">
        <v>0.47589200000000004</v>
      </c>
    </row>
    <row r="6074" spans="7:15" x14ac:dyDescent="0.25">
      <c r="G6074" s="6">
        <f t="shared" si="192"/>
        <v>6064</v>
      </c>
      <c r="H6074" s="19">
        <v>42988</v>
      </c>
      <c r="I6074" s="18" t="b">
        <f t="shared" si="191"/>
        <v>0</v>
      </c>
      <c r="J6074" s="7">
        <v>9</v>
      </c>
      <c r="K6074" s="7">
        <v>10</v>
      </c>
      <c r="L6074" s="7">
        <v>15</v>
      </c>
      <c r="M6074" s="7">
        <v>0.35941560317460319</v>
      </c>
      <c r="N6074" s="7">
        <v>0.35049561111111105</v>
      </c>
      <c r="O6074" s="8">
        <v>0.35473211111111119</v>
      </c>
    </row>
    <row r="6075" spans="7:15" x14ac:dyDescent="0.25">
      <c r="G6075" s="6">
        <f t="shared" si="192"/>
        <v>6065</v>
      </c>
      <c r="H6075" s="19">
        <v>42988</v>
      </c>
      <c r="I6075" s="18" t="b">
        <f t="shared" si="191"/>
        <v>0</v>
      </c>
      <c r="J6075" s="7">
        <v>9</v>
      </c>
      <c r="K6075" s="7">
        <v>10</v>
      </c>
      <c r="L6075" s="7">
        <v>16</v>
      </c>
      <c r="M6075" s="7">
        <v>0.22216850793650791</v>
      </c>
      <c r="N6075" s="7">
        <v>0.1941451111111111</v>
      </c>
      <c r="O6075" s="8">
        <v>0.19343755555555556</v>
      </c>
    </row>
    <row r="6076" spans="7:15" x14ac:dyDescent="0.25">
      <c r="G6076" s="6">
        <f t="shared" si="192"/>
        <v>6066</v>
      </c>
      <c r="H6076" s="19">
        <v>42988</v>
      </c>
      <c r="I6076" s="18" t="b">
        <f t="shared" si="191"/>
        <v>0</v>
      </c>
      <c r="J6076" s="7">
        <v>9</v>
      </c>
      <c r="K6076" s="7">
        <v>10</v>
      </c>
      <c r="L6076" s="7">
        <v>17</v>
      </c>
      <c r="M6076" s="7">
        <v>7.3804455555555551E-2</v>
      </c>
      <c r="N6076" s="7">
        <v>5.5146588888888882E-2</v>
      </c>
      <c r="O6076" s="8">
        <v>5.5568366666666667E-2</v>
      </c>
    </row>
    <row r="6077" spans="7:15" x14ac:dyDescent="0.25">
      <c r="G6077" s="6">
        <f t="shared" si="192"/>
        <v>6067</v>
      </c>
      <c r="H6077" s="19">
        <v>42988</v>
      </c>
      <c r="I6077" s="18" t="b">
        <f t="shared" si="191"/>
        <v>0</v>
      </c>
      <c r="J6077" s="7">
        <v>9</v>
      </c>
      <c r="K6077" s="7">
        <v>10</v>
      </c>
      <c r="L6077" s="7">
        <v>18</v>
      </c>
      <c r="M6077" s="7">
        <v>2.2135492063492064E-4</v>
      </c>
      <c r="N6077" s="7">
        <v>0</v>
      </c>
      <c r="O6077" s="8">
        <v>0</v>
      </c>
    </row>
    <row r="6078" spans="7:15" x14ac:dyDescent="0.25">
      <c r="G6078" s="6">
        <f t="shared" si="192"/>
        <v>6068</v>
      </c>
      <c r="H6078" s="19">
        <v>42988</v>
      </c>
      <c r="I6078" s="18" t="b">
        <f t="shared" si="191"/>
        <v>0</v>
      </c>
      <c r="J6078" s="7">
        <v>9</v>
      </c>
      <c r="K6078" s="7">
        <v>10</v>
      </c>
      <c r="L6078" s="7">
        <v>19</v>
      </c>
      <c r="M6078" s="7">
        <v>0</v>
      </c>
      <c r="N6078" s="7">
        <v>0</v>
      </c>
      <c r="O6078" s="8">
        <v>0</v>
      </c>
    </row>
    <row r="6079" spans="7:15" x14ac:dyDescent="0.25">
      <c r="G6079" s="6">
        <f t="shared" si="192"/>
        <v>6069</v>
      </c>
      <c r="H6079" s="19">
        <v>42988</v>
      </c>
      <c r="I6079" s="18" t="b">
        <f t="shared" si="191"/>
        <v>0</v>
      </c>
      <c r="J6079" s="7">
        <v>9</v>
      </c>
      <c r="K6079" s="7">
        <v>10</v>
      </c>
      <c r="L6079" s="7">
        <v>20</v>
      </c>
      <c r="M6079" s="7">
        <v>0</v>
      </c>
      <c r="N6079" s="7">
        <v>0</v>
      </c>
      <c r="O6079" s="8">
        <v>0</v>
      </c>
    </row>
    <row r="6080" spans="7:15" x14ac:dyDescent="0.25">
      <c r="G6080" s="6">
        <f t="shared" si="192"/>
        <v>6070</v>
      </c>
      <c r="H6080" s="19">
        <v>42988</v>
      </c>
      <c r="I6080" s="18" t="b">
        <f t="shared" si="191"/>
        <v>0</v>
      </c>
      <c r="J6080" s="7">
        <v>9</v>
      </c>
      <c r="K6080" s="7">
        <v>10</v>
      </c>
      <c r="L6080" s="7">
        <v>21</v>
      </c>
      <c r="M6080" s="7">
        <v>0</v>
      </c>
      <c r="N6080" s="7">
        <v>0</v>
      </c>
      <c r="O6080" s="8">
        <v>0</v>
      </c>
    </row>
    <row r="6081" spans="7:15" x14ac:dyDescent="0.25">
      <c r="G6081" s="6">
        <f t="shared" si="192"/>
        <v>6071</v>
      </c>
      <c r="H6081" s="19">
        <v>42988</v>
      </c>
      <c r="I6081" s="18" t="b">
        <f t="shared" si="191"/>
        <v>0</v>
      </c>
      <c r="J6081" s="7">
        <v>9</v>
      </c>
      <c r="K6081" s="7">
        <v>10</v>
      </c>
      <c r="L6081" s="7">
        <v>22</v>
      </c>
      <c r="M6081" s="7">
        <v>0</v>
      </c>
      <c r="N6081" s="7">
        <v>0</v>
      </c>
      <c r="O6081" s="8">
        <v>0</v>
      </c>
    </row>
    <row r="6082" spans="7:15" x14ac:dyDescent="0.25">
      <c r="G6082" s="6">
        <f t="shared" si="192"/>
        <v>6072</v>
      </c>
      <c r="H6082" s="19">
        <v>42988</v>
      </c>
      <c r="I6082" s="18" t="b">
        <f t="shared" si="191"/>
        <v>0</v>
      </c>
      <c r="J6082" s="7">
        <v>9</v>
      </c>
      <c r="K6082" s="7">
        <v>10</v>
      </c>
      <c r="L6082" s="7">
        <v>23</v>
      </c>
      <c r="M6082" s="7">
        <v>0</v>
      </c>
      <c r="N6082" s="7">
        <v>0</v>
      </c>
      <c r="O6082" s="8">
        <v>0</v>
      </c>
    </row>
    <row r="6083" spans="7:15" x14ac:dyDescent="0.25">
      <c r="G6083" s="6">
        <f t="shared" si="192"/>
        <v>6073</v>
      </c>
      <c r="H6083" s="19">
        <v>42989</v>
      </c>
      <c r="I6083" s="18" t="b">
        <f t="shared" si="191"/>
        <v>1</v>
      </c>
      <c r="J6083" s="7">
        <v>9</v>
      </c>
      <c r="K6083" s="7">
        <v>11</v>
      </c>
      <c r="L6083" s="7">
        <v>0</v>
      </c>
      <c r="M6083" s="7">
        <v>0</v>
      </c>
      <c r="N6083" s="7">
        <v>0</v>
      </c>
      <c r="O6083" s="8">
        <v>0</v>
      </c>
    </row>
    <row r="6084" spans="7:15" x14ac:dyDescent="0.25">
      <c r="G6084" s="6">
        <f t="shared" si="192"/>
        <v>6074</v>
      </c>
      <c r="H6084" s="19">
        <v>42989</v>
      </c>
      <c r="I6084" s="18" t="b">
        <f t="shared" si="191"/>
        <v>1</v>
      </c>
      <c r="J6084" s="7">
        <v>9</v>
      </c>
      <c r="K6084" s="7">
        <v>11</v>
      </c>
      <c r="L6084" s="7">
        <v>1</v>
      </c>
      <c r="M6084" s="7">
        <v>0</v>
      </c>
      <c r="N6084" s="7">
        <v>0</v>
      </c>
      <c r="O6084" s="8">
        <v>0</v>
      </c>
    </row>
    <row r="6085" spans="7:15" x14ac:dyDescent="0.25">
      <c r="G6085" s="6">
        <f t="shared" si="192"/>
        <v>6075</v>
      </c>
      <c r="H6085" s="19">
        <v>42989</v>
      </c>
      <c r="I6085" s="18" t="b">
        <f t="shared" si="191"/>
        <v>1</v>
      </c>
      <c r="J6085" s="7">
        <v>9</v>
      </c>
      <c r="K6085" s="7">
        <v>11</v>
      </c>
      <c r="L6085" s="7">
        <v>2</v>
      </c>
      <c r="M6085" s="7">
        <v>0</v>
      </c>
      <c r="N6085" s="7">
        <v>0</v>
      </c>
      <c r="O6085" s="8">
        <v>0</v>
      </c>
    </row>
    <row r="6086" spans="7:15" x14ac:dyDescent="0.25">
      <c r="G6086" s="6">
        <f t="shared" si="192"/>
        <v>6076</v>
      </c>
      <c r="H6086" s="19">
        <v>42989</v>
      </c>
      <c r="I6086" s="18" t="b">
        <f t="shared" si="191"/>
        <v>1</v>
      </c>
      <c r="J6086" s="7">
        <v>9</v>
      </c>
      <c r="K6086" s="7">
        <v>11</v>
      </c>
      <c r="L6086" s="7">
        <v>3</v>
      </c>
      <c r="M6086" s="7">
        <v>0</v>
      </c>
      <c r="N6086" s="7">
        <v>0</v>
      </c>
      <c r="O6086" s="8">
        <v>0</v>
      </c>
    </row>
    <row r="6087" spans="7:15" x14ac:dyDescent="0.25">
      <c r="G6087" s="6">
        <f t="shared" si="192"/>
        <v>6077</v>
      </c>
      <c r="H6087" s="19">
        <v>42989</v>
      </c>
      <c r="I6087" s="18" t="b">
        <f t="shared" si="191"/>
        <v>1</v>
      </c>
      <c r="J6087" s="7">
        <v>9</v>
      </c>
      <c r="K6087" s="7">
        <v>11</v>
      </c>
      <c r="L6087" s="7">
        <v>4</v>
      </c>
      <c r="M6087" s="7">
        <v>0</v>
      </c>
      <c r="N6087" s="7">
        <v>0</v>
      </c>
      <c r="O6087" s="8">
        <v>0</v>
      </c>
    </row>
    <row r="6088" spans="7:15" x14ac:dyDescent="0.25">
      <c r="G6088" s="6">
        <f t="shared" si="192"/>
        <v>6078</v>
      </c>
      <c r="H6088" s="19">
        <v>42989</v>
      </c>
      <c r="I6088" s="18" t="b">
        <f t="shared" si="191"/>
        <v>1</v>
      </c>
      <c r="J6088" s="7">
        <v>9</v>
      </c>
      <c r="K6088" s="7">
        <v>11</v>
      </c>
      <c r="L6088" s="7">
        <v>5</v>
      </c>
      <c r="M6088" s="7">
        <v>0</v>
      </c>
      <c r="N6088" s="7">
        <v>0</v>
      </c>
      <c r="O6088" s="8">
        <v>0</v>
      </c>
    </row>
    <row r="6089" spans="7:15" x14ac:dyDescent="0.25">
      <c r="G6089" s="6">
        <f t="shared" si="192"/>
        <v>6079</v>
      </c>
      <c r="H6089" s="19">
        <v>42989</v>
      </c>
      <c r="I6089" s="18" t="b">
        <f t="shared" si="191"/>
        <v>1</v>
      </c>
      <c r="J6089" s="7">
        <v>9</v>
      </c>
      <c r="K6089" s="7">
        <v>11</v>
      </c>
      <c r="L6089" s="7">
        <v>6</v>
      </c>
      <c r="M6089" s="7">
        <v>6.799861587301588E-2</v>
      </c>
      <c r="N6089" s="7">
        <v>8.7432416666666665E-2</v>
      </c>
      <c r="O6089" s="8">
        <v>8.6527155555555554E-2</v>
      </c>
    </row>
    <row r="6090" spans="7:15" x14ac:dyDescent="0.25">
      <c r="G6090" s="6">
        <f t="shared" si="192"/>
        <v>6080</v>
      </c>
      <c r="H6090" s="19">
        <v>42989</v>
      </c>
      <c r="I6090" s="18" t="b">
        <f t="shared" si="191"/>
        <v>1</v>
      </c>
      <c r="J6090" s="7">
        <v>9</v>
      </c>
      <c r="K6090" s="7">
        <v>11</v>
      </c>
      <c r="L6090" s="7">
        <v>7</v>
      </c>
      <c r="M6090" s="7">
        <v>0.21298401587301585</v>
      </c>
      <c r="N6090" s="7">
        <v>0.24577644444444446</v>
      </c>
      <c r="O6090" s="8">
        <v>0.24619466666666667</v>
      </c>
    </row>
    <row r="6091" spans="7:15" x14ac:dyDescent="0.25">
      <c r="G6091" s="6">
        <f t="shared" si="192"/>
        <v>6081</v>
      </c>
      <c r="H6091" s="19">
        <v>42989</v>
      </c>
      <c r="I6091" s="18" t="b">
        <f t="shared" si="191"/>
        <v>1</v>
      </c>
      <c r="J6091" s="7">
        <v>9</v>
      </c>
      <c r="K6091" s="7">
        <v>11</v>
      </c>
      <c r="L6091" s="7">
        <v>8</v>
      </c>
      <c r="M6091" s="7">
        <v>0.36433957142857137</v>
      </c>
      <c r="N6091" s="7">
        <v>0.39624288888888892</v>
      </c>
      <c r="O6091" s="8">
        <v>0.39964577777777777</v>
      </c>
    </row>
    <row r="6092" spans="7:15" x14ac:dyDescent="0.25">
      <c r="G6092" s="6">
        <f t="shared" si="192"/>
        <v>6082</v>
      </c>
      <c r="H6092" s="19">
        <v>42989</v>
      </c>
      <c r="I6092" s="18" t="b">
        <f t="shared" ref="I6092:I6155" si="193">AND(WEEKDAY(H6092,2)&lt;6,H6092&lt;&gt;(DATE(2017,7,4)))</f>
        <v>1</v>
      </c>
      <c r="J6092" s="7">
        <v>9</v>
      </c>
      <c r="K6092" s="7">
        <v>11</v>
      </c>
      <c r="L6092" s="7">
        <v>9</v>
      </c>
      <c r="M6092" s="7">
        <v>0.48683879365079363</v>
      </c>
      <c r="N6092" s="7">
        <v>0.51580961111111112</v>
      </c>
      <c r="O6092" s="8">
        <v>0.52913833333333338</v>
      </c>
    </row>
    <row r="6093" spans="7:15" x14ac:dyDescent="0.25">
      <c r="G6093" s="6">
        <f t="shared" ref="G6093:G6156" si="194">G6092+1</f>
        <v>6083</v>
      </c>
      <c r="H6093" s="19">
        <v>42989</v>
      </c>
      <c r="I6093" s="18" t="b">
        <f t="shared" si="193"/>
        <v>1</v>
      </c>
      <c r="J6093" s="7">
        <v>9</v>
      </c>
      <c r="K6093" s="7">
        <v>11</v>
      </c>
      <c r="L6093" s="7">
        <v>10</v>
      </c>
      <c r="M6093" s="7">
        <v>0.5528992698412698</v>
      </c>
      <c r="N6093" s="7">
        <v>0.58450488888888896</v>
      </c>
      <c r="O6093" s="8">
        <v>0.5982533333333333</v>
      </c>
    </row>
    <row r="6094" spans="7:15" x14ac:dyDescent="0.25">
      <c r="G6094" s="6">
        <f t="shared" si="194"/>
        <v>6084</v>
      </c>
      <c r="H6094" s="19">
        <v>42989</v>
      </c>
      <c r="I6094" s="18" t="b">
        <f t="shared" si="193"/>
        <v>1</v>
      </c>
      <c r="J6094" s="7">
        <v>9</v>
      </c>
      <c r="K6094" s="7">
        <v>11</v>
      </c>
      <c r="L6094" s="7">
        <v>11</v>
      </c>
      <c r="M6094" s="7">
        <v>0.576490619047619</v>
      </c>
      <c r="N6094" s="7">
        <v>0.61334383333333331</v>
      </c>
      <c r="O6094" s="8">
        <v>0.62681711111111105</v>
      </c>
    </row>
    <row r="6095" spans="7:15" x14ac:dyDescent="0.25">
      <c r="G6095" s="6">
        <f t="shared" si="194"/>
        <v>6085</v>
      </c>
      <c r="H6095" s="19">
        <v>42989</v>
      </c>
      <c r="I6095" s="18" t="b">
        <f t="shared" si="193"/>
        <v>1</v>
      </c>
      <c r="J6095" s="7">
        <v>9</v>
      </c>
      <c r="K6095" s="7">
        <v>11</v>
      </c>
      <c r="L6095" s="7">
        <v>12</v>
      </c>
      <c r="M6095" s="7">
        <v>0.5933412063492064</v>
      </c>
      <c r="N6095" s="7">
        <v>0.60370544444444441</v>
      </c>
      <c r="O6095" s="8">
        <v>0.6165626666666667</v>
      </c>
    </row>
    <row r="6096" spans="7:15" x14ac:dyDescent="0.25">
      <c r="G6096" s="6">
        <f t="shared" si="194"/>
        <v>6086</v>
      </c>
      <c r="H6096" s="19">
        <v>42989</v>
      </c>
      <c r="I6096" s="18" t="b">
        <f t="shared" si="193"/>
        <v>1</v>
      </c>
      <c r="J6096" s="7">
        <v>9</v>
      </c>
      <c r="K6096" s="7">
        <v>11</v>
      </c>
      <c r="L6096" s="7">
        <v>13</v>
      </c>
      <c r="M6096" s="7">
        <v>0.5488452857142857</v>
      </c>
      <c r="N6096" s="7">
        <v>0.54291794444444441</v>
      </c>
      <c r="O6096" s="8">
        <v>0.56919266666666657</v>
      </c>
    </row>
    <row r="6097" spans="7:15" x14ac:dyDescent="0.25">
      <c r="G6097" s="6">
        <f t="shared" si="194"/>
        <v>6087</v>
      </c>
      <c r="H6097" s="19">
        <v>42989</v>
      </c>
      <c r="I6097" s="18" t="b">
        <f t="shared" si="193"/>
        <v>1</v>
      </c>
      <c r="J6097" s="7">
        <v>9</v>
      </c>
      <c r="K6097" s="7">
        <v>11</v>
      </c>
      <c r="L6097" s="7">
        <v>14</v>
      </c>
      <c r="M6097" s="7">
        <v>0.47597371428571428</v>
      </c>
      <c r="N6097" s="7">
        <v>0.47158727777777781</v>
      </c>
      <c r="O6097" s="8">
        <v>0.47914544444444446</v>
      </c>
    </row>
    <row r="6098" spans="7:15" x14ac:dyDescent="0.25">
      <c r="G6098" s="6">
        <f t="shared" si="194"/>
        <v>6088</v>
      </c>
      <c r="H6098" s="19">
        <v>42989</v>
      </c>
      <c r="I6098" s="18" t="b">
        <f t="shared" si="193"/>
        <v>1</v>
      </c>
      <c r="J6098" s="7">
        <v>9</v>
      </c>
      <c r="K6098" s="7">
        <v>11</v>
      </c>
      <c r="L6098" s="7">
        <v>15</v>
      </c>
      <c r="M6098" s="7">
        <v>0.34243076825396829</v>
      </c>
      <c r="N6098" s="7">
        <v>0.34710927777777772</v>
      </c>
      <c r="O6098" s="8">
        <v>0.351995</v>
      </c>
    </row>
    <row r="6099" spans="7:15" x14ac:dyDescent="0.25">
      <c r="G6099" s="6">
        <f t="shared" si="194"/>
        <v>6089</v>
      </c>
      <c r="H6099" s="19">
        <v>42989</v>
      </c>
      <c r="I6099" s="18" t="b">
        <f t="shared" si="193"/>
        <v>1</v>
      </c>
      <c r="J6099" s="7">
        <v>9</v>
      </c>
      <c r="K6099" s="7">
        <v>11</v>
      </c>
      <c r="L6099" s="7">
        <v>16</v>
      </c>
      <c r="M6099" s="7">
        <v>0.20889797460317464</v>
      </c>
      <c r="N6099" s="7">
        <v>0.19265572222222219</v>
      </c>
      <c r="O6099" s="8">
        <v>0.19451688888888888</v>
      </c>
    </row>
    <row r="6100" spans="7:15" x14ac:dyDescent="0.25">
      <c r="G6100" s="6">
        <f t="shared" si="194"/>
        <v>6090</v>
      </c>
      <c r="H6100" s="19">
        <v>42989</v>
      </c>
      <c r="I6100" s="18" t="b">
        <f t="shared" si="193"/>
        <v>1</v>
      </c>
      <c r="J6100" s="7">
        <v>9</v>
      </c>
      <c r="K6100" s="7">
        <v>11</v>
      </c>
      <c r="L6100" s="7">
        <v>17</v>
      </c>
      <c r="M6100" s="7">
        <v>6.7953811111111109E-2</v>
      </c>
      <c r="N6100" s="7">
        <v>5.1568305555555555E-2</v>
      </c>
      <c r="O6100" s="8">
        <v>5.1349311111111108E-2</v>
      </c>
    </row>
    <row r="6101" spans="7:15" x14ac:dyDescent="0.25">
      <c r="G6101" s="6">
        <f t="shared" si="194"/>
        <v>6091</v>
      </c>
      <c r="H6101" s="19">
        <v>42989</v>
      </c>
      <c r="I6101" s="18" t="b">
        <f t="shared" si="193"/>
        <v>1</v>
      </c>
      <c r="J6101" s="7">
        <v>9</v>
      </c>
      <c r="K6101" s="7">
        <v>11</v>
      </c>
      <c r="L6101" s="7">
        <v>18</v>
      </c>
      <c r="M6101" s="7">
        <v>0</v>
      </c>
      <c r="N6101" s="7">
        <v>0</v>
      </c>
      <c r="O6101" s="8">
        <v>0</v>
      </c>
    </row>
    <row r="6102" spans="7:15" x14ac:dyDescent="0.25">
      <c r="G6102" s="6">
        <f t="shared" si="194"/>
        <v>6092</v>
      </c>
      <c r="H6102" s="19">
        <v>42989</v>
      </c>
      <c r="I6102" s="18" t="b">
        <f t="shared" si="193"/>
        <v>1</v>
      </c>
      <c r="J6102" s="7">
        <v>9</v>
      </c>
      <c r="K6102" s="7">
        <v>11</v>
      </c>
      <c r="L6102" s="7">
        <v>19</v>
      </c>
      <c r="M6102" s="7">
        <v>0</v>
      </c>
      <c r="N6102" s="7">
        <v>0</v>
      </c>
      <c r="O6102" s="8">
        <v>0</v>
      </c>
    </row>
    <row r="6103" spans="7:15" x14ac:dyDescent="0.25">
      <c r="G6103" s="6">
        <f t="shared" si="194"/>
        <v>6093</v>
      </c>
      <c r="H6103" s="19">
        <v>42989</v>
      </c>
      <c r="I6103" s="18" t="b">
        <f t="shared" si="193"/>
        <v>1</v>
      </c>
      <c r="J6103" s="7">
        <v>9</v>
      </c>
      <c r="K6103" s="7">
        <v>11</v>
      </c>
      <c r="L6103" s="7">
        <v>20</v>
      </c>
      <c r="M6103" s="7">
        <v>0</v>
      </c>
      <c r="N6103" s="7">
        <v>0</v>
      </c>
      <c r="O6103" s="8">
        <v>0</v>
      </c>
    </row>
    <row r="6104" spans="7:15" x14ac:dyDescent="0.25">
      <c r="G6104" s="6">
        <f t="shared" si="194"/>
        <v>6094</v>
      </c>
      <c r="H6104" s="19">
        <v>42989</v>
      </c>
      <c r="I6104" s="18" t="b">
        <f t="shared" si="193"/>
        <v>1</v>
      </c>
      <c r="J6104" s="7">
        <v>9</v>
      </c>
      <c r="K6104" s="7">
        <v>11</v>
      </c>
      <c r="L6104" s="7">
        <v>21</v>
      </c>
      <c r="M6104" s="7">
        <v>0</v>
      </c>
      <c r="N6104" s="7">
        <v>0</v>
      </c>
      <c r="O6104" s="8">
        <v>0</v>
      </c>
    </row>
    <row r="6105" spans="7:15" x14ac:dyDescent="0.25">
      <c r="G6105" s="6">
        <f t="shared" si="194"/>
        <v>6095</v>
      </c>
      <c r="H6105" s="19">
        <v>42989</v>
      </c>
      <c r="I6105" s="18" t="b">
        <f t="shared" si="193"/>
        <v>1</v>
      </c>
      <c r="J6105" s="7">
        <v>9</v>
      </c>
      <c r="K6105" s="7">
        <v>11</v>
      </c>
      <c r="L6105" s="7">
        <v>22</v>
      </c>
      <c r="M6105" s="7">
        <v>0</v>
      </c>
      <c r="N6105" s="7">
        <v>0</v>
      </c>
      <c r="O6105" s="8">
        <v>0</v>
      </c>
    </row>
    <row r="6106" spans="7:15" x14ac:dyDescent="0.25">
      <c r="G6106" s="6">
        <f t="shared" si="194"/>
        <v>6096</v>
      </c>
      <c r="H6106" s="19">
        <v>42989</v>
      </c>
      <c r="I6106" s="18" t="b">
        <f t="shared" si="193"/>
        <v>1</v>
      </c>
      <c r="J6106" s="7">
        <v>9</v>
      </c>
      <c r="K6106" s="7">
        <v>11</v>
      </c>
      <c r="L6106" s="7">
        <v>23</v>
      </c>
      <c r="M6106" s="7">
        <v>0</v>
      </c>
      <c r="N6106" s="7">
        <v>0</v>
      </c>
      <c r="O6106" s="8">
        <v>0</v>
      </c>
    </row>
    <row r="6107" spans="7:15" x14ac:dyDescent="0.25">
      <c r="G6107" s="6">
        <f t="shared" si="194"/>
        <v>6097</v>
      </c>
      <c r="H6107" s="19">
        <v>42990</v>
      </c>
      <c r="I6107" s="18" t="b">
        <f t="shared" si="193"/>
        <v>1</v>
      </c>
      <c r="J6107" s="7">
        <v>9</v>
      </c>
      <c r="K6107" s="7">
        <v>12</v>
      </c>
      <c r="L6107" s="7">
        <v>0</v>
      </c>
      <c r="M6107" s="7">
        <v>0</v>
      </c>
      <c r="N6107" s="7">
        <v>0</v>
      </c>
      <c r="O6107" s="8">
        <v>0</v>
      </c>
    </row>
    <row r="6108" spans="7:15" x14ac:dyDescent="0.25">
      <c r="G6108" s="6">
        <f t="shared" si="194"/>
        <v>6098</v>
      </c>
      <c r="H6108" s="19">
        <v>42990</v>
      </c>
      <c r="I6108" s="18" t="b">
        <f t="shared" si="193"/>
        <v>1</v>
      </c>
      <c r="J6108" s="7">
        <v>9</v>
      </c>
      <c r="K6108" s="7">
        <v>12</v>
      </c>
      <c r="L6108" s="7">
        <v>1</v>
      </c>
      <c r="M6108" s="7">
        <v>0</v>
      </c>
      <c r="N6108" s="7">
        <v>0</v>
      </c>
      <c r="O6108" s="8">
        <v>0</v>
      </c>
    </row>
    <row r="6109" spans="7:15" x14ac:dyDescent="0.25">
      <c r="G6109" s="6">
        <f t="shared" si="194"/>
        <v>6099</v>
      </c>
      <c r="H6109" s="19">
        <v>42990</v>
      </c>
      <c r="I6109" s="18" t="b">
        <f t="shared" si="193"/>
        <v>1</v>
      </c>
      <c r="J6109" s="7">
        <v>9</v>
      </c>
      <c r="K6109" s="7">
        <v>12</v>
      </c>
      <c r="L6109" s="7">
        <v>2</v>
      </c>
      <c r="M6109" s="7">
        <v>0</v>
      </c>
      <c r="N6109" s="7">
        <v>0</v>
      </c>
      <c r="O6109" s="8">
        <v>0</v>
      </c>
    </row>
    <row r="6110" spans="7:15" x14ac:dyDescent="0.25">
      <c r="G6110" s="6">
        <f t="shared" si="194"/>
        <v>6100</v>
      </c>
      <c r="H6110" s="19">
        <v>42990</v>
      </c>
      <c r="I6110" s="18" t="b">
        <f t="shared" si="193"/>
        <v>1</v>
      </c>
      <c r="J6110" s="7">
        <v>9</v>
      </c>
      <c r="K6110" s="7">
        <v>12</v>
      </c>
      <c r="L6110" s="7">
        <v>3</v>
      </c>
      <c r="M6110" s="7">
        <v>0</v>
      </c>
      <c r="N6110" s="7">
        <v>0</v>
      </c>
      <c r="O6110" s="8">
        <v>0</v>
      </c>
    </row>
    <row r="6111" spans="7:15" x14ac:dyDescent="0.25">
      <c r="G6111" s="6">
        <f t="shared" si="194"/>
        <v>6101</v>
      </c>
      <c r="H6111" s="19">
        <v>42990</v>
      </c>
      <c r="I6111" s="18" t="b">
        <f t="shared" si="193"/>
        <v>1</v>
      </c>
      <c r="J6111" s="7">
        <v>9</v>
      </c>
      <c r="K6111" s="7">
        <v>12</v>
      </c>
      <c r="L6111" s="7">
        <v>4</v>
      </c>
      <c r="M6111" s="7">
        <v>0</v>
      </c>
      <c r="N6111" s="7">
        <v>0</v>
      </c>
      <c r="O6111" s="8">
        <v>0</v>
      </c>
    </row>
    <row r="6112" spans="7:15" x14ac:dyDescent="0.25">
      <c r="G6112" s="6">
        <f t="shared" si="194"/>
        <v>6102</v>
      </c>
      <c r="H6112" s="19">
        <v>42990</v>
      </c>
      <c r="I6112" s="18" t="b">
        <f t="shared" si="193"/>
        <v>1</v>
      </c>
      <c r="J6112" s="7">
        <v>9</v>
      </c>
      <c r="K6112" s="7">
        <v>12</v>
      </c>
      <c r="L6112" s="7">
        <v>5</v>
      </c>
      <c r="M6112" s="7">
        <v>0</v>
      </c>
      <c r="N6112" s="7">
        <v>0</v>
      </c>
      <c r="O6112" s="8">
        <v>0</v>
      </c>
    </row>
    <row r="6113" spans="7:15" x14ac:dyDescent="0.25">
      <c r="G6113" s="6">
        <f t="shared" si="194"/>
        <v>6103</v>
      </c>
      <c r="H6113" s="19">
        <v>42990</v>
      </c>
      <c r="I6113" s="18" t="b">
        <f t="shared" si="193"/>
        <v>1</v>
      </c>
      <c r="J6113" s="7">
        <v>9</v>
      </c>
      <c r="K6113" s="7">
        <v>12</v>
      </c>
      <c r="L6113" s="7">
        <v>6</v>
      </c>
      <c r="M6113" s="7">
        <v>6.4076087301587301E-2</v>
      </c>
      <c r="N6113" s="7">
        <v>8.1892727777777771E-2</v>
      </c>
      <c r="O6113" s="8">
        <v>7.8422677777777783E-2</v>
      </c>
    </row>
    <row r="6114" spans="7:15" x14ac:dyDescent="0.25">
      <c r="G6114" s="6">
        <f t="shared" si="194"/>
        <v>6104</v>
      </c>
      <c r="H6114" s="19">
        <v>42990</v>
      </c>
      <c r="I6114" s="18" t="b">
        <f t="shared" si="193"/>
        <v>1</v>
      </c>
      <c r="J6114" s="7">
        <v>9</v>
      </c>
      <c r="K6114" s="7">
        <v>12</v>
      </c>
      <c r="L6114" s="7">
        <v>7</v>
      </c>
      <c r="M6114" s="7">
        <v>0.20234537777777775</v>
      </c>
      <c r="N6114" s="7">
        <v>0.23474538888888893</v>
      </c>
      <c r="O6114" s="8">
        <v>0.22977911111111113</v>
      </c>
    </row>
    <row r="6115" spans="7:15" x14ac:dyDescent="0.25">
      <c r="G6115" s="6">
        <f t="shared" si="194"/>
        <v>6105</v>
      </c>
      <c r="H6115" s="19">
        <v>42990</v>
      </c>
      <c r="I6115" s="18" t="b">
        <f t="shared" si="193"/>
        <v>1</v>
      </c>
      <c r="J6115" s="7">
        <v>9</v>
      </c>
      <c r="K6115" s="7">
        <v>12</v>
      </c>
      <c r="L6115" s="7">
        <v>8</v>
      </c>
      <c r="M6115" s="7">
        <v>0.34730769841269837</v>
      </c>
      <c r="N6115" s="7">
        <v>0.38395322222222222</v>
      </c>
      <c r="O6115" s="8">
        <v>0.38512733333333338</v>
      </c>
    </row>
    <row r="6116" spans="7:15" x14ac:dyDescent="0.25">
      <c r="G6116" s="6">
        <f t="shared" si="194"/>
        <v>6106</v>
      </c>
      <c r="H6116" s="19">
        <v>42990</v>
      </c>
      <c r="I6116" s="18" t="b">
        <f t="shared" si="193"/>
        <v>1</v>
      </c>
      <c r="J6116" s="7">
        <v>9</v>
      </c>
      <c r="K6116" s="7">
        <v>12</v>
      </c>
      <c r="L6116" s="7">
        <v>9</v>
      </c>
      <c r="M6116" s="7">
        <v>0.46113733333333334</v>
      </c>
      <c r="N6116" s="7">
        <v>0.48127622222222222</v>
      </c>
      <c r="O6116" s="8">
        <v>0.47493866666666662</v>
      </c>
    </row>
    <row r="6117" spans="7:15" x14ac:dyDescent="0.25">
      <c r="G6117" s="6">
        <f t="shared" si="194"/>
        <v>6107</v>
      </c>
      <c r="H6117" s="19">
        <v>42990</v>
      </c>
      <c r="I6117" s="18" t="b">
        <f t="shared" si="193"/>
        <v>1</v>
      </c>
      <c r="J6117" s="7">
        <v>9</v>
      </c>
      <c r="K6117" s="7">
        <v>12</v>
      </c>
      <c r="L6117" s="7">
        <v>10</v>
      </c>
      <c r="M6117" s="7">
        <v>0.53541931746031746</v>
      </c>
      <c r="N6117" s="7">
        <v>0.56305977777777771</v>
      </c>
      <c r="O6117" s="8">
        <v>0.56718655555555542</v>
      </c>
    </row>
    <row r="6118" spans="7:15" x14ac:dyDescent="0.25">
      <c r="G6118" s="6">
        <f t="shared" si="194"/>
        <v>6108</v>
      </c>
      <c r="H6118" s="19">
        <v>42990</v>
      </c>
      <c r="I6118" s="18" t="b">
        <f t="shared" si="193"/>
        <v>1</v>
      </c>
      <c r="J6118" s="7">
        <v>9</v>
      </c>
      <c r="K6118" s="7">
        <v>12</v>
      </c>
      <c r="L6118" s="7">
        <v>11</v>
      </c>
      <c r="M6118" s="7">
        <v>0.55734493650793648</v>
      </c>
      <c r="N6118" s="7">
        <v>0.5926191111111111</v>
      </c>
      <c r="O6118" s="8">
        <v>0.5994557777777777</v>
      </c>
    </row>
    <row r="6119" spans="7:15" x14ac:dyDescent="0.25">
      <c r="G6119" s="6">
        <f t="shared" si="194"/>
        <v>6109</v>
      </c>
      <c r="H6119" s="19">
        <v>42990</v>
      </c>
      <c r="I6119" s="18" t="b">
        <f t="shared" si="193"/>
        <v>1</v>
      </c>
      <c r="J6119" s="7">
        <v>9</v>
      </c>
      <c r="K6119" s="7">
        <v>12</v>
      </c>
      <c r="L6119" s="7">
        <v>12</v>
      </c>
      <c r="M6119" s="7">
        <v>0.53606276190476188</v>
      </c>
      <c r="N6119" s="7">
        <v>0.5638402222222223</v>
      </c>
      <c r="O6119" s="8">
        <v>0.58477511111111113</v>
      </c>
    </row>
    <row r="6120" spans="7:15" x14ac:dyDescent="0.25">
      <c r="G6120" s="6">
        <f t="shared" si="194"/>
        <v>6110</v>
      </c>
      <c r="H6120" s="19">
        <v>42990</v>
      </c>
      <c r="I6120" s="18" t="b">
        <f t="shared" si="193"/>
        <v>1</v>
      </c>
      <c r="J6120" s="7">
        <v>9</v>
      </c>
      <c r="K6120" s="7">
        <v>12</v>
      </c>
      <c r="L6120" s="7">
        <v>13</v>
      </c>
      <c r="M6120" s="7">
        <v>0.51155725396825391</v>
      </c>
      <c r="N6120" s="7">
        <v>0.53164316666666656</v>
      </c>
      <c r="O6120" s="8">
        <v>0.53276566666666658</v>
      </c>
    </row>
    <row r="6121" spans="7:15" x14ac:dyDescent="0.25">
      <c r="G6121" s="6">
        <f t="shared" si="194"/>
        <v>6111</v>
      </c>
      <c r="H6121" s="19">
        <v>42990</v>
      </c>
      <c r="I6121" s="18" t="b">
        <f t="shared" si="193"/>
        <v>1</v>
      </c>
      <c r="J6121" s="7">
        <v>9</v>
      </c>
      <c r="K6121" s="7">
        <v>12</v>
      </c>
      <c r="L6121" s="7">
        <v>14</v>
      </c>
      <c r="M6121" s="7">
        <v>0.42470131746031742</v>
      </c>
      <c r="N6121" s="7">
        <v>0.4349635</v>
      </c>
      <c r="O6121" s="8">
        <v>0.45799822222222225</v>
      </c>
    </row>
    <row r="6122" spans="7:15" x14ac:dyDescent="0.25">
      <c r="G6122" s="6">
        <f t="shared" si="194"/>
        <v>6112</v>
      </c>
      <c r="H6122" s="19">
        <v>42990</v>
      </c>
      <c r="I6122" s="18" t="b">
        <f t="shared" si="193"/>
        <v>1</v>
      </c>
      <c r="J6122" s="7">
        <v>9</v>
      </c>
      <c r="K6122" s="7">
        <v>12</v>
      </c>
      <c r="L6122" s="7">
        <v>15</v>
      </c>
      <c r="M6122" s="7">
        <v>0.32689319047619048</v>
      </c>
      <c r="N6122" s="7">
        <v>0.33248072222222219</v>
      </c>
      <c r="O6122" s="8">
        <v>0.33645133333333327</v>
      </c>
    </row>
    <row r="6123" spans="7:15" x14ac:dyDescent="0.25">
      <c r="G6123" s="6">
        <f t="shared" si="194"/>
        <v>6113</v>
      </c>
      <c r="H6123" s="19">
        <v>42990</v>
      </c>
      <c r="I6123" s="18" t="b">
        <f t="shared" si="193"/>
        <v>1</v>
      </c>
      <c r="J6123" s="7">
        <v>9</v>
      </c>
      <c r="K6123" s="7">
        <v>12</v>
      </c>
      <c r="L6123" s="7">
        <v>16</v>
      </c>
      <c r="M6123" s="7">
        <v>0.17899974158730156</v>
      </c>
      <c r="N6123" s="7">
        <v>0.15269151777777776</v>
      </c>
      <c r="O6123" s="8">
        <v>0.18654277777777775</v>
      </c>
    </row>
    <row r="6124" spans="7:15" x14ac:dyDescent="0.25">
      <c r="G6124" s="6">
        <f t="shared" si="194"/>
        <v>6114</v>
      </c>
      <c r="H6124" s="19">
        <v>42990</v>
      </c>
      <c r="I6124" s="18" t="b">
        <f t="shared" si="193"/>
        <v>1</v>
      </c>
      <c r="J6124" s="7">
        <v>9</v>
      </c>
      <c r="K6124" s="7">
        <v>12</v>
      </c>
      <c r="L6124" s="7">
        <v>17</v>
      </c>
      <c r="M6124" s="7">
        <v>6.1062884126984129E-2</v>
      </c>
      <c r="N6124" s="7">
        <v>4.6958833333333339E-2</v>
      </c>
      <c r="O6124" s="8">
        <v>4.6864777777777776E-2</v>
      </c>
    </row>
    <row r="6125" spans="7:15" x14ac:dyDescent="0.25">
      <c r="G6125" s="6">
        <f t="shared" si="194"/>
        <v>6115</v>
      </c>
      <c r="H6125" s="19">
        <v>42990</v>
      </c>
      <c r="I6125" s="18" t="b">
        <f t="shared" si="193"/>
        <v>1</v>
      </c>
      <c r="J6125" s="7">
        <v>9</v>
      </c>
      <c r="K6125" s="7">
        <v>12</v>
      </c>
      <c r="L6125" s="7">
        <v>18</v>
      </c>
      <c r="M6125" s="7">
        <v>0</v>
      </c>
      <c r="N6125" s="7">
        <v>0</v>
      </c>
      <c r="O6125" s="8">
        <v>0</v>
      </c>
    </row>
    <row r="6126" spans="7:15" x14ac:dyDescent="0.25">
      <c r="G6126" s="6">
        <f t="shared" si="194"/>
        <v>6116</v>
      </c>
      <c r="H6126" s="19">
        <v>42990</v>
      </c>
      <c r="I6126" s="18" t="b">
        <f t="shared" si="193"/>
        <v>1</v>
      </c>
      <c r="J6126" s="7">
        <v>9</v>
      </c>
      <c r="K6126" s="7">
        <v>12</v>
      </c>
      <c r="L6126" s="7">
        <v>19</v>
      </c>
      <c r="M6126" s="7">
        <v>0</v>
      </c>
      <c r="N6126" s="7">
        <v>0</v>
      </c>
      <c r="O6126" s="8">
        <v>0</v>
      </c>
    </row>
    <row r="6127" spans="7:15" x14ac:dyDescent="0.25">
      <c r="G6127" s="6">
        <f t="shared" si="194"/>
        <v>6117</v>
      </c>
      <c r="H6127" s="19">
        <v>42990</v>
      </c>
      <c r="I6127" s="18" t="b">
        <f t="shared" si="193"/>
        <v>1</v>
      </c>
      <c r="J6127" s="7">
        <v>9</v>
      </c>
      <c r="K6127" s="7">
        <v>12</v>
      </c>
      <c r="L6127" s="7">
        <v>20</v>
      </c>
      <c r="M6127" s="7">
        <v>0</v>
      </c>
      <c r="N6127" s="7">
        <v>0</v>
      </c>
      <c r="O6127" s="8">
        <v>0</v>
      </c>
    </row>
    <row r="6128" spans="7:15" x14ac:dyDescent="0.25">
      <c r="G6128" s="6">
        <f t="shared" si="194"/>
        <v>6118</v>
      </c>
      <c r="H6128" s="19">
        <v>42990</v>
      </c>
      <c r="I6128" s="18" t="b">
        <f t="shared" si="193"/>
        <v>1</v>
      </c>
      <c r="J6128" s="7">
        <v>9</v>
      </c>
      <c r="K6128" s="7">
        <v>12</v>
      </c>
      <c r="L6128" s="7">
        <v>21</v>
      </c>
      <c r="M6128" s="7">
        <v>0</v>
      </c>
      <c r="N6128" s="7">
        <v>0</v>
      </c>
      <c r="O6128" s="8">
        <v>0</v>
      </c>
    </row>
    <row r="6129" spans="7:15" x14ac:dyDescent="0.25">
      <c r="G6129" s="6">
        <f t="shared" si="194"/>
        <v>6119</v>
      </c>
      <c r="H6129" s="19">
        <v>42990</v>
      </c>
      <c r="I6129" s="18" t="b">
        <f t="shared" si="193"/>
        <v>1</v>
      </c>
      <c r="J6129" s="7">
        <v>9</v>
      </c>
      <c r="K6129" s="7">
        <v>12</v>
      </c>
      <c r="L6129" s="7">
        <v>22</v>
      </c>
      <c r="M6129" s="7">
        <v>0</v>
      </c>
      <c r="N6129" s="7">
        <v>0</v>
      </c>
      <c r="O6129" s="8">
        <v>0</v>
      </c>
    </row>
    <row r="6130" spans="7:15" x14ac:dyDescent="0.25">
      <c r="G6130" s="6">
        <f t="shared" si="194"/>
        <v>6120</v>
      </c>
      <c r="H6130" s="19">
        <v>42990</v>
      </c>
      <c r="I6130" s="18" t="b">
        <f t="shared" si="193"/>
        <v>1</v>
      </c>
      <c r="J6130" s="7">
        <v>9</v>
      </c>
      <c r="K6130" s="7">
        <v>12</v>
      </c>
      <c r="L6130" s="7">
        <v>23</v>
      </c>
      <c r="M6130" s="7">
        <v>0</v>
      </c>
      <c r="N6130" s="7">
        <v>0</v>
      </c>
      <c r="O6130" s="8">
        <v>0</v>
      </c>
    </row>
    <row r="6131" spans="7:15" x14ac:dyDescent="0.25">
      <c r="G6131" s="6">
        <f t="shared" si="194"/>
        <v>6121</v>
      </c>
      <c r="H6131" s="19">
        <v>42991</v>
      </c>
      <c r="I6131" s="18" t="b">
        <f t="shared" si="193"/>
        <v>1</v>
      </c>
      <c r="J6131" s="7">
        <v>9</v>
      </c>
      <c r="K6131" s="7">
        <v>13</v>
      </c>
      <c r="L6131" s="7">
        <v>0</v>
      </c>
      <c r="M6131" s="7">
        <v>0</v>
      </c>
      <c r="N6131" s="7">
        <v>0</v>
      </c>
      <c r="O6131" s="8">
        <v>0</v>
      </c>
    </row>
    <row r="6132" spans="7:15" x14ac:dyDescent="0.25">
      <c r="G6132" s="6">
        <f t="shared" si="194"/>
        <v>6122</v>
      </c>
      <c r="H6132" s="19">
        <v>42991</v>
      </c>
      <c r="I6132" s="18" t="b">
        <f t="shared" si="193"/>
        <v>1</v>
      </c>
      <c r="J6132" s="7">
        <v>9</v>
      </c>
      <c r="K6132" s="7">
        <v>13</v>
      </c>
      <c r="L6132" s="7">
        <v>1</v>
      </c>
      <c r="M6132" s="7">
        <v>0</v>
      </c>
      <c r="N6132" s="7">
        <v>0</v>
      </c>
      <c r="O6132" s="8">
        <v>0</v>
      </c>
    </row>
    <row r="6133" spans="7:15" x14ac:dyDescent="0.25">
      <c r="G6133" s="6">
        <f t="shared" si="194"/>
        <v>6123</v>
      </c>
      <c r="H6133" s="19">
        <v>42991</v>
      </c>
      <c r="I6133" s="18" t="b">
        <f t="shared" si="193"/>
        <v>1</v>
      </c>
      <c r="J6133" s="7">
        <v>9</v>
      </c>
      <c r="K6133" s="7">
        <v>13</v>
      </c>
      <c r="L6133" s="7">
        <v>2</v>
      </c>
      <c r="M6133" s="7">
        <v>0</v>
      </c>
      <c r="N6133" s="7">
        <v>0</v>
      </c>
      <c r="O6133" s="8">
        <v>0</v>
      </c>
    </row>
    <row r="6134" spans="7:15" x14ac:dyDescent="0.25">
      <c r="G6134" s="6">
        <f t="shared" si="194"/>
        <v>6124</v>
      </c>
      <c r="H6134" s="19">
        <v>42991</v>
      </c>
      <c r="I6134" s="18" t="b">
        <f t="shared" si="193"/>
        <v>1</v>
      </c>
      <c r="J6134" s="7">
        <v>9</v>
      </c>
      <c r="K6134" s="7">
        <v>13</v>
      </c>
      <c r="L6134" s="7">
        <v>3</v>
      </c>
      <c r="M6134" s="7">
        <v>0</v>
      </c>
      <c r="N6134" s="7">
        <v>0</v>
      </c>
      <c r="O6134" s="8">
        <v>0</v>
      </c>
    </row>
    <row r="6135" spans="7:15" x14ac:dyDescent="0.25">
      <c r="G6135" s="6">
        <f t="shared" si="194"/>
        <v>6125</v>
      </c>
      <c r="H6135" s="19">
        <v>42991</v>
      </c>
      <c r="I6135" s="18" t="b">
        <f t="shared" si="193"/>
        <v>1</v>
      </c>
      <c r="J6135" s="7">
        <v>9</v>
      </c>
      <c r="K6135" s="7">
        <v>13</v>
      </c>
      <c r="L6135" s="7">
        <v>4</v>
      </c>
      <c r="M6135" s="7">
        <v>0</v>
      </c>
      <c r="N6135" s="7">
        <v>0</v>
      </c>
      <c r="O6135" s="8">
        <v>0</v>
      </c>
    </row>
    <row r="6136" spans="7:15" x14ac:dyDescent="0.25">
      <c r="G6136" s="6">
        <f t="shared" si="194"/>
        <v>6126</v>
      </c>
      <c r="H6136" s="19">
        <v>42991</v>
      </c>
      <c r="I6136" s="18" t="b">
        <f t="shared" si="193"/>
        <v>1</v>
      </c>
      <c r="J6136" s="7">
        <v>9</v>
      </c>
      <c r="K6136" s="7">
        <v>13</v>
      </c>
      <c r="L6136" s="7">
        <v>5</v>
      </c>
      <c r="M6136" s="7">
        <v>0</v>
      </c>
      <c r="N6136" s="7">
        <v>0</v>
      </c>
      <c r="O6136" s="8">
        <v>0</v>
      </c>
    </row>
    <row r="6137" spans="7:15" x14ac:dyDescent="0.25">
      <c r="G6137" s="6">
        <f t="shared" si="194"/>
        <v>6127</v>
      </c>
      <c r="H6137" s="19">
        <v>42991</v>
      </c>
      <c r="I6137" s="18" t="b">
        <f t="shared" si="193"/>
        <v>1</v>
      </c>
      <c r="J6137" s="7">
        <v>9</v>
      </c>
      <c r="K6137" s="7">
        <v>13</v>
      </c>
      <c r="L6137" s="7">
        <v>6</v>
      </c>
      <c r="M6137" s="7">
        <v>4.8089406666666668E-2</v>
      </c>
      <c r="N6137" s="7">
        <v>7.7147316666666674E-2</v>
      </c>
      <c r="O6137" s="8">
        <v>7.7153799999999995E-2</v>
      </c>
    </row>
    <row r="6138" spans="7:15" x14ac:dyDescent="0.25">
      <c r="G6138" s="6">
        <f t="shared" si="194"/>
        <v>6128</v>
      </c>
      <c r="H6138" s="19">
        <v>42991</v>
      </c>
      <c r="I6138" s="18" t="b">
        <f t="shared" si="193"/>
        <v>1</v>
      </c>
      <c r="J6138" s="7">
        <v>9</v>
      </c>
      <c r="K6138" s="7">
        <v>13</v>
      </c>
      <c r="L6138" s="7">
        <v>7</v>
      </c>
      <c r="M6138" s="7">
        <v>0.14089832222222223</v>
      </c>
      <c r="N6138" s="7">
        <v>0.20815538888888888</v>
      </c>
      <c r="O6138" s="8">
        <v>0.23232877777777775</v>
      </c>
    </row>
    <row r="6139" spans="7:15" x14ac:dyDescent="0.25">
      <c r="G6139" s="6">
        <f t="shared" si="194"/>
        <v>6129</v>
      </c>
      <c r="H6139" s="19">
        <v>42991</v>
      </c>
      <c r="I6139" s="18" t="b">
        <f t="shared" si="193"/>
        <v>1</v>
      </c>
      <c r="J6139" s="7">
        <v>9</v>
      </c>
      <c r="K6139" s="7">
        <v>13</v>
      </c>
      <c r="L6139" s="7">
        <v>8</v>
      </c>
      <c r="M6139" s="7">
        <v>0.220490680952381</v>
      </c>
      <c r="N6139" s="7">
        <v>0.34687261111111112</v>
      </c>
      <c r="O6139" s="8">
        <v>0.38527744444444451</v>
      </c>
    </row>
    <row r="6140" spans="7:15" x14ac:dyDescent="0.25">
      <c r="G6140" s="6">
        <f t="shared" si="194"/>
        <v>6130</v>
      </c>
      <c r="H6140" s="19">
        <v>42991</v>
      </c>
      <c r="I6140" s="18" t="b">
        <f t="shared" si="193"/>
        <v>1</v>
      </c>
      <c r="J6140" s="7">
        <v>9</v>
      </c>
      <c r="K6140" s="7">
        <v>13</v>
      </c>
      <c r="L6140" s="7">
        <v>9</v>
      </c>
      <c r="M6140" s="7">
        <v>0.32052394920634919</v>
      </c>
      <c r="N6140" s="7">
        <v>0.44468677777777782</v>
      </c>
      <c r="O6140" s="8">
        <v>0.50164166666666665</v>
      </c>
    </row>
    <row r="6141" spans="7:15" x14ac:dyDescent="0.25">
      <c r="G6141" s="6">
        <f t="shared" si="194"/>
        <v>6131</v>
      </c>
      <c r="H6141" s="19">
        <v>42991</v>
      </c>
      <c r="I6141" s="18" t="b">
        <f t="shared" si="193"/>
        <v>1</v>
      </c>
      <c r="J6141" s="7">
        <v>9</v>
      </c>
      <c r="K6141" s="7">
        <v>13</v>
      </c>
      <c r="L6141" s="7">
        <v>10</v>
      </c>
      <c r="M6141" s="7">
        <v>0.39171944920634921</v>
      </c>
      <c r="N6141" s="7">
        <v>0.49509816666666656</v>
      </c>
      <c r="O6141" s="8">
        <v>0.5790762222222221</v>
      </c>
    </row>
    <row r="6142" spans="7:15" x14ac:dyDescent="0.25">
      <c r="G6142" s="6">
        <f t="shared" si="194"/>
        <v>6132</v>
      </c>
      <c r="H6142" s="19">
        <v>42991</v>
      </c>
      <c r="I6142" s="18" t="b">
        <f t="shared" si="193"/>
        <v>1</v>
      </c>
      <c r="J6142" s="7">
        <v>9</v>
      </c>
      <c r="K6142" s="7">
        <v>13</v>
      </c>
      <c r="L6142" s="7">
        <v>11</v>
      </c>
      <c r="M6142" s="7">
        <v>0.40465916984126987</v>
      </c>
      <c r="N6142" s="7">
        <v>0.42981346111111107</v>
      </c>
      <c r="O6142" s="8">
        <v>0.54017933333333323</v>
      </c>
    </row>
    <row r="6143" spans="7:15" x14ac:dyDescent="0.25">
      <c r="G6143" s="6">
        <f t="shared" si="194"/>
        <v>6133</v>
      </c>
      <c r="H6143" s="19">
        <v>42991</v>
      </c>
      <c r="I6143" s="18" t="b">
        <f t="shared" si="193"/>
        <v>1</v>
      </c>
      <c r="J6143" s="7">
        <v>9</v>
      </c>
      <c r="K6143" s="7">
        <v>13</v>
      </c>
      <c r="L6143" s="7">
        <v>12</v>
      </c>
      <c r="M6143" s="7">
        <v>0.36470582857142847</v>
      </c>
      <c r="N6143" s="7">
        <v>0.42979000000000006</v>
      </c>
      <c r="O6143" s="8">
        <v>0.5300083333333333</v>
      </c>
    </row>
    <row r="6144" spans="7:15" x14ac:dyDescent="0.25">
      <c r="G6144" s="6">
        <f t="shared" si="194"/>
        <v>6134</v>
      </c>
      <c r="H6144" s="19">
        <v>42991</v>
      </c>
      <c r="I6144" s="18" t="b">
        <f t="shared" si="193"/>
        <v>1</v>
      </c>
      <c r="J6144" s="7">
        <v>9</v>
      </c>
      <c r="K6144" s="7">
        <v>13</v>
      </c>
      <c r="L6144" s="7">
        <v>13</v>
      </c>
      <c r="M6144" s="7">
        <v>0.4052846603174603</v>
      </c>
      <c r="N6144" s="7">
        <v>0.40158461111111116</v>
      </c>
      <c r="O6144" s="8">
        <v>0.37620355555555557</v>
      </c>
    </row>
    <row r="6145" spans="7:15" x14ac:dyDescent="0.25">
      <c r="G6145" s="6">
        <f t="shared" si="194"/>
        <v>6135</v>
      </c>
      <c r="H6145" s="19">
        <v>42991</v>
      </c>
      <c r="I6145" s="18" t="b">
        <f t="shared" si="193"/>
        <v>1</v>
      </c>
      <c r="J6145" s="7">
        <v>9</v>
      </c>
      <c r="K6145" s="7">
        <v>13</v>
      </c>
      <c r="L6145" s="7">
        <v>14</v>
      </c>
      <c r="M6145" s="7">
        <v>0.30743836666666668</v>
      </c>
      <c r="N6145" s="7">
        <v>0.33429862555555556</v>
      </c>
      <c r="O6145" s="8">
        <v>0.27992458444444446</v>
      </c>
    </row>
    <row r="6146" spans="7:15" x14ac:dyDescent="0.25">
      <c r="G6146" s="6">
        <f t="shared" si="194"/>
        <v>6136</v>
      </c>
      <c r="H6146" s="19">
        <v>42991</v>
      </c>
      <c r="I6146" s="18" t="b">
        <f t="shared" si="193"/>
        <v>1</v>
      </c>
      <c r="J6146" s="7">
        <v>9</v>
      </c>
      <c r="K6146" s="7">
        <v>13</v>
      </c>
      <c r="L6146" s="7">
        <v>15</v>
      </c>
      <c r="M6146" s="7">
        <v>0.25509576920634919</v>
      </c>
      <c r="N6146" s="7">
        <v>0.20261328444444446</v>
      </c>
      <c r="O6146" s="8">
        <v>0.12560090222222223</v>
      </c>
    </row>
    <row r="6147" spans="7:15" x14ac:dyDescent="0.25">
      <c r="G6147" s="6">
        <f t="shared" si="194"/>
        <v>6137</v>
      </c>
      <c r="H6147" s="19">
        <v>42991</v>
      </c>
      <c r="I6147" s="18" t="b">
        <f t="shared" si="193"/>
        <v>1</v>
      </c>
      <c r="J6147" s="7">
        <v>9</v>
      </c>
      <c r="K6147" s="7">
        <v>13</v>
      </c>
      <c r="L6147" s="7">
        <v>16</v>
      </c>
      <c r="M6147" s="7">
        <v>0.16638560476190478</v>
      </c>
      <c r="N6147" s="7">
        <v>0.11146125</v>
      </c>
      <c r="O6147" s="8">
        <v>9.1564800000000002E-2</v>
      </c>
    </row>
    <row r="6148" spans="7:15" x14ac:dyDescent="0.25">
      <c r="G6148" s="6">
        <f t="shared" si="194"/>
        <v>6138</v>
      </c>
      <c r="H6148" s="19">
        <v>42991</v>
      </c>
      <c r="I6148" s="18" t="b">
        <f t="shared" si="193"/>
        <v>1</v>
      </c>
      <c r="J6148" s="7">
        <v>9</v>
      </c>
      <c r="K6148" s="7">
        <v>13</v>
      </c>
      <c r="L6148" s="7">
        <v>17</v>
      </c>
      <c r="M6148" s="7">
        <v>5.2341785396825401E-2</v>
      </c>
      <c r="N6148" s="7">
        <v>2.6602855555555555E-2</v>
      </c>
      <c r="O6148" s="8">
        <v>1.7240988888888888E-2</v>
      </c>
    </row>
    <row r="6149" spans="7:15" x14ac:dyDescent="0.25">
      <c r="G6149" s="6">
        <f t="shared" si="194"/>
        <v>6139</v>
      </c>
      <c r="H6149" s="19">
        <v>42991</v>
      </c>
      <c r="I6149" s="18" t="b">
        <f t="shared" si="193"/>
        <v>1</v>
      </c>
      <c r="J6149" s="7">
        <v>9</v>
      </c>
      <c r="K6149" s="7">
        <v>13</v>
      </c>
      <c r="L6149" s="7">
        <v>18</v>
      </c>
      <c r="M6149" s="7">
        <v>0</v>
      </c>
      <c r="N6149" s="7">
        <v>0</v>
      </c>
      <c r="O6149" s="8">
        <v>0</v>
      </c>
    </row>
    <row r="6150" spans="7:15" x14ac:dyDescent="0.25">
      <c r="G6150" s="6">
        <f t="shared" si="194"/>
        <v>6140</v>
      </c>
      <c r="H6150" s="19">
        <v>42991</v>
      </c>
      <c r="I6150" s="18" t="b">
        <f t="shared" si="193"/>
        <v>1</v>
      </c>
      <c r="J6150" s="7">
        <v>9</v>
      </c>
      <c r="K6150" s="7">
        <v>13</v>
      </c>
      <c r="L6150" s="7">
        <v>19</v>
      </c>
      <c r="M6150" s="7">
        <v>0</v>
      </c>
      <c r="N6150" s="7">
        <v>0</v>
      </c>
      <c r="O6150" s="8">
        <v>0</v>
      </c>
    </row>
    <row r="6151" spans="7:15" x14ac:dyDescent="0.25">
      <c r="G6151" s="6">
        <f t="shared" si="194"/>
        <v>6141</v>
      </c>
      <c r="H6151" s="19">
        <v>42991</v>
      </c>
      <c r="I6151" s="18" t="b">
        <f t="shared" si="193"/>
        <v>1</v>
      </c>
      <c r="J6151" s="7">
        <v>9</v>
      </c>
      <c r="K6151" s="7">
        <v>13</v>
      </c>
      <c r="L6151" s="7">
        <v>20</v>
      </c>
      <c r="M6151" s="7">
        <v>0</v>
      </c>
      <c r="N6151" s="7">
        <v>0</v>
      </c>
      <c r="O6151" s="8">
        <v>0</v>
      </c>
    </row>
    <row r="6152" spans="7:15" x14ac:dyDescent="0.25">
      <c r="G6152" s="6">
        <f t="shared" si="194"/>
        <v>6142</v>
      </c>
      <c r="H6152" s="19">
        <v>42991</v>
      </c>
      <c r="I6152" s="18" t="b">
        <f t="shared" si="193"/>
        <v>1</v>
      </c>
      <c r="J6152" s="7">
        <v>9</v>
      </c>
      <c r="K6152" s="7">
        <v>13</v>
      </c>
      <c r="L6152" s="7">
        <v>21</v>
      </c>
      <c r="M6152" s="7">
        <v>0</v>
      </c>
      <c r="N6152" s="7">
        <v>0</v>
      </c>
      <c r="O6152" s="8">
        <v>0</v>
      </c>
    </row>
    <row r="6153" spans="7:15" x14ac:dyDescent="0.25">
      <c r="G6153" s="6">
        <f t="shared" si="194"/>
        <v>6143</v>
      </c>
      <c r="H6153" s="19">
        <v>42991</v>
      </c>
      <c r="I6153" s="18" t="b">
        <f t="shared" si="193"/>
        <v>1</v>
      </c>
      <c r="J6153" s="7">
        <v>9</v>
      </c>
      <c r="K6153" s="7">
        <v>13</v>
      </c>
      <c r="L6153" s="7">
        <v>22</v>
      </c>
      <c r="M6153" s="7">
        <v>0</v>
      </c>
      <c r="N6153" s="7">
        <v>0</v>
      </c>
      <c r="O6153" s="8">
        <v>0</v>
      </c>
    </row>
    <row r="6154" spans="7:15" x14ac:dyDescent="0.25">
      <c r="G6154" s="6">
        <f t="shared" si="194"/>
        <v>6144</v>
      </c>
      <c r="H6154" s="19">
        <v>42991</v>
      </c>
      <c r="I6154" s="18" t="b">
        <f t="shared" si="193"/>
        <v>1</v>
      </c>
      <c r="J6154" s="7">
        <v>9</v>
      </c>
      <c r="K6154" s="7">
        <v>13</v>
      </c>
      <c r="L6154" s="7">
        <v>23</v>
      </c>
      <c r="M6154" s="7">
        <v>0</v>
      </c>
      <c r="N6154" s="7">
        <v>0</v>
      </c>
      <c r="O6154" s="8">
        <v>0</v>
      </c>
    </row>
    <row r="6155" spans="7:15" x14ac:dyDescent="0.25">
      <c r="G6155" s="6">
        <f t="shared" si="194"/>
        <v>6145</v>
      </c>
      <c r="H6155" s="19">
        <v>42992</v>
      </c>
      <c r="I6155" s="18" t="b">
        <f t="shared" si="193"/>
        <v>1</v>
      </c>
      <c r="J6155" s="7">
        <v>9</v>
      </c>
      <c r="K6155" s="7">
        <v>14</v>
      </c>
      <c r="L6155" s="7">
        <v>0</v>
      </c>
      <c r="M6155" s="7">
        <v>0</v>
      </c>
      <c r="N6155" s="7">
        <v>0</v>
      </c>
      <c r="O6155" s="8">
        <v>0</v>
      </c>
    </row>
    <row r="6156" spans="7:15" x14ac:dyDescent="0.25">
      <c r="G6156" s="6">
        <f t="shared" si="194"/>
        <v>6146</v>
      </c>
      <c r="H6156" s="19">
        <v>42992</v>
      </c>
      <c r="I6156" s="18" t="b">
        <f t="shared" ref="I6156:I6219" si="195">AND(WEEKDAY(H6156,2)&lt;6,H6156&lt;&gt;(DATE(2017,7,4)))</f>
        <v>1</v>
      </c>
      <c r="J6156" s="7">
        <v>9</v>
      </c>
      <c r="K6156" s="7">
        <v>14</v>
      </c>
      <c r="L6156" s="7">
        <v>1</v>
      </c>
      <c r="M6156" s="7">
        <v>0</v>
      </c>
      <c r="N6156" s="7">
        <v>0</v>
      </c>
      <c r="O6156" s="8">
        <v>0</v>
      </c>
    </row>
    <row r="6157" spans="7:15" x14ac:dyDescent="0.25">
      <c r="G6157" s="6">
        <f t="shared" ref="G6157:G6220" si="196">G6156+1</f>
        <v>6147</v>
      </c>
      <c r="H6157" s="19">
        <v>42992</v>
      </c>
      <c r="I6157" s="18" t="b">
        <f t="shared" si="195"/>
        <v>1</v>
      </c>
      <c r="J6157" s="7">
        <v>9</v>
      </c>
      <c r="K6157" s="7">
        <v>14</v>
      </c>
      <c r="L6157" s="7">
        <v>2</v>
      </c>
      <c r="M6157" s="7">
        <v>0</v>
      </c>
      <c r="N6157" s="7">
        <v>0</v>
      </c>
      <c r="O6157" s="8">
        <v>0</v>
      </c>
    </row>
    <row r="6158" spans="7:15" x14ac:dyDescent="0.25">
      <c r="G6158" s="6">
        <f t="shared" si="196"/>
        <v>6148</v>
      </c>
      <c r="H6158" s="19">
        <v>42992</v>
      </c>
      <c r="I6158" s="18" t="b">
        <f t="shared" si="195"/>
        <v>1</v>
      </c>
      <c r="J6158" s="7">
        <v>9</v>
      </c>
      <c r="K6158" s="7">
        <v>14</v>
      </c>
      <c r="L6158" s="7">
        <v>3</v>
      </c>
      <c r="M6158" s="7">
        <v>0</v>
      </c>
      <c r="N6158" s="7">
        <v>0</v>
      </c>
      <c r="O6158" s="8">
        <v>0</v>
      </c>
    </row>
    <row r="6159" spans="7:15" x14ac:dyDescent="0.25">
      <c r="G6159" s="6">
        <f t="shared" si="196"/>
        <v>6149</v>
      </c>
      <c r="H6159" s="19">
        <v>42992</v>
      </c>
      <c r="I6159" s="18" t="b">
        <f t="shared" si="195"/>
        <v>1</v>
      </c>
      <c r="J6159" s="7">
        <v>9</v>
      </c>
      <c r="K6159" s="7">
        <v>14</v>
      </c>
      <c r="L6159" s="7">
        <v>4</v>
      </c>
      <c r="M6159" s="7">
        <v>0</v>
      </c>
      <c r="N6159" s="7">
        <v>0</v>
      </c>
      <c r="O6159" s="8">
        <v>0</v>
      </c>
    </row>
    <row r="6160" spans="7:15" x14ac:dyDescent="0.25">
      <c r="G6160" s="6">
        <f t="shared" si="196"/>
        <v>6150</v>
      </c>
      <c r="H6160" s="19">
        <v>42992</v>
      </c>
      <c r="I6160" s="18" t="b">
        <f t="shared" si="195"/>
        <v>1</v>
      </c>
      <c r="J6160" s="7">
        <v>9</v>
      </c>
      <c r="K6160" s="7">
        <v>14</v>
      </c>
      <c r="L6160" s="7">
        <v>5</v>
      </c>
      <c r="M6160" s="7">
        <v>0</v>
      </c>
      <c r="N6160" s="7">
        <v>0</v>
      </c>
      <c r="O6160" s="8">
        <v>0</v>
      </c>
    </row>
    <row r="6161" spans="7:15" x14ac:dyDescent="0.25">
      <c r="G6161" s="6">
        <f t="shared" si="196"/>
        <v>6151</v>
      </c>
      <c r="H6161" s="19">
        <v>42992</v>
      </c>
      <c r="I6161" s="18" t="b">
        <f t="shared" si="195"/>
        <v>1</v>
      </c>
      <c r="J6161" s="7">
        <v>9</v>
      </c>
      <c r="K6161" s="7">
        <v>14</v>
      </c>
      <c r="L6161" s="7">
        <v>6</v>
      </c>
      <c r="M6161" s="7">
        <v>3.9022447936507929E-2</v>
      </c>
      <c r="N6161" s="7">
        <v>4.4952726666666672E-2</v>
      </c>
      <c r="O6161" s="8">
        <v>4.1916197777777775E-2</v>
      </c>
    </row>
    <row r="6162" spans="7:15" x14ac:dyDescent="0.25">
      <c r="G6162" s="6">
        <f t="shared" si="196"/>
        <v>6152</v>
      </c>
      <c r="H6162" s="19">
        <v>42992</v>
      </c>
      <c r="I6162" s="18" t="b">
        <f t="shared" si="195"/>
        <v>1</v>
      </c>
      <c r="J6162" s="7">
        <v>9</v>
      </c>
      <c r="K6162" s="7">
        <v>14</v>
      </c>
      <c r="L6162" s="7">
        <v>7</v>
      </c>
      <c r="M6162" s="7">
        <v>0.1329708673015873</v>
      </c>
      <c r="N6162" s="7">
        <v>0.14172737055555554</v>
      </c>
      <c r="O6162" s="8">
        <v>0.11998020777777779</v>
      </c>
    </row>
    <row r="6163" spans="7:15" x14ac:dyDescent="0.25">
      <c r="G6163" s="6">
        <f t="shared" si="196"/>
        <v>6153</v>
      </c>
      <c r="H6163" s="19">
        <v>42992</v>
      </c>
      <c r="I6163" s="18" t="b">
        <f t="shared" si="195"/>
        <v>1</v>
      </c>
      <c r="J6163" s="7">
        <v>9</v>
      </c>
      <c r="K6163" s="7">
        <v>14</v>
      </c>
      <c r="L6163" s="7">
        <v>8</v>
      </c>
      <c r="M6163" s="7">
        <v>0.24427488253968252</v>
      </c>
      <c r="N6163" s="7">
        <v>0.25011016666666669</v>
      </c>
      <c r="O6163" s="8">
        <v>0.24670566666666663</v>
      </c>
    </row>
    <row r="6164" spans="7:15" x14ac:dyDescent="0.25">
      <c r="G6164" s="6">
        <f t="shared" si="196"/>
        <v>6154</v>
      </c>
      <c r="H6164" s="19">
        <v>42992</v>
      </c>
      <c r="I6164" s="18" t="b">
        <f t="shared" si="195"/>
        <v>1</v>
      </c>
      <c r="J6164" s="7">
        <v>9</v>
      </c>
      <c r="K6164" s="7">
        <v>14</v>
      </c>
      <c r="L6164" s="7">
        <v>9</v>
      </c>
      <c r="M6164" s="7">
        <v>0.32828101428571427</v>
      </c>
      <c r="N6164" s="7">
        <v>0.36800607777777777</v>
      </c>
      <c r="O6164" s="8">
        <v>0.40131255555555562</v>
      </c>
    </row>
    <row r="6165" spans="7:15" x14ac:dyDescent="0.25">
      <c r="G6165" s="6">
        <f t="shared" si="196"/>
        <v>6155</v>
      </c>
      <c r="H6165" s="19">
        <v>42992</v>
      </c>
      <c r="I6165" s="18" t="b">
        <f t="shared" si="195"/>
        <v>1</v>
      </c>
      <c r="J6165" s="7">
        <v>9</v>
      </c>
      <c r="K6165" s="7">
        <v>14</v>
      </c>
      <c r="L6165" s="7">
        <v>10</v>
      </c>
      <c r="M6165" s="7">
        <v>0.38561240634920635</v>
      </c>
      <c r="N6165" s="7">
        <v>0.37007842222222226</v>
      </c>
      <c r="O6165" s="8">
        <v>0.39182344444444445</v>
      </c>
    </row>
    <row r="6166" spans="7:15" x14ac:dyDescent="0.25">
      <c r="G6166" s="6">
        <f t="shared" si="196"/>
        <v>6156</v>
      </c>
      <c r="H6166" s="19">
        <v>42992</v>
      </c>
      <c r="I6166" s="18" t="b">
        <f t="shared" si="195"/>
        <v>1</v>
      </c>
      <c r="J6166" s="7">
        <v>9</v>
      </c>
      <c r="K6166" s="7">
        <v>14</v>
      </c>
      <c r="L6166" s="7">
        <v>11</v>
      </c>
      <c r="M6166" s="7">
        <v>0.42842573650793647</v>
      </c>
      <c r="N6166" s="7">
        <v>0.37520011111111112</v>
      </c>
      <c r="O6166" s="8">
        <v>0.36380066666666666</v>
      </c>
    </row>
    <row r="6167" spans="7:15" x14ac:dyDescent="0.25">
      <c r="G6167" s="6">
        <f t="shared" si="196"/>
        <v>6157</v>
      </c>
      <c r="H6167" s="19">
        <v>42992</v>
      </c>
      <c r="I6167" s="18" t="b">
        <f t="shared" si="195"/>
        <v>1</v>
      </c>
      <c r="J6167" s="7">
        <v>9</v>
      </c>
      <c r="K6167" s="7">
        <v>14</v>
      </c>
      <c r="L6167" s="7">
        <v>12</v>
      </c>
      <c r="M6167" s="7">
        <v>0.40312595714285715</v>
      </c>
      <c r="N6167" s="7">
        <v>0.41456137222222228</v>
      </c>
      <c r="O6167" s="8">
        <v>0.52499788888888899</v>
      </c>
    </row>
    <row r="6168" spans="7:15" x14ac:dyDescent="0.25">
      <c r="G6168" s="6">
        <f t="shared" si="196"/>
        <v>6158</v>
      </c>
      <c r="H6168" s="19">
        <v>42992</v>
      </c>
      <c r="I6168" s="18" t="b">
        <f t="shared" si="195"/>
        <v>1</v>
      </c>
      <c r="J6168" s="7">
        <v>9</v>
      </c>
      <c r="K6168" s="7">
        <v>14</v>
      </c>
      <c r="L6168" s="7">
        <v>13</v>
      </c>
      <c r="M6168" s="7">
        <v>0.39532955714285717</v>
      </c>
      <c r="N6168" s="7">
        <v>0.29820167222222221</v>
      </c>
      <c r="O6168" s="8">
        <v>0.32670766666666662</v>
      </c>
    </row>
    <row r="6169" spans="7:15" x14ac:dyDescent="0.25">
      <c r="G6169" s="6">
        <f t="shared" si="196"/>
        <v>6159</v>
      </c>
      <c r="H6169" s="19">
        <v>42992</v>
      </c>
      <c r="I6169" s="18" t="b">
        <f t="shared" si="195"/>
        <v>1</v>
      </c>
      <c r="J6169" s="7">
        <v>9</v>
      </c>
      <c r="K6169" s="7">
        <v>14</v>
      </c>
      <c r="L6169" s="7">
        <v>14</v>
      </c>
      <c r="M6169" s="7">
        <v>0.34122181746031743</v>
      </c>
      <c r="N6169" s="7">
        <v>0.26163944444444448</v>
      </c>
      <c r="O6169" s="8">
        <v>0.26710699999999998</v>
      </c>
    </row>
    <row r="6170" spans="7:15" x14ac:dyDescent="0.25">
      <c r="G6170" s="6">
        <f t="shared" si="196"/>
        <v>6160</v>
      </c>
      <c r="H6170" s="19">
        <v>42992</v>
      </c>
      <c r="I6170" s="18" t="b">
        <f t="shared" si="195"/>
        <v>1</v>
      </c>
      <c r="J6170" s="7">
        <v>9</v>
      </c>
      <c r="K6170" s="7">
        <v>14</v>
      </c>
      <c r="L6170" s="7">
        <v>15</v>
      </c>
      <c r="M6170" s="7">
        <v>0.26446694126984133</v>
      </c>
      <c r="N6170" s="7">
        <v>0.18081267222222222</v>
      </c>
      <c r="O6170" s="8">
        <v>0.16081741111111111</v>
      </c>
    </row>
    <row r="6171" spans="7:15" x14ac:dyDescent="0.25">
      <c r="G6171" s="6">
        <f t="shared" si="196"/>
        <v>6161</v>
      </c>
      <c r="H6171" s="19">
        <v>42992</v>
      </c>
      <c r="I6171" s="18" t="b">
        <f t="shared" si="195"/>
        <v>1</v>
      </c>
      <c r="J6171" s="7">
        <v>9</v>
      </c>
      <c r="K6171" s="7">
        <v>14</v>
      </c>
      <c r="L6171" s="7">
        <v>16</v>
      </c>
      <c r="M6171" s="7">
        <v>0.15855719206349209</v>
      </c>
      <c r="N6171" s="7">
        <v>0.11382736666666667</v>
      </c>
      <c r="O6171" s="8">
        <v>0.10024732222222223</v>
      </c>
    </row>
    <row r="6172" spans="7:15" x14ac:dyDescent="0.25">
      <c r="G6172" s="6">
        <f t="shared" si="196"/>
        <v>6162</v>
      </c>
      <c r="H6172" s="19">
        <v>42992</v>
      </c>
      <c r="I6172" s="18" t="b">
        <f t="shared" si="195"/>
        <v>1</v>
      </c>
      <c r="J6172" s="7">
        <v>9</v>
      </c>
      <c r="K6172" s="7">
        <v>14</v>
      </c>
      <c r="L6172" s="7">
        <v>17</v>
      </c>
      <c r="M6172" s="7">
        <v>4.6052947619047623E-2</v>
      </c>
      <c r="N6172" s="7">
        <v>2.9846838888888883E-2</v>
      </c>
      <c r="O6172" s="8">
        <v>2.5642955555555555E-2</v>
      </c>
    </row>
    <row r="6173" spans="7:15" x14ac:dyDescent="0.25">
      <c r="G6173" s="6">
        <f t="shared" si="196"/>
        <v>6163</v>
      </c>
      <c r="H6173" s="19">
        <v>42992</v>
      </c>
      <c r="I6173" s="18" t="b">
        <f t="shared" si="195"/>
        <v>1</v>
      </c>
      <c r="J6173" s="7">
        <v>9</v>
      </c>
      <c r="K6173" s="7">
        <v>14</v>
      </c>
      <c r="L6173" s="7">
        <v>18</v>
      </c>
      <c r="M6173" s="7">
        <v>0</v>
      </c>
      <c r="N6173" s="7">
        <v>0</v>
      </c>
      <c r="O6173" s="8">
        <v>0</v>
      </c>
    </row>
    <row r="6174" spans="7:15" x14ac:dyDescent="0.25">
      <c r="G6174" s="6">
        <f t="shared" si="196"/>
        <v>6164</v>
      </c>
      <c r="H6174" s="19">
        <v>42992</v>
      </c>
      <c r="I6174" s="18" t="b">
        <f t="shared" si="195"/>
        <v>1</v>
      </c>
      <c r="J6174" s="7">
        <v>9</v>
      </c>
      <c r="K6174" s="7">
        <v>14</v>
      </c>
      <c r="L6174" s="7">
        <v>19</v>
      </c>
      <c r="M6174" s="7">
        <v>0</v>
      </c>
      <c r="N6174" s="7">
        <v>0</v>
      </c>
      <c r="O6174" s="8">
        <v>0</v>
      </c>
    </row>
    <row r="6175" spans="7:15" x14ac:dyDescent="0.25">
      <c r="G6175" s="6">
        <f t="shared" si="196"/>
        <v>6165</v>
      </c>
      <c r="H6175" s="19">
        <v>42992</v>
      </c>
      <c r="I6175" s="18" t="b">
        <f t="shared" si="195"/>
        <v>1</v>
      </c>
      <c r="J6175" s="7">
        <v>9</v>
      </c>
      <c r="K6175" s="7">
        <v>14</v>
      </c>
      <c r="L6175" s="7">
        <v>20</v>
      </c>
      <c r="M6175" s="7">
        <v>0</v>
      </c>
      <c r="N6175" s="7">
        <v>0</v>
      </c>
      <c r="O6175" s="8">
        <v>0</v>
      </c>
    </row>
    <row r="6176" spans="7:15" x14ac:dyDescent="0.25">
      <c r="G6176" s="6">
        <f t="shared" si="196"/>
        <v>6166</v>
      </c>
      <c r="H6176" s="19">
        <v>42992</v>
      </c>
      <c r="I6176" s="18" t="b">
        <f t="shared" si="195"/>
        <v>1</v>
      </c>
      <c r="J6176" s="7">
        <v>9</v>
      </c>
      <c r="K6176" s="7">
        <v>14</v>
      </c>
      <c r="L6176" s="7">
        <v>21</v>
      </c>
      <c r="M6176" s="7">
        <v>0</v>
      </c>
      <c r="N6176" s="7">
        <v>0</v>
      </c>
      <c r="O6176" s="8">
        <v>0</v>
      </c>
    </row>
    <row r="6177" spans="7:15" x14ac:dyDescent="0.25">
      <c r="G6177" s="6">
        <f t="shared" si="196"/>
        <v>6167</v>
      </c>
      <c r="H6177" s="19">
        <v>42992</v>
      </c>
      <c r="I6177" s="18" t="b">
        <f t="shared" si="195"/>
        <v>1</v>
      </c>
      <c r="J6177" s="7">
        <v>9</v>
      </c>
      <c r="K6177" s="7">
        <v>14</v>
      </c>
      <c r="L6177" s="7">
        <v>22</v>
      </c>
      <c r="M6177" s="7">
        <v>0</v>
      </c>
      <c r="N6177" s="7">
        <v>0</v>
      </c>
      <c r="O6177" s="8">
        <v>0</v>
      </c>
    </row>
    <row r="6178" spans="7:15" x14ac:dyDescent="0.25">
      <c r="G6178" s="6">
        <f t="shared" si="196"/>
        <v>6168</v>
      </c>
      <c r="H6178" s="19">
        <v>42992</v>
      </c>
      <c r="I6178" s="18" t="b">
        <f t="shared" si="195"/>
        <v>1</v>
      </c>
      <c r="J6178" s="7">
        <v>9</v>
      </c>
      <c r="K6178" s="7">
        <v>14</v>
      </c>
      <c r="L6178" s="7">
        <v>23</v>
      </c>
      <c r="M6178" s="7">
        <v>0</v>
      </c>
      <c r="N6178" s="7">
        <v>0</v>
      </c>
      <c r="O6178" s="8">
        <v>0</v>
      </c>
    </row>
    <row r="6179" spans="7:15" x14ac:dyDescent="0.25">
      <c r="G6179" s="6">
        <f t="shared" si="196"/>
        <v>6169</v>
      </c>
      <c r="H6179" s="19">
        <v>42993</v>
      </c>
      <c r="I6179" s="18" t="b">
        <f t="shared" si="195"/>
        <v>1</v>
      </c>
      <c r="J6179" s="7">
        <v>9</v>
      </c>
      <c r="K6179" s="7">
        <v>15</v>
      </c>
      <c r="L6179" s="7">
        <v>0</v>
      </c>
      <c r="M6179" s="7">
        <v>0</v>
      </c>
      <c r="N6179" s="7">
        <v>0</v>
      </c>
      <c r="O6179" s="8">
        <v>0</v>
      </c>
    </row>
    <row r="6180" spans="7:15" x14ac:dyDescent="0.25">
      <c r="G6180" s="6">
        <f t="shared" si="196"/>
        <v>6170</v>
      </c>
      <c r="H6180" s="19">
        <v>42993</v>
      </c>
      <c r="I6180" s="18" t="b">
        <f t="shared" si="195"/>
        <v>1</v>
      </c>
      <c r="J6180" s="7">
        <v>9</v>
      </c>
      <c r="K6180" s="7">
        <v>15</v>
      </c>
      <c r="L6180" s="7">
        <v>1</v>
      </c>
      <c r="M6180" s="7">
        <v>0</v>
      </c>
      <c r="N6180" s="7">
        <v>0</v>
      </c>
      <c r="O6180" s="8">
        <v>0</v>
      </c>
    </row>
    <row r="6181" spans="7:15" x14ac:dyDescent="0.25">
      <c r="G6181" s="6">
        <f t="shared" si="196"/>
        <v>6171</v>
      </c>
      <c r="H6181" s="19">
        <v>42993</v>
      </c>
      <c r="I6181" s="18" t="b">
        <f t="shared" si="195"/>
        <v>1</v>
      </c>
      <c r="J6181" s="7">
        <v>9</v>
      </c>
      <c r="K6181" s="7">
        <v>15</v>
      </c>
      <c r="L6181" s="7">
        <v>2</v>
      </c>
      <c r="M6181" s="7">
        <v>0</v>
      </c>
      <c r="N6181" s="7">
        <v>0</v>
      </c>
      <c r="O6181" s="8">
        <v>0</v>
      </c>
    </row>
    <row r="6182" spans="7:15" x14ac:dyDescent="0.25">
      <c r="G6182" s="6">
        <f t="shared" si="196"/>
        <v>6172</v>
      </c>
      <c r="H6182" s="19">
        <v>42993</v>
      </c>
      <c r="I6182" s="18" t="b">
        <f t="shared" si="195"/>
        <v>1</v>
      </c>
      <c r="J6182" s="7">
        <v>9</v>
      </c>
      <c r="K6182" s="7">
        <v>15</v>
      </c>
      <c r="L6182" s="7">
        <v>3</v>
      </c>
      <c r="M6182" s="7">
        <v>0</v>
      </c>
      <c r="N6182" s="7">
        <v>0</v>
      </c>
      <c r="O6182" s="8">
        <v>0</v>
      </c>
    </row>
    <row r="6183" spans="7:15" x14ac:dyDescent="0.25">
      <c r="G6183" s="6">
        <f t="shared" si="196"/>
        <v>6173</v>
      </c>
      <c r="H6183" s="19">
        <v>42993</v>
      </c>
      <c r="I6183" s="18" t="b">
        <f t="shared" si="195"/>
        <v>1</v>
      </c>
      <c r="J6183" s="7">
        <v>9</v>
      </c>
      <c r="K6183" s="7">
        <v>15</v>
      </c>
      <c r="L6183" s="7">
        <v>4</v>
      </c>
      <c r="M6183" s="7">
        <v>0</v>
      </c>
      <c r="N6183" s="7">
        <v>0</v>
      </c>
      <c r="O6183" s="8">
        <v>0</v>
      </c>
    </row>
    <row r="6184" spans="7:15" x14ac:dyDescent="0.25">
      <c r="G6184" s="6">
        <f t="shared" si="196"/>
        <v>6174</v>
      </c>
      <c r="H6184" s="19">
        <v>42993</v>
      </c>
      <c r="I6184" s="18" t="b">
        <f t="shared" si="195"/>
        <v>1</v>
      </c>
      <c r="J6184" s="7">
        <v>9</v>
      </c>
      <c r="K6184" s="7">
        <v>15</v>
      </c>
      <c r="L6184" s="7">
        <v>5</v>
      </c>
      <c r="M6184" s="7">
        <v>0</v>
      </c>
      <c r="N6184" s="7">
        <v>0</v>
      </c>
      <c r="O6184" s="8">
        <v>0</v>
      </c>
    </row>
    <row r="6185" spans="7:15" x14ac:dyDescent="0.25">
      <c r="G6185" s="6">
        <f t="shared" si="196"/>
        <v>6175</v>
      </c>
      <c r="H6185" s="19">
        <v>42993</v>
      </c>
      <c r="I6185" s="18" t="b">
        <f t="shared" si="195"/>
        <v>1</v>
      </c>
      <c r="J6185" s="7">
        <v>9</v>
      </c>
      <c r="K6185" s="7">
        <v>15</v>
      </c>
      <c r="L6185" s="7">
        <v>6</v>
      </c>
      <c r="M6185" s="7">
        <v>5.7407203174603183E-2</v>
      </c>
      <c r="N6185" s="7">
        <v>5.2523883333333334E-2</v>
      </c>
      <c r="O6185" s="8">
        <v>6.3280600000000006E-2</v>
      </c>
    </row>
    <row r="6186" spans="7:15" x14ac:dyDescent="0.25">
      <c r="G6186" s="6">
        <f t="shared" si="196"/>
        <v>6176</v>
      </c>
      <c r="H6186" s="19">
        <v>42993</v>
      </c>
      <c r="I6186" s="18" t="b">
        <f t="shared" si="195"/>
        <v>1</v>
      </c>
      <c r="J6186" s="7">
        <v>9</v>
      </c>
      <c r="K6186" s="7">
        <v>15</v>
      </c>
      <c r="L6186" s="7">
        <v>7</v>
      </c>
      <c r="M6186" s="7">
        <v>0.19555009047619046</v>
      </c>
      <c r="N6186" s="7">
        <v>0.14562531666666667</v>
      </c>
      <c r="O6186" s="8">
        <v>0.16253366666666669</v>
      </c>
    </row>
    <row r="6187" spans="7:15" x14ac:dyDescent="0.25">
      <c r="G6187" s="6">
        <f t="shared" si="196"/>
        <v>6177</v>
      </c>
      <c r="H6187" s="19">
        <v>42993</v>
      </c>
      <c r="I6187" s="18" t="b">
        <f t="shared" si="195"/>
        <v>1</v>
      </c>
      <c r="J6187" s="7">
        <v>9</v>
      </c>
      <c r="K6187" s="7">
        <v>15</v>
      </c>
      <c r="L6187" s="7">
        <v>8</v>
      </c>
      <c r="M6187" s="7">
        <v>0.33651061904761903</v>
      </c>
      <c r="N6187" s="7">
        <v>0.29087233333333334</v>
      </c>
      <c r="O6187" s="8">
        <v>0.26842766666666673</v>
      </c>
    </row>
    <row r="6188" spans="7:15" x14ac:dyDescent="0.25">
      <c r="G6188" s="6">
        <f t="shared" si="196"/>
        <v>6178</v>
      </c>
      <c r="H6188" s="19">
        <v>42993</v>
      </c>
      <c r="I6188" s="18" t="b">
        <f t="shared" si="195"/>
        <v>1</v>
      </c>
      <c r="J6188" s="7">
        <v>9</v>
      </c>
      <c r="K6188" s="7">
        <v>15</v>
      </c>
      <c r="L6188" s="7">
        <v>9</v>
      </c>
      <c r="M6188" s="7">
        <v>0.46227914285714283</v>
      </c>
      <c r="N6188" s="7">
        <v>0.38702072222222222</v>
      </c>
      <c r="O6188" s="8">
        <v>0.36349877777777778</v>
      </c>
    </row>
    <row r="6189" spans="7:15" x14ac:dyDescent="0.25">
      <c r="G6189" s="6">
        <f t="shared" si="196"/>
        <v>6179</v>
      </c>
      <c r="H6189" s="19">
        <v>42993</v>
      </c>
      <c r="I6189" s="18" t="b">
        <f t="shared" si="195"/>
        <v>1</v>
      </c>
      <c r="J6189" s="7">
        <v>9</v>
      </c>
      <c r="K6189" s="7">
        <v>15</v>
      </c>
      <c r="L6189" s="7">
        <v>10</v>
      </c>
      <c r="M6189" s="7">
        <v>0.53118561904761907</v>
      </c>
      <c r="N6189" s="7">
        <v>0.44517383333333332</v>
      </c>
      <c r="O6189" s="8">
        <v>0.36250044444444446</v>
      </c>
    </row>
    <row r="6190" spans="7:15" x14ac:dyDescent="0.25">
      <c r="G6190" s="6">
        <f t="shared" si="196"/>
        <v>6180</v>
      </c>
      <c r="H6190" s="19">
        <v>42993</v>
      </c>
      <c r="I6190" s="18" t="b">
        <f t="shared" si="195"/>
        <v>1</v>
      </c>
      <c r="J6190" s="7">
        <v>9</v>
      </c>
      <c r="K6190" s="7">
        <v>15</v>
      </c>
      <c r="L6190" s="7">
        <v>11</v>
      </c>
      <c r="M6190" s="7">
        <v>0.53959677777777781</v>
      </c>
      <c r="N6190" s="7">
        <v>0.5136236666666667</v>
      </c>
      <c r="O6190" s="8">
        <v>0.47624244444444441</v>
      </c>
    </row>
    <row r="6191" spans="7:15" x14ac:dyDescent="0.25">
      <c r="G6191" s="6">
        <f t="shared" si="196"/>
        <v>6181</v>
      </c>
      <c r="H6191" s="19">
        <v>42993</v>
      </c>
      <c r="I6191" s="18" t="b">
        <f t="shared" si="195"/>
        <v>1</v>
      </c>
      <c r="J6191" s="7">
        <v>9</v>
      </c>
      <c r="K6191" s="7">
        <v>15</v>
      </c>
      <c r="L6191" s="7">
        <v>12</v>
      </c>
      <c r="M6191" s="7">
        <v>0.57237466666666681</v>
      </c>
      <c r="N6191" s="7">
        <v>0.48928505555555563</v>
      </c>
      <c r="O6191" s="8">
        <v>0.39831177777777776</v>
      </c>
    </row>
    <row r="6192" spans="7:15" x14ac:dyDescent="0.25">
      <c r="G6192" s="6">
        <f t="shared" si="196"/>
        <v>6182</v>
      </c>
      <c r="H6192" s="19">
        <v>42993</v>
      </c>
      <c r="I6192" s="18" t="b">
        <f t="shared" si="195"/>
        <v>1</v>
      </c>
      <c r="J6192" s="7">
        <v>9</v>
      </c>
      <c r="K6192" s="7">
        <v>15</v>
      </c>
      <c r="L6192" s="7">
        <v>13</v>
      </c>
      <c r="M6192" s="7">
        <v>0.52423314285714295</v>
      </c>
      <c r="N6192" s="7">
        <v>0.45120305555555557</v>
      </c>
      <c r="O6192" s="8">
        <v>0.40555199999999997</v>
      </c>
    </row>
    <row r="6193" spans="7:15" x14ac:dyDescent="0.25">
      <c r="G6193" s="6">
        <f t="shared" si="196"/>
        <v>6183</v>
      </c>
      <c r="H6193" s="19">
        <v>42993</v>
      </c>
      <c r="I6193" s="18" t="b">
        <f t="shared" si="195"/>
        <v>1</v>
      </c>
      <c r="J6193" s="7">
        <v>9</v>
      </c>
      <c r="K6193" s="7">
        <v>15</v>
      </c>
      <c r="L6193" s="7">
        <v>14</v>
      </c>
      <c r="M6193" s="7">
        <v>0.45266998412698406</v>
      </c>
      <c r="N6193" s="7">
        <v>0.45266377777777778</v>
      </c>
      <c r="O6193" s="8">
        <v>0.48289588888888896</v>
      </c>
    </row>
    <row r="6194" spans="7:15" x14ac:dyDescent="0.25">
      <c r="G6194" s="6">
        <f t="shared" si="196"/>
        <v>6184</v>
      </c>
      <c r="H6194" s="19">
        <v>42993</v>
      </c>
      <c r="I6194" s="18" t="b">
        <f t="shared" si="195"/>
        <v>1</v>
      </c>
      <c r="J6194" s="7">
        <v>9</v>
      </c>
      <c r="K6194" s="7">
        <v>15</v>
      </c>
      <c r="L6194" s="7">
        <v>15</v>
      </c>
      <c r="M6194" s="7">
        <v>0.32398938095238095</v>
      </c>
      <c r="N6194" s="7">
        <v>0.30398405555555558</v>
      </c>
      <c r="O6194" s="8">
        <v>0.34601877777777773</v>
      </c>
    </row>
    <row r="6195" spans="7:15" x14ac:dyDescent="0.25">
      <c r="G6195" s="6">
        <f t="shared" si="196"/>
        <v>6185</v>
      </c>
      <c r="H6195" s="19">
        <v>42993</v>
      </c>
      <c r="I6195" s="18" t="b">
        <f t="shared" si="195"/>
        <v>1</v>
      </c>
      <c r="J6195" s="7">
        <v>9</v>
      </c>
      <c r="K6195" s="7">
        <v>15</v>
      </c>
      <c r="L6195" s="7">
        <v>16</v>
      </c>
      <c r="M6195" s="7">
        <v>0.18126835714285716</v>
      </c>
      <c r="N6195" s="7">
        <v>0.17824802777777779</v>
      </c>
      <c r="O6195" s="8">
        <v>0.18205855555555553</v>
      </c>
    </row>
    <row r="6196" spans="7:15" x14ac:dyDescent="0.25">
      <c r="G6196" s="6">
        <f t="shared" si="196"/>
        <v>6186</v>
      </c>
      <c r="H6196" s="19">
        <v>42993</v>
      </c>
      <c r="I6196" s="18" t="b">
        <f t="shared" si="195"/>
        <v>1</v>
      </c>
      <c r="J6196" s="7">
        <v>9</v>
      </c>
      <c r="K6196" s="7">
        <v>15</v>
      </c>
      <c r="L6196" s="7">
        <v>17</v>
      </c>
      <c r="M6196" s="7">
        <v>5.3433161904761904E-2</v>
      </c>
      <c r="N6196" s="7">
        <v>4.1639099999999991E-2</v>
      </c>
      <c r="O6196" s="8">
        <v>4.230992222222222E-2</v>
      </c>
    </row>
    <row r="6197" spans="7:15" x14ac:dyDescent="0.25">
      <c r="G6197" s="6">
        <f t="shared" si="196"/>
        <v>6187</v>
      </c>
      <c r="H6197" s="19">
        <v>42993</v>
      </c>
      <c r="I6197" s="18" t="b">
        <f t="shared" si="195"/>
        <v>1</v>
      </c>
      <c r="J6197" s="7">
        <v>9</v>
      </c>
      <c r="K6197" s="7">
        <v>15</v>
      </c>
      <c r="L6197" s="7">
        <v>18</v>
      </c>
      <c r="M6197" s="7">
        <v>0</v>
      </c>
      <c r="N6197" s="7">
        <v>0</v>
      </c>
      <c r="O6197" s="8">
        <v>0</v>
      </c>
    </row>
    <row r="6198" spans="7:15" x14ac:dyDescent="0.25">
      <c r="G6198" s="6">
        <f t="shared" si="196"/>
        <v>6188</v>
      </c>
      <c r="H6198" s="19">
        <v>42993</v>
      </c>
      <c r="I6198" s="18" t="b">
        <f t="shared" si="195"/>
        <v>1</v>
      </c>
      <c r="J6198" s="7">
        <v>9</v>
      </c>
      <c r="K6198" s="7">
        <v>15</v>
      </c>
      <c r="L6198" s="7">
        <v>19</v>
      </c>
      <c r="M6198" s="7">
        <v>0</v>
      </c>
      <c r="N6198" s="7">
        <v>0</v>
      </c>
      <c r="O6198" s="8">
        <v>0</v>
      </c>
    </row>
    <row r="6199" spans="7:15" x14ac:dyDescent="0.25">
      <c r="G6199" s="6">
        <f t="shared" si="196"/>
        <v>6189</v>
      </c>
      <c r="H6199" s="19">
        <v>42993</v>
      </c>
      <c r="I6199" s="18" t="b">
        <f t="shared" si="195"/>
        <v>1</v>
      </c>
      <c r="J6199" s="7">
        <v>9</v>
      </c>
      <c r="K6199" s="7">
        <v>15</v>
      </c>
      <c r="L6199" s="7">
        <v>20</v>
      </c>
      <c r="M6199" s="7">
        <v>0</v>
      </c>
      <c r="N6199" s="7">
        <v>0</v>
      </c>
      <c r="O6199" s="8">
        <v>0</v>
      </c>
    </row>
    <row r="6200" spans="7:15" x14ac:dyDescent="0.25">
      <c r="G6200" s="6">
        <f t="shared" si="196"/>
        <v>6190</v>
      </c>
      <c r="H6200" s="19">
        <v>42993</v>
      </c>
      <c r="I6200" s="18" t="b">
        <f t="shared" si="195"/>
        <v>1</v>
      </c>
      <c r="J6200" s="7">
        <v>9</v>
      </c>
      <c r="K6200" s="7">
        <v>15</v>
      </c>
      <c r="L6200" s="7">
        <v>21</v>
      </c>
      <c r="M6200" s="7">
        <v>0</v>
      </c>
      <c r="N6200" s="7">
        <v>0</v>
      </c>
      <c r="O6200" s="8">
        <v>0</v>
      </c>
    </row>
    <row r="6201" spans="7:15" x14ac:dyDescent="0.25">
      <c r="G6201" s="6">
        <f t="shared" si="196"/>
        <v>6191</v>
      </c>
      <c r="H6201" s="19">
        <v>42993</v>
      </c>
      <c r="I6201" s="18" t="b">
        <f t="shared" si="195"/>
        <v>1</v>
      </c>
      <c r="J6201" s="7">
        <v>9</v>
      </c>
      <c r="K6201" s="7">
        <v>15</v>
      </c>
      <c r="L6201" s="7">
        <v>22</v>
      </c>
      <c r="M6201" s="7">
        <v>0</v>
      </c>
      <c r="N6201" s="7">
        <v>0</v>
      </c>
      <c r="O6201" s="8">
        <v>0</v>
      </c>
    </row>
    <row r="6202" spans="7:15" x14ac:dyDescent="0.25">
      <c r="G6202" s="6">
        <f t="shared" si="196"/>
        <v>6192</v>
      </c>
      <c r="H6202" s="19">
        <v>42993</v>
      </c>
      <c r="I6202" s="18" t="b">
        <f t="shared" si="195"/>
        <v>1</v>
      </c>
      <c r="J6202" s="7">
        <v>9</v>
      </c>
      <c r="K6202" s="7">
        <v>15</v>
      </c>
      <c r="L6202" s="7">
        <v>23</v>
      </c>
      <c r="M6202" s="7">
        <v>0</v>
      </c>
      <c r="N6202" s="7">
        <v>0</v>
      </c>
      <c r="O6202" s="8">
        <v>0</v>
      </c>
    </row>
    <row r="6203" spans="7:15" x14ac:dyDescent="0.25">
      <c r="G6203" s="6">
        <f t="shared" si="196"/>
        <v>6193</v>
      </c>
      <c r="H6203" s="19">
        <v>42994</v>
      </c>
      <c r="I6203" s="18" t="b">
        <f t="shared" si="195"/>
        <v>0</v>
      </c>
      <c r="J6203" s="7">
        <v>9</v>
      </c>
      <c r="K6203" s="7">
        <v>16</v>
      </c>
      <c r="L6203" s="7">
        <v>0</v>
      </c>
      <c r="M6203" s="7">
        <v>0</v>
      </c>
      <c r="N6203" s="7">
        <v>0</v>
      </c>
      <c r="O6203" s="8">
        <v>0</v>
      </c>
    </row>
    <row r="6204" spans="7:15" x14ac:dyDescent="0.25">
      <c r="G6204" s="6">
        <f t="shared" si="196"/>
        <v>6194</v>
      </c>
      <c r="H6204" s="19">
        <v>42994</v>
      </c>
      <c r="I6204" s="18" t="b">
        <f t="shared" si="195"/>
        <v>0</v>
      </c>
      <c r="J6204" s="7">
        <v>9</v>
      </c>
      <c r="K6204" s="7">
        <v>16</v>
      </c>
      <c r="L6204" s="7">
        <v>1</v>
      </c>
      <c r="M6204" s="7">
        <v>0</v>
      </c>
      <c r="N6204" s="7">
        <v>0</v>
      </c>
      <c r="O6204" s="8">
        <v>0</v>
      </c>
    </row>
    <row r="6205" spans="7:15" x14ac:dyDescent="0.25">
      <c r="G6205" s="6">
        <f t="shared" si="196"/>
        <v>6195</v>
      </c>
      <c r="H6205" s="19">
        <v>42994</v>
      </c>
      <c r="I6205" s="18" t="b">
        <f t="shared" si="195"/>
        <v>0</v>
      </c>
      <c r="J6205" s="7">
        <v>9</v>
      </c>
      <c r="K6205" s="7">
        <v>16</v>
      </c>
      <c r="L6205" s="7">
        <v>2</v>
      </c>
      <c r="M6205" s="7">
        <v>0</v>
      </c>
      <c r="N6205" s="7">
        <v>0</v>
      </c>
      <c r="O6205" s="8">
        <v>0</v>
      </c>
    </row>
    <row r="6206" spans="7:15" x14ac:dyDescent="0.25">
      <c r="G6206" s="6">
        <f t="shared" si="196"/>
        <v>6196</v>
      </c>
      <c r="H6206" s="19">
        <v>42994</v>
      </c>
      <c r="I6206" s="18" t="b">
        <f t="shared" si="195"/>
        <v>0</v>
      </c>
      <c r="J6206" s="7">
        <v>9</v>
      </c>
      <c r="K6206" s="7">
        <v>16</v>
      </c>
      <c r="L6206" s="7">
        <v>3</v>
      </c>
      <c r="M6206" s="7">
        <v>0</v>
      </c>
      <c r="N6206" s="7">
        <v>0</v>
      </c>
      <c r="O6206" s="8">
        <v>0</v>
      </c>
    </row>
    <row r="6207" spans="7:15" x14ac:dyDescent="0.25">
      <c r="G6207" s="6">
        <f t="shared" si="196"/>
        <v>6197</v>
      </c>
      <c r="H6207" s="19">
        <v>42994</v>
      </c>
      <c r="I6207" s="18" t="b">
        <f t="shared" si="195"/>
        <v>0</v>
      </c>
      <c r="J6207" s="7">
        <v>9</v>
      </c>
      <c r="K6207" s="7">
        <v>16</v>
      </c>
      <c r="L6207" s="7">
        <v>4</v>
      </c>
      <c r="M6207" s="7">
        <v>0</v>
      </c>
      <c r="N6207" s="7">
        <v>0</v>
      </c>
      <c r="O6207" s="8">
        <v>0</v>
      </c>
    </row>
    <row r="6208" spans="7:15" x14ac:dyDescent="0.25">
      <c r="G6208" s="6">
        <f t="shared" si="196"/>
        <v>6198</v>
      </c>
      <c r="H6208" s="19">
        <v>42994</v>
      </c>
      <c r="I6208" s="18" t="b">
        <f t="shared" si="195"/>
        <v>0</v>
      </c>
      <c r="J6208" s="7">
        <v>9</v>
      </c>
      <c r="K6208" s="7">
        <v>16</v>
      </c>
      <c r="L6208" s="7">
        <v>5</v>
      </c>
      <c r="M6208" s="7">
        <v>0</v>
      </c>
      <c r="N6208" s="7">
        <v>0</v>
      </c>
      <c r="O6208" s="8">
        <v>0</v>
      </c>
    </row>
    <row r="6209" spans="7:15" x14ac:dyDescent="0.25">
      <c r="G6209" s="6">
        <f t="shared" si="196"/>
        <v>6199</v>
      </c>
      <c r="H6209" s="19">
        <v>42994</v>
      </c>
      <c r="I6209" s="18" t="b">
        <f t="shared" si="195"/>
        <v>0</v>
      </c>
      <c r="J6209" s="7">
        <v>9</v>
      </c>
      <c r="K6209" s="7">
        <v>16</v>
      </c>
      <c r="L6209" s="7">
        <v>6</v>
      </c>
      <c r="M6209" s="7">
        <v>4.1173288484126984E-2</v>
      </c>
      <c r="N6209" s="7">
        <v>7.0039672222222224E-2</v>
      </c>
      <c r="O6209" s="8">
        <v>7.4419655555555561E-2</v>
      </c>
    </row>
    <row r="6210" spans="7:15" x14ac:dyDescent="0.25">
      <c r="G6210" s="6">
        <f t="shared" si="196"/>
        <v>6200</v>
      </c>
      <c r="H6210" s="19">
        <v>42994</v>
      </c>
      <c r="I6210" s="18" t="b">
        <f t="shared" si="195"/>
        <v>0</v>
      </c>
      <c r="J6210" s="7">
        <v>9</v>
      </c>
      <c r="K6210" s="7">
        <v>16</v>
      </c>
      <c r="L6210" s="7">
        <v>7</v>
      </c>
      <c r="M6210" s="7">
        <v>0.14613408095238098</v>
      </c>
      <c r="N6210" s="7">
        <v>0.21382755555555555</v>
      </c>
      <c r="O6210" s="8">
        <v>0.22794588888888889</v>
      </c>
    </row>
    <row r="6211" spans="7:15" x14ac:dyDescent="0.25">
      <c r="G6211" s="6">
        <f t="shared" si="196"/>
        <v>6201</v>
      </c>
      <c r="H6211" s="19">
        <v>42994</v>
      </c>
      <c r="I6211" s="18" t="b">
        <f t="shared" si="195"/>
        <v>0</v>
      </c>
      <c r="J6211" s="7">
        <v>9</v>
      </c>
      <c r="K6211" s="7">
        <v>16</v>
      </c>
      <c r="L6211" s="7">
        <v>8</v>
      </c>
      <c r="M6211" s="7">
        <v>0.25591760634920629</v>
      </c>
      <c r="N6211" s="7">
        <v>0.31973661111111107</v>
      </c>
      <c r="O6211" s="8">
        <v>0.28202344444444444</v>
      </c>
    </row>
    <row r="6212" spans="7:15" x14ac:dyDescent="0.25">
      <c r="G6212" s="6">
        <f t="shared" si="196"/>
        <v>6202</v>
      </c>
      <c r="H6212" s="19">
        <v>42994</v>
      </c>
      <c r="I6212" s="18" t="b">
        <f t="shared" si="195"/>
        <v>0</v>
      </c>
      <c r="J6212" s="7">
        <v>9</v>
      </c>
      <c r="K6212" s="7">
        <v>16</v>
      </c>
      <c r="L6212" s="7">
        <v>9</v>
      </c>
      <c r="M6212" s="7">
        <v>0.33356750000000002</v>
      </c>
      <c r="N6212" s="7">
        <v>0.43602333333333337</v>
      </c>
      <c r="O6212" s="8">
        <v>0.42720699999999995</v>
      </c>
    </row>
    <row r="6213" spans="7:15" x14ac:dyDescent="0.25">
      <c r="G6213" s="6">
        <f t="shared" si="196"/>
        <v>6203</v>
      </c>
      <c r="H6213" s="19">
        <v>42994</v>
      </c>
      <c r="I6213" s="18" t="b">
        <f t="shared" si="195"/>
        <v>0</v>
      </c>
      <c r="J6213" s="7">
        <v>9</v>
      </c>
      <c r="K6213" s="7">
        <v>16</v>
      </c>
      <c r="L6213" s="7">
        <v>10</v>
      </c>
      <c r="M6213" s="7">
        <v>0.36707207777777784</v>
      </c>
      <c r="N6213" s="7">
        <v>0.47865883333333331</v>
      </c>
      <c r="O6213" s="8">
        <v>0.48874322222222216</v>
      </c>
    </row>
    <row r="6214" spans="7:15" x14ac:dyDescent="0.25">
      <c r="G6214" s="6">
        <f t="shared" si="196"/>
        <v>6204</v>
      </c>
      <c r="H6214" s="19">
        <v>42994</v>
      </c>
      <c r="I6214" s="18" t="b">
        <f t="shared" si="195"/>
        <v>0</v>
      </c>
      <c r="J6214" s="7">
        <v>9</v>
      </c>
      <c r="K6214" s="7">
        <v>16</v>
      </c>
      <c r="L6214" s="7">
        <v>11</v>
      </c>
      <c r="M6214" s="7">
        <v>0.36888760952380956</v>
      </c>
      <c r="N6214" s="7">
        <v>0.45822994444444448</v>
      </c>
      <c r="O6214" s="8">
        <v>0.42022933333333334</v>
      </c>
    </row>
    <row r="6215" spans="7:15" x14ac:dyDescent="0.25">
      <c r="G6215" s="6">
        <f t="shared" si="196"/>
        <v>6205</v>
      </c>
      <c r="H6215" s="19">
        <v>42994</v>
      </c>
      <c r="I6215" s="18" t="b">
        <f t="shared" si="195"/>
        <v>0</v>
      </c>
      <c r="J6215" s="7">
        <v>9</v>
      </c>
      <c r="K6215" s="7">
        <v>16</v>
      </c>
      <c r="L6215" s="7">
        <v>12</v>
      </c>
      <c r="M6215" s="7">
        <v>0.35817421269841271</v>
      </c>
      <c r="N6215" s="7">
        <v>0.44389049999999997</v>
      </c>
      <c r="O6215" s="8">
        <v>0.41942677777777776</v>
      </c>
    </row>
    <row r="6216" spans="7:15" x14ac:dyDescent="0.25">
      <c r="G6216" s="6">
        <f t="shared" si="196"/>
        <v>6206</v>
      </c>
      <c r="H6216" s="19">
        <v>42994</v>
      </c>
      <c r="I6216" s="18" t="b">
        <f t="shared" si="195"/>
        <v>0</v>
      </c>
      <c r="J6216" s="7">
        <v>9</v>
      </c>
      <c r="K6216" s="7">
        <v>16</v>
      </c>
      <c r="L6216" s="7">
        <v>13</v>
      </c>
      <c r="M6216" s="7">
        <v>0.30768331428571427</v>
      </c>
      <c r="N6216" s="7">
        <v>0.42846855555555557</v>
      </c>
      <c r="O6216" s="8">
        <v>0.44979811111111112</v>
      </c>
    </row>
    <row r="6217" spans="7:15" x14ac:dyDescent="0.25">
      <c r="G6217" s="6">
        <f t="shared" si="196"/>
        <v>6207</v>
      </c>
      <c r="H6217" s="19">
        <v>42994</v>
      </c>
      <c r="I6217" s="18" t="b">
        <f t="shared" si="195"/>
        <v>0</v>
      </c>
      <c r="J6217" s="7">
        <v>9</v>
      </c>
      <c r="K6217" s="7">
        <v>16</v>
      </c>
      <c r="L6217" s="7">
        <v>14</v>
      </c>
      <c r="M6217" s="7">
        <v>0.24091796349206351</v>
      </c>
      <c r="N6217" s="7">
        <v>0.33659338888888884</v>
      </c>
      <c r="O6217" s="8">
        <v>0.38276711111111111</v>
      </c>
    </row>
    <row r="6218" spans="7:15" x14ac:dyDescent="0.25">
      <c r="G6218" s="6">
        <f t="shared" si="196"/>
        <v>6208</v>
      </c>
      <c r="H6218" s="19">
        <v>42994</v>
      </c>
      <c r="I6218" s="18" t="b">
        <f t="shared" si="195"/>
        <v>0</v>
      </c>
      <c r="J6218" s="7">
        <v>9</v>
      </c>
      <c r="K6218" s="7">
        <v>16</v>
      </c>
      <c r="L6218" s="7">
        <v>15</v>
      </c>
      <c r="M6218" s="7">
        <v>0.16443806</v>
      </c>
      <c r="N6218" s="7">
        <v>0.22658489444444449</v>
      </c>
      <c r="O6218" s="8">
        <v>0.23264470000000001</v>
      </c>
    </row>
    <row r="6219" spans="7:15" x14ac:dyDescent="0.25">
      <c r="G6219" s="6">
        <f t="shared" si="196"/>
        <v>6209</v>
      </c>
      <c r="H6219" s="19">
        <v>42994</v>
      </c>
      <c r="I6219" s="18" t="b">
        <f t="shared" si="195"/>
        <v>0</v>
      </c>
      <c r="J6219" s="7">
        <v>9</v>
      </c>
      <c r="K6219" s="7">
        <v>16</v>
      </c>
      <c r="L6219" s="7">
        <v>16</v>
      </c>
      <c r="M6219" s="7">
        <v>9.9993171269841252E-2</v>
      </c>
      <c r="N6219" s="7">
        <v>0.12471147222222223</v>
      </c>
      <c r="O6219" s="8">
        <v>0.1349088777777778</v>
      </c>
    </row>
    <row r="6220" spans="7:15" x14ac:dyDescent="0.25">
      <c r="G6220" s="6">
        <f t="shared" si="196"/>
        <v>6210</v>
      </c>
      <c r="H6220" s="19">
        <v>42994</v>
      </c>
      <c r="I6220" s="18" t="b">
        <f t="shared" ref="I6220:I6283" si="197">AND(WEEKDAY(H6220,2)&lt;6,H6220&lt;&gt;(DATE(2017,7,4)))</f>
        <v>0</v>
      </c>
      <c r="J6220" s="7">
        <v>9</v>
      </c>
      <c r="K6220" s="7">
        <v>16</v>
      </c>
      <c r="L6220" s="7">
        <v>17</v>
      </c>
      <c r="M6220" s="7">
        <v>2.6148796031746024E-2</v>
      </c>
      <c r="N6220" s="7">
        <v>2.5036033333333332E-2</v>
      </c>
      <c r="O6220" s="8">
        <v>2.7148488888888888E-2</v>
      </c>
    </row>
    <row r="6221" spans="7:15" x14ac:dyDescent="0.25">
      <c r="G6221" s="6">
        <f t="shared" ref="G6221:G6284" si="198">G6220+1</f>
        <v>6211</v>
      </c>
      <c r="H6221" s="19">
        <v>42994</v>
      </c>
      <c r="I6221" s="18" t="b">
        <f t="shared" si="197"/>
        <v>0</v>
      </c>
      <c r="J6221" s="7">
        <v>9</v>
      </c>
      <c r="K6221" s="7">
        <v>16</v>
      </c>
      <c r="L6221" s="7">
        <v>18</v>
      </c>
      <c r="M6221" s="7">
        <v>0</v>
      </c>
      <c r="N6221" s="7">
        <v>0</v>
      </c>
      <c r="O6221" s="8">
        <v>0</v>
      </c>
    </row>
    <row r="6222" spans="7:15" x14ac:dyDescent="0.25">
      <c r="G6222" s="6">
        <f t="shared" si="198"/>
        <v>6212</v>
      </c>
      <c r="H6222" s="19">
        <v>42994</v>
      </c>
      <c r="I6222" s="18" t="b">
        <f t="shared" si="197"/>
        <v>0</v>
      </c>
      <c r="J6222" s="7">
        <v>9</v>
      </c>
      <c r="K6222" s="7">
        <v>16</v>
      </c>
      <c r="L6222" s="7">
        <v>19</v>
      </c>
      <c r="M6222" s="7">
        <v>0</v>
      </c>
      <c r="N6222" s="7">
        <v>0</v>
      </c>
      <c r="O6222" s="8">
        <v>0</v>
      </c>
    </row>
    <row r="6223" spans="7:15" x14ac:dyDescent="0.25">
      <c r="G6223" s="6">
        <f t="shared" si="198"/>
        <v>6213</v>
      </c>
      <c r="H6223" s="19">
        <v>42994</v>
      </c>
      <c r="I6223" s="18" t="b">
        <f t="shared" si="197"/>
        <v>0</v>
      </c>
      <c r="J6223" s="7">
        <v>9</v>
      </c>
      <c r="K6223" s="7">
        <v>16</v>
      </c>
      <c r="L6223" s="7">
        <v>20</v>
      </c>
      <c r="M6223" s="7">
        <v>0</v>
      </c>
      <c r="N6223" s="7">
        <v>0</v>
      </c>
      <c r="O6223" s="8">
        <v>0</v>
      </c>
    </row>
    <row r="6224" spans="7:15" x14ac:dyDescent="0.25">
      <c r="G6224" s="6">
        <f t="shared" si="198"/>
        <v>6214</v>
      </c>
      <c r="H6224" s="19">
        <v>42994</v>
      </c>
      <c r="I6224" s="18" t="b">
        <f t="shared" si="197"/>
        <v>0</v>
      </c>
      <c r="J6224" s="7">
        <v>9</v>
      </c>
      <c r="K6224" s="7">
        <v>16</v>
      </c>
      <c r="L6224" s="7">
        <v>21</v>
      </c>
      <c r="M6224" s="7">
        <v>0</v>
      </c>
      <c r="N6224" s="7">
        <v>0</v>
      </c>
      <c r="O6224" s="8">
        <v>0</v>
      </c>
    </row>
    <row r="6225" spans="7:15" x14ac:dyDescent="0.25">
      <c r="G6225" s="6">
        <f t="shared" si="198"/>
        <v>6215</v>
      </c>
      <c r="H6225" s="19">
        <v>42994</v>
      </c>
      <c r="I6225" s="18" t="b">
        <f t="shared" si="197"/>
        <v>0</v>
      </c>
      <c r="J6225" s="7">
        <v>9</v>
      </c>
      <c r="K6225" s="7">
        <v>16</v>
      </c>
      <c r="L6225" s="7">
        <v>22</v>
      </c>
      <c r="M6225" s="7">
        <v>0</v>
      </c>
      <c r="N6225" s="7">
        <v>0</v>
      </c>
      <c r="O6225" s="8">
        <v>0</v>
      </c>
    </row>
    <row r="6226" spans="7:15" x14ac:dyDescent="0.25">
      <c r="G6226" s="6">
        <f t="shared" si="198"/>
        <v>6216</v>
      </c>
      <c r="H6226" s="19">
        <v>42994</v>
      </c>
      <c r="I6226" s="18" t="b">
        <f t="shared" si="197"/>
        <v>0</v>
      </c>
      <c r="J6226" s="7">
        <v>9</v>
      </c>
      <c r="K6226" s="7">
        <v>16</v>
      </c>
      <c r="L6226" s="7">
        <v>23</v>
      </c>
      <c r="M6226" s="7">
        <v>0</v>
      </c>
      <c r="N6226" s="7">
        <v>0</v>
      </c>
      <c r="O6226" s="8">
        <v>0</v>
      </c>
    </row>
    <row r="6227" spans="7:15" x14ac:dyDescent="0.25">
      <c r="G6227" s="6">
        <f t="shared" si="198"/>
        <v>6217</v>
      </c>
      <c r="H6227" s="19">
        <v>42995</v>
      </c>
      <c r="I6227" s="18" t="b">
        <f t="shared" si="197"/>
        <v>0</v>
      </c>
      <c r="J6227" s="7">
        <v>9</v>
      </c>
      <c r="K6227" s="7">
        <v>17</v>
      </c>
      <c r="L6227" s="7">
        <v>0</v>
      </c>
      <c r="M6227" s="7">
        <v>0</v>
      </c>
      <c r="N6227" s="7">
        <v>0</v>
      </c>
      <c r="O6227" s="8">
        <v>0</v>
      </c>
    </row>
    <row r="6228" spans="7:15" x14ac:dyDescent="0.25">
      <c r="G6228" s="6">
        <f t="shared" si="198"/>
        <v>6218</v>
      </c>
      <c r="H6228" s="19">
        <v>42995</v>
      </c>
      <c r="I6228" s="18" t="b">
        <f t="shared" si="197"/>
        <v>0</v>
      </c>
      <c r="J6228" s="7">
        <v>9</v>
      </c>
      <c r="K6228" s="7">
        <v>17</v>
      </c>
      <c r="L6228" s="7">
        <v>1</v>
      </c>
      <c r="M6228" s="7">
        <v>0</v>
      </c>
      <c r="N6228" s="7">
        <v>0</v>
      </c>
      <c r="O6228" s="8">
        <v>0</v>
      </c>
    </row>
    <row r="6229" spans="7:15" x14ac:dyDescent="0.25">
      <c r="G6229" s="6">
        <f t="shared" si="198"/>
        <v>6219</v>
      </c>
      <c r="H6229" s="19">
        <v>42995</v>
      </c>
      <c r="I6229" s="18" t="b">
        <f t="shared" si="197"/>
        <v>0</v>
      </c>
      <c r="J6229" s="7">
        <v>9</v>
      </c>
      <c r="K6229" s="7">
        <v>17</v>
      </c>
      <c r="L6229" s="7">
        <v>2</v>
      </c>
      <c r="M6229" s="7">
        <v>0</v>
      </c>
      <c r="N6229" s="7">
        <v>0</v>
      </c>
      <c r="O6229" s="8">
        <v>0</v>
      </c>
    </row>
    <row r="6230" spans="7:15" x14ac:dyDescent="0.25">
      <c r="G6230" s="6">
        <f t="shared" si="198"/>
        <v>6220</v>
      </c>
      <c r="H6230" s="19">
        <v>42995</v>
      </c>
      <c r="I6230" s="18" t="b">
        <f t="shared" si="197"/>
        <v>0</v>
      </c>
      <c r="J6230" s="7">
        <v>9</v>
      </c>
      <c r="K6230" s="7">
        <v>17</v>
      </c>
      <c r="L6230" s="7">
        <v>3</v>
      </c>
      <c r="M6230" s="7">
        <v>0</v>
      </c>
      <c r="N6230" s="7">
        <v>0</v>
      </c>
      <c r="O6230" s="8">
        <v>0</v>
      </c>
    </row>
    <row r="6231" spans="7:15" x14ac:dyDescent="0.25">
      <c r="G6231" s="6">
        <f t="shared" si="198"/>
        <v>6221</v>
      </c>
      <c r="H6231" s="19">
        <v>42995</v>
      </c>
      <c r="I6231" s="18" t="b">
        <f t="shared" si="197"/>
        <v>0</v>
      </c>
      <c r="J6231" s="7">
        <v>9</v>
      </c>
      <c r="K6231" s="7">
        <v>17</v>
      </c>
      <c r="L6231" s="7">
        <v>4</v>
      </c>
      <c r="M6231" s="7">
        <v>0</v>
      </c>
      <c r="N6231" s="7">
        <v>0</v>
      </c>
      <c r="O6231" s="8">
        <v>0</v>
      </c>
    </row>
    <row r="6232" spans="7:15" x14ac:dyDescent="0.25">
      <c r="G6232" s="6">
        <f t="shared" si="198"/>
        <v>6222</v>
      </c>
      <c r="H6232" s="19">
        <v>42995</v>
      </c>
      <c r="I6232" s="18" t="b">
        <f t="shared" si="197"/>
        <v>0</v>
      </c>
      <c r="J6232" s="7">
        <v>9</v>
      </c>
      <c r="K6232" s="7">
        <v>17</v>
      </c>
      <c r="L6232" s="7">
        <v>5</v>
      </c>
      <c r="M6232" s="7">
        <v>0</v>
      </c>
      <c r="N6232" s="7">
        <v>0</v>
      </c>
      <c r="O6232" s="8">
        <v>0</v>
      </c>
    </row>
    <row r="6233" spans="7:15" x14ac:dyDescent="0.25">
      <c r="G6233" s="6">
        <f t="shared" si="198"/>
        <v>6223</v>
      </c>
      <c r="H6233" s="19">
        <v>42995</v>
      </c>
      <c r="I6233" s="18" t="b">
        <f t="shared" si="197"/>
        <v>0</v>
      </c>
      <c r="J6233" s="7">
        <v>9</v>
      </c>
      <c r="K6233" s="7">
        <v>17</v>
      </c>
      <c r="L6233" s="7">
        <v>6</v>
      </c>
      <c r="M6233" s="7">
        <v>3.4531510000000001E-2</v>
      </c>
      <c r="N6233" s="7">
        <v>4.754679444444445E-2</v>
      </c>
      <c r="O6233" s="8">
        <v>6.0634088888888882E-2</v>
      </c>
    </row>
    <row r="6234" spans="7:15" x14ac:dyDescent="0.25">
      <c r="G6234" s="6">
        <f t="shared" si="198"/>
        <v>6224</v>
      </c>
      <c r="H6234" s="19">
        <v>42995</v>
      </c>
      <c r="I6234" s="18" t="b">
        <f t="shared" si="197"/>
        <v>0</v>
      </c>
      <c r="J6234" s="7">
        <v>9</v>
      </c>
      <c r="K6234" s="7">
        <v>17</v>
      </c>
      <c r="L6234" s="7">
        <v>7</v>
      </c>
      <c r="M6234" s="7">
        <v>0.12219910158730157</v>
      </c>
      <c r="N6234" s="7">
        <v>0.10880236666666669</v>
      </c>
      <c r="O6234" s="8">
        <v>8.8513622222222213E-2</v>
      </c>
    </row>
    <row r="6235" spans="7:15" x14ac:dyDescent="0.25">
      <c r="G6235" s="6">
        <f t="shared" si="198"/>
        <v>6225</v>
      </c>
      <c r="H6235" s="19">
        <v>42995</v>
      </c>
      <c r="I6235" s="18" t="b">
        <f t="shared" si="197"/>
        <v>0</v>
      </c>
      <c r="J6235" s="7">
        <v>9</v>
      </c>
      <c r="K6235" s="7">
        <v>17</v>
      </c>
      <c r="L6235" s="7">
        <v>8</v>
      </c>
      <c r="M6235" s="7">
        <v>0.23056904285714289</v>
      </c>
      <c r="N6235" s="7">
        <v>0.23861816666666669</v>
      </c>
      <c r="O6235" s="8">
        <v>0.24644622222222223</v>
      </c>
    </row>
    <row r="6236" spans="7:15" x14ac:dyDescent="0.25">
      <c r="G6236" s="6">
        <f t="shared" si="198"/>
        <v>6226</v>
      </c>
      <c r="H6236" s="19">
        <v>42995</v>
      </c>
      <c r="I6236" s="18" t="b">
        <f t="shared" si="197"/>
        <v>0</v>
      </c>
      <c r="J6236" s="7">
        <v>9</v>
      </c>
      <c r="K6236" s="7">
        <v>17</v>
      </c>
      <c r="L6236" s="7">
        <v>9</v>
      </c>
      <c r="M6236" s="7">
        <v>0.27750305714285717</v>
      </c>
      <c r="N6236" s="7">
        <v>0.28594422222222221</v>
      </c>
      <c r="O6236" s="8">
        <v>0.31654233333333331</v>
      </c>
    </row>
    <row r="6237" spans="7:15" x14ac:dyDescent="0.25">
      <c r="G6237" s="6">
        <f t="shared" si="198"/>
        <v>6227</v>
      </c>
      <c r="H6237" s="19">
        <v>42995</v>
      </c>
      <c r="I6237" s="18" t="b">
        <f t="shared" si="197"/>
        <v>0</v>
      </c>
      <c r="J6237" s="7">
        <v>9</v>
      </c>
      <c r="K6237" s="7">
        <v>17</v>
      </c>
      <c r="L6237" s="7">
        <v>10</v>
      </c>
      <c r="M6237" s="7">
        <v>0.36907644285714292</v>
      </c>
      <c r="N6237" s="7">
        <v>0.41423305555555556</v>
      </c>
      <c r="O6237" s="8">
        <v>0.35990866666666665</v>
      </c>
    </row>
    <row r="6238" spans="7:15" x14ac:dyDescent="0.25">
      <c r="G6238" s="6">
        <f t="shared" si="198"/>
        <v>6228</v>
      </c>
      <c r="H6238" s="19">
        <v>42995</v>
      </c>
      <c r="I6238" s="18" t="b">
        <f t="shared" si="197"/>
        <v>0</v>
      </c>
      <c r="J6238" s="7">
        <v>9</v>
      </c>
      <c r="K6238" s="7">
        <v>17</v>
      </c>
      <c r="L6238" s="7">
        <v>11</v>
      </c>
      <c r="M6238" s="7">
        <v>0.39238179365079368</v>
      </c>
      <c r="N6238" s="7">
        <v>0.40927783333333334</v>
      </c>
      <c r="O6238" s="8">
        <v>0.4001062222222222</v>
      </c>
    </row>
    <row r="6239" spans="7:15" x14ac:dyDescent="0.25">
      <c r="G6239" s="6">
        <f t="shared" si="198"/>
        <v>6229</v>
      </c>
      <c r="H6239" s="19">
        <v>42995</v>
      </c>
      <c r="I6239" s="18" t="b">
        <f t="shared" si="197"/>
        <v>0</v>
      </c>
      <c r="J6239" s="7">
        <v>9</v>
      </c>
      <c r="K6239" s="7">
        <v>17</v>
      </c>
      <c r="L6239" s="7">
        <v>12</v>
      </c>
      <c r="M6239" s="7">
        <v>0.3926230158730159</v>
      </c>
      <c r="N6239" s="7">
        <v>0.47031738888888891</v>
      </c>
      <c r="O6239" s="8">
        <v>0.46986033333333332</v>
      </c>
    </row>
    <row r="6240" spans="7:15" x14ac:dyDescent="0.25">
      <c r="G6240" s="6">
        <f t="shared" si="198"/>
        <v>6230</v>
      </c>
      <c r="H6240" s="19">
        <v>42995</v>
      </c>
      <c r="I6240" s="18" t="b">
        <f t="shared" si="197"/>
        <v>0</v>
      </c>
      <c r="J6240" s="7">
        <v>9</v>
      </c>
      <c r="K6240" s="7">
        <v>17</v>
      </c>
      <c r="L6240" s="7">
        <v>13</v>
      </c>
      <c r="M6240" s="7">
        <v>0.3539776238095238</v>
      </c>
      <c r="N6240" s="7">
        <v>0.34463461111111099</v>
      </c>
      <c r="O6240" s="8">
        <v>0.31399399999999994</v>
      </c>
    </row>
    <row r="6241" spans="7:15" x14ac:dyDescent="0.25">
      <c r="G6241" s="6">
        <f t="shared" si="198"/>
        <v>6231</v>
      </c>
      <c r="H6241" s="19">
        <v>42995</v>
      </c>
      <c r="I6241" s="18" t="b">
        <f t="shared" si="197"/>
        <v>0</v>
      </c>
      <c r="J6241" s="7">
        <v>9</v>
      </c>
      <c r="K6241" s="7">
        <v>17</v>
      </c>
      <c r="L6241" s="7">
        <v>14</v>
      </c>
      <c r="M6241" s="7">
        <v>0.28915016952380951</v>
      </c>
      <c r="N6241" s="7">
        <v>0.26608566666666661</v>
      </c>
      <c r="O6241" s="8">
        <v>0.24750055555555553</v>
      </c>
    </row>
    <row r="6242" spans="7:15" x14ac:dyDescent="0.25">
      <c r="G6242" s="6">
        <f t="shared" si="198"/>
        <v>6232</v>
      </c>
      <c r="H6242" s="19">
        <v>42995</v>
      </c>
      <c r="I6242" s="18" t="b">
        <f t="shared" si="197"/>
        <v>0</v>
      </c>
      <c r="J6242" s="7">
        <v>9</v>
      </c>
      <c r="K6242" s="7">
        <v>17</v>
      </c>
      <c r="L6242" s="7">
        <v>15</v>
      </c>
      <c r="M6242" s="7">
        <v>0.19687659999999998</v>
      </c>
      <c r="N6242" s="7">
        <v>0.16262317222222222</v>
      </c>
      <c r="O6242" s="8">
        <v>0.17319811111111108</v>
      </c>
    </row>
    <row r="6243" spans="7:15" x14ac:dyDescent="0.25">
      <c r="G6243" s="6">
        <f t="shared" si="198"/>
        <v>6233</v>
      </c>
      <c r="H6243" s="19">
        <v>42995</v>
      </c>
      <c r="I6243" s="18" t="b">
        <f t="shared" si="197"/>
        <v>0</v>
      </c>
      <c r="J6243" s="7">
        <v>9</v>
      </c>
      <c r="K6243" s="7">
        <v>17</v>
      </c>
      <c r="L6243" s="7">
        <v>16</v>
      </c>
      <c r="M6243" s="7">
        <v>0.11444687619047621</v>
      </c>
      <c r="N6243" s="7">
        <v>9.6610027777777774E-2</v>
      </c>
      <c r="O6243" s="8">
        <v>9.4278666666666663E-2</v>
      </c>
    </row>
    <row r="6244" spans="7:15" x14ac:dyDescent="0.25">
      <c r="G6244" s="6">
        <f t="shared" si="198"/>
        <v>6234</v>
      </c>
      <c r="H6244" s="19">
        <v>42995</v>
      </c>
      <c r="I6244" s="18" t="b">
        <f t="shared" si="197"/>
        <v>0</v>
      </c>
      <c r="J6244" s="7">
        <v>9</v>
      </c>
      <c r="K6244" s="7">
        <v>17</v>
      </c>
      <c r="L6244" s="7">
        <v>17</v>
      </c>
      <c r="M6244" s="7">
        <v>3.2814915238095238E-2</v>
      </c>
      <c r="N6244" s="7">
        <v>2.0944669444444442E-2</v>
      </c>
      <c r="O6244" s="8">
        <v>2.0029399999999999E-2</v>
      </c>
    </row>
    <row r="6245" spans="7:15" x14ac:dyDescent="0.25">
      <c r="G6245" s="6">
        <f t="shared" si="198"/>
        <v>6235</v>
      </c>
      <c r="H6245" s="19">
        <v>42995</v>
      </c>
      <c r="I6245" s="18" t="b">
        <f t="shared" si="197"/>
        <v>0</v>
      </c>
      <c r="J6245" s="7">
        <v>9</v>
      </c>
      <c r="K6245" s="7">
        <v>17</v>
      </c>
      <c r="L6245" s="7">
        <v>18</v>
      </c>
      <c r="M6245" s="7">
        <v>0</v>
      </c>
      <c r="N6245" s="7">
        <v>0</v>
      </c>
      <c r="O6245" s="8">
        <v>0</v>
      </c>
    </row>
    <row r="6246" spans="7:15" x14ac:dyDescent="0.25">
      <c r="G6246" s="6">
        <f t="shared" si="198"/>
        <v>6236</v>
      </c>
      <c r="H6246" s="19">
        <v>42995</v>
      </c>
      <c r="I6246" s="18" t="b">
        <f t="shared" si="197"/>
        <v>0</v>
      </c>
      <c r="J6246" s="7">
        <v>9</v>
      </c>
      <c r="K6246" s="7">
        <v>17</v>
      </c>
      <c r="L6246" s="7">
        <v>19</v>
      </c>
      <c r="M6246" s="7">
        <v>0</v>
      </c>
      <c r="N6246" s="7">
        <v>0</v>
      </c>
      <c r="O6246" s="8">
        <v>0</v>
      </c>
    </row>
    <row r="6247" spans="7:15" x14ac:dyDescent="0.25">
      <c r="G6247" s="6">
        <f t="shared" si="198"/>
        <v>6237</v>
      </c>
      <c r="H6247" s="19">
        <v>42995</v>
      </c>
      <c r="I6247" s="18" t="b">
        <f t="shared" si="197"/>
        <v>0</v>
      </c>
      <c r="J6247" s="7">
        <v>9</v>
      </c>
      <c r="K6247" s="7">
        <v>17</v>
      </c>
      <c r="L6247" s="7">
        <v>20</v>
      </c>
      <c r="M6247" s="7">
        <v>0</v>
      </c>
      <c r="N6247" s="7">
        <v>0</v>
      </c>
      <c r="O6247" s="8">
        <v>0</v>
      </c>
    </row>
    <row r="6248" spans="7:15" x14ac:dyDescent="0.25">
      <c r="G6248" s="6">
        <f t="shared" si="198"/>
        <v>6238</v>
      </c>
      <c r="H6248" s="19">
        <v>42995</v>
      </c>
      <c r="I6248" s="18" t="b">
        <f t="shared" si="197"/>
        <v>0</v>
      </c>
      <c r="J6248" s="7">
        <v>9</v>
      </c>
      <c r="K6248" s="7">
        <v>17</v>
      </c>
      <c r="L6248" s="7">
        <v>21</v>
      </c>
      <c r="M6248" s="7">
        <v>0</v>
      </c>
      <c r="N6248" s="7">
        <v>0</v>
      </c>
      <c r="O6248" s="8">
        <v>0</v>
      </c>
    </row>
    <row r="6249" spans="7:15" x14ac:dyDescent="0.25">
      <c r="G6249" s="6">
        <f t="shared" si="198"/>
        <v>6239</v>
      </c>
      <c r="H6249" s="19">
        <v>42995</v>
      </c>
      <c r="I6249" s="18" t="b">
        <f t="shared" si="197"/>
        <v>0</v>
      </c>
      <c r="J6249" s="7">
        <v>9</v>
      </c>
      <c r="K6249" s="7">
        <v>17</v>
      </c>
      <c r="L6249" s="7">
        <v>22</v>
      </c>
      <c r="M6249" s="7">
        <v>0</v>
      </c>
      <c r="N6249" s="7">
        <v>0</v>
      </c>
      <c r="O6249" s="8">
        <v>0</v>
      </c>
    </row>
    <row r="6250" spans="7:15" x14ac:dyDescent="0.25">
      <c r="G6250" s="6">
        <f t="shared" si="198"/>
        <v>6240</v>
      </c>
      <c r="H6250" s="19">
        <v>42995</v>
      </c>
      <c r="I6250" s="18" t="b">
        <f t="shared" si="197"/>
        <v>0</v>
      </c>
      <c r="J6250" s="7">
        <v>9</v>
      </c>
      <c r="K6250" s="7">
        <v>17</v>
      </c>
      <c r="L6250" s="7">
        <v>23</v>
      </c>
      <c r="M6250" s="7">
        <v>0</v>
      </c>
      <c r="N6250" s="7">
        <v>0</v>
      </c>
      <c r="O6250" s="8">
        <v>0</v>
      </c>
    </row>
    <row r="6251" spans="7:15" x14ac:dyDescent="0.25">
      <c r="G6251" s="6">
        <f t="shared" si="198"/>
        <v>6241</v>
      </c>
      <c r="H6251" s="19">
        <v>42996</v>
      </c>
      <c r="I6251" s="18" t="b">
        <f t="shared" si="197"/>
        <v>1</v>
      </c>
      <c r="J6251" s="7">
        <v>9</v>
      </c>
      <c r="K6251" s="7">
        <v>18</v>
      </c>
      <c r="L6251" s="7">
        <v>0</v>
      </c>
      <c r="M6251" s="7">
        <v>0</v>
      </c>
      <c r="N6251" s="7">
        <v>0</v>
      </c>
      <c r="O6251" s="8">
        <v>0</v>
      </c>
    </row>
    <row r="6252" spans="7:15" x14ac:dyDescent="0.25">
      <c r="G6252" s="6">
        <f t="shared" si="198"/>
        <v>6242</v>
      </c>
      <c r="H6252" s="19">
        <v>42996</v>
      </c>
      <c r="I6252" s="18" t="b">
        <f t="shared" si="197"/>
        <v>1</v>
      </c>
      <c r="J6252" s="7">
        <v>9</v>
      </c>
      <c r="K6252" s="7">
        <v>18</v>
      </c>
      <c r="L6252" s="7">
        <v>1</v>
      </c>
      <c r="M6252" s="7">
        <v>0</v>
      </c>
      <c r="N6252" s="7">
        <v>0</v>
      </c>
      <c r="O6252" s="8">
        <v>0</v>
      </c>
    </row>
    <row r="6253" spans="7:15" x14ac:dyDescent="0.25">
      <c r="G6253" s="6">
        <f t="shared" si="198"/>
        <v>6243</v>
      </c>
      <c r="H6253" s="19">
        <v>42996</v>
      </c>
      <c r="I6253" s="18" t="b">
        <f t="shared" si="197"/>
        <v>1</v>
      </c>
      <c r="J6253" s="7">
        <v>9</v>
      </c>
      <c r="K6253" s="7">
        <v>18</v>
      </c>
      <c r="L6253" s="7">
        <v>2</v>
      </c>
      <c r="M6253" s="7">
        <v>0</v>
      </c>
      <c r="N6253" s="7">
        <v>0</v>
      </c>
      <c r="O6253" s="8">
        <v>0</v>
      </c>
    </row>
    <row r="6254" spans="7:15" x14ac:dyDescent="0.25">
      <c r="G6254" s="6">
        <f t="shared" si="198"/>
        <v>6244</v>
      </c>
      <c r="H6254" s="19">
        <v>42996</v>
      </c>
      <c r="I6254" s="18" t="b">
        <f t="shared" si="197"/>
        <v>1</v>
      </c>
      <c r="J6254" s="7">
        <v>9</v>
      </c>
      <c r="K6254" s="7">
        <v>18</v>
      </c>
      <c r="L6254" s="7">
        <v>3</v>
      </c>
      <c r="M6254" s="7">
        <v>0</v>
      </c>
      <c r="N6254" s="7">
        <v>0</v>
      </c>
      <c r="O6254" s="8">
        <v>0</v>
      </c>
    </row>
    <row r="6255" spans="7:15" x14ac:dyDescent="0.25">
      <c r="G6255" s="6">
        <f t="shared" si="198"/>
        <v>6245</v>
      </c>
      <c r="H6255" s="19">
        <v>42996</v>
      </c>
      <c r="I6255" s="18" t="b">
        <f t="shared" si="197"/>
        <v>1</v>
      </c>
      <c r="J6255" s="7">
        <v>9</v>
      </c>
      <c r="K6255" s="7">
        <v>18</v>
      </c>
      <c r="L6255" s="7">
        <v>4</v>
      </c>
      <c r="M6255" s="7">
        <v>0</v>
      </c>
      <c r="N6255" s="7">
        <v>0</v>
      </c>
      <c r="O6255" s="8">
        <v>0</v>
      </c>
    </row>
    <row r="6256" spans="7:15" x14ac:dyDescent="0.25">
      <c r="G6256" s="6">
        <f t="shared" si="198"/>
        <v>6246</v>
      </c>
      <c r="H6256" s="19">
        <v>42996</v>
      </c>
      <c r="I6256" s="18" t="b">
        <f t="shared" si="197"/>
        <v>1</v>
      </c>
      <c r="J6256" s="7">
        <v>9</v>
      </c>
      <c r="K6256" s="7">
        <v>18</v>
      </c>
      <c r="L6256" s="7">
        <v>5</v>
      </c>
      <c r="M6256" s="7">
        <v>0</v>
      </c>
      <c r="N6256" s="7">
        <v>0</v>
      </c>
      <c r="O6256" s="8">
        <v>0</v>
      </c>
    </row>
    <row r="6257" spans="7:15" x14ac:dyDescent="0.25">
      <c r="G6257" s="6">
        <f t="shared" si="198"/>
        <v>6247</v>
      </c>
      <c r="H6257" s="19">
        <v>42996</v>
      </c>
      <c r="I6257" s="18" t="b">
        <f t="shared" si="197"/>
        <v>1</v>
      </c>
      <c r="J6257" s="7">
        <v>9</v>
      </c>
      <c r="K6257" s="7">
        <v>18</v>
      </c>
      <c r="L6257" s="7">
        <v>6</v>
      </c>
      <c r="M6257" s="7">
        <v>3.7442904126984124E-2</v>
      </c>
      <c r="N6257" s="7">
        <v>5.2780191111111117E-2</v>
      </c>
      <c r="O6257" s="8">
        <v>5.1365615555555556E-2</v>
      </c>
    </row>
    <row r="6258" spans="7:15" x14ac:dyDescent="0.25">
      <c r="G6258" s="6">
        <f t="shared" si="198"/>
        <v>6248</v>
      </c>
      <c r="H6258" s="19">
        <v>42996</v>
      </c>
      <c r="I6258" s="18" t="b">
        <f t="shared" si="197"/>
        <v>1</v>
      </c>
      <c r="J6258" s="7">
        <v>9</v>
      </c>
      <c r="K6258" s="7">
        <v>18</v>
      </c>
      <c r="L6258" s="7">
        <v>7</v>
      </c>
      <c r="M6258" s="7">
        <v>0.12804596666666665</v>
      </c>
      <c r="N6258" s="7">
        <v>9.9386555555555575E-2</v>
      </c>
      <c r="O6258" s="8">
        <v>0.10346633333333333</v>
      </c>
    </row>
    <row r="6259" spans="7:15" x14ac:dyDescent="0.25">
      <c r="G6259" s="6">
        <f t="shared" si="198"/>
        <v>6249</v>
      </c>
      <c r="H6259" s="19">
        <v>42996</v>
      </c>
      <c r="I6259" s="18" t="b">
        <f t="shared" si="197"/>
        <v>1</v>
      </c>
      <c r="J6259" s="7">
        <v>9</v>
      </c>
      <c r="K6259" s="7">
        <v>18</v>
      </c>
      <c r="L6259" s="7">
        <v>8</v>
      </c>
      <c r="M6259" s="7">
        <v>0.26849200000000001</v>
      </c>
      <c r="N6259" s="7">
        <v>0.1791765888888889</v>
      </c>
      <c r="O6259" s="8">
        <v>0.18330095555555559</v>
      </c>
    </row>
    <row r="6260" spans="7:15" x14ac:dyDescent="0.25">
      <c r="G6260" s="6">
        <f t="shared" si="198"/>
        <v>6250</v>
      </c>
      <c r="H6260" s="19">
        <v>42996</v>
      </c>
      <c r="I6260" s="18" t="b">
        <f t="shared" si="197"/>
        <v>1</v>
      </c>
      <c r="J6260" s="7">
        <v>9</v>
      </c>
      <c r="K6260" s="7">
        <v>18</v>
      </c>
      <c r="L6260" s="7">
        <v>9</v>
      </c>
      <c r="M6260" s="7">
        <v>0.38258577777777775</v>
      </c>
      <c r="N6260" s="7">
        <v>0.28092416666666664</v>
      </c>
      <c r="O6260" s="8">
        <v>0.26296399999999998</v>
      </c>
    </row>
    <row r="6261" spans="7:15" x14ac:dyDescent="0.25">
      <c r="G6261" s="6">
        <f t="shared" si="198"/>
        <v>6251</v>
      </c>
      <c r="H6261" s="19">
        <v>42996</v>
      </c>
      <c r="I6261" s="18" t="b">
        <f t="shared" si="197"/>
        <v>1</v>
      </c>
      <c r="J6261" s="7">
        <v>9</v>
      </c>
      <c r="K6261" s="7">
        <v>18</v>
      </c>
      <c r="L6261" s="7">
        <v>10</v>
      </c>
      <c r="M6261" s="7">
        <v>0.45305752380952385</v>
      </c>
      <c r="N6261" s="7">
        <v>0.34668700000000002</v>
      </c>
      <c r="O6261" s="8">
        <v>0.32980000000000004</v>
      </c>
    </row>
    <row r="6262" spans="7:15" x14ac:dyDescent="0.25">
      <c r="G6262" s="6">
        <f t="shared" si="198"/>
        <v>6252</v>
      </c>
      <c r="H6262" s="19">
        <v>42996</v>
      </c>
      <c r="I6262" s="18" t="b">
        <f t="shared" si="197"/>
        <v>1</v>
      </c>
      <c r="J6262" s="7">
        <v>9</v>
      </c>
      <c r="K6262" s="7">
        <v>18</v>
      </c>
      <c r="L6262" s="7">
        <v>11</v>
      </c>
      <c r="M6262" s="7">
        <v>0.49169550793650796</v>
      </c>
      <c r="N6262" s="7">
        <v>0.39068588888888894</v>
      </c>
      <c r="O6262" s="8">
        <v>0.31887544444444443</v>
      </c>
    </row>
    <row r="6263" spans="7:15" x14ac:dyDescent="0.25">
      <c r="G6263" s="6">
        <f t="shared" si="198"/>
        <v>6253</v>
      </c>
      <c r="H6263" s="19">
        <v>42996</v>
      </c>
      <c r="I6263" s="18" t="b">
        <f t="shared" si="197"/>
        <v>1</v>
      </c>
      <c r="J6263" s="7">
        <v>9</v>
      </c>
      <c r="K6263" s="7">
        <v>18</v>
      </c>
      <c r="L6263" s="7">
        <v>12</v>
      </c>
      <c r="M6263" s="7">
        <v>0.50342446031746035</v>
      </c>
      <c r="N6263" s="7">
        <v>0.40774183333333336</v>
      </c>
      <c r="O6263" s="8">
        <v>0.35512144444444443</v>
      </c>
    </row>
    <row r="6264" spans="7:15" x14ac:dyDescent="0.25">
      <c r="G6264" s="6">
        <f t="shared" si="198"/>
        <v>6254</v>
      </c>
      <c r="H6264" s="19">
        <v>42996</v>
      </c>
      <c r="I6264" s="18" t="b">
        <f t="shared" si="197"/>
        <v>1</v>
      </c>
      <c r="J6264" s="7">
        <v>9</v>
      </c>
      <c r="K6264" s="7">
        <v>18</v>
      </c>
      <c r="L6264" s="7">
        <v>13</v>
      </c>
      <c r="M6264" s="7">
        <v>0.46424179365079365</v>
      </c>
      <c r="N6264" s="7">
        <v>0.34236488888888889</v>
      </c>
      <c r="O6264" s="8">
        <v>0.3278138888888889</v>
      </c>
    </row>
    <row r="6265" spans="7:15" x14ac:dyDescent="0.25">
      <c r="G6265" s="6">
        <f t="shared" si="198"/>
        <v>6255</v>
      </c>
      <c r="H6265" s="19">
        <v>42996</v>
      </c>
      <c r="I6265" s="18" t="b">
        <f t="shared" si="197"/>
        <v>1</v>
      </c>
      <c r="J6265" s="7">
        <v>9</v>
      </c>
      <c r="K6265" s="7">
        <v>18</v>
      </c>
      <c r="L6265" s="7">
        <v>14</v>
      </c>
      <c r="M6265" s="7">
        <v>0.38246158730158736</v>
      </c>
      <c r="N6265" s="7">
        <v>0.26434089999999999</v>
      </c>
      <c r="O6265" s="8">
        <v>0.26348080000000001</v>
      </c>
    </row>
    <row r="6266" spans="7:15" x14ac:dyDescent="0.25">
      <c r="G6266" s="6">
        <f t="shared" si="198"/>
        <v>6256</v>
      </c>
      <c r="H6266" s="19">
        <v>42996</v>
      </c>
      <c r="I6266" s="18" t="b">
        <f t="shared" si="197"/>
        <v>1</v>
      </c>
      <c r="J6266" s="7">
        <v>9</v>
      </c>
      <c r="K6266" s="7">
        <v>18</v>
      </c>
      <c r="L6266" s="7">
        <v>15</v>
      </c>
      <c r="M6266" s="7">
        <v>0.28241776190476192</v>
      </c>
      <c r="N6266" s="7">
        <v>0.20252438888888891</v>
      </c>
      <c r="O6266" s="8">
        <v>0.22036788888888889</v>
      </c>
    </row>
    <row r="6267" spans="7:15" x14ac:dyDescent="0.25">
      <c r="G6267" s="6">
        <f t="shared" si="198"/>
        <v>6257</v>
      </c>
      <c r="H6267" s="19">
        <v>42996</v>
      </c>
      <c r="I6267" s="18" t="b">
        <f t="shared" si="197"/>
        <v>1</v>
      </c>
      <c r="J6267" s="7">
        <v>9</v>
      </c>
      <c r="K6267" s="7">
        <v>18</v>
      </c>
      <c r="L6267" s="7">
        <v>16</v>
      </c>
      <c r="M6267" s="7">
        <v>0.16083176666666668</v>
      </c>
      <c r="N6267" s="7">
        <v>0.1197497222222222</v>
      </c>
      <c r="O6267" s="8">
        <v>0.14190339999999999</v>
      </c>
    </row>
    <row r="6268" spans="7:15" x14ac:dyDescent="0.25">
      <c r="G6268" s="6">
        <f t="shared" si="198"/>
        <v>6258</v>
      </c>
      <c r="H6268" s="19">
        <v>42996</v>
      </c>
      <c r="I6268" s="18" t="b">
        <f t="shared" si="197"/>
        <v>1</v>
      </c>
      <c r="J6268" s="7">
        <v>9</v>
      </c>
      <c r="K6268" s="7">
        <v>18</v>
      </c>
      <c r="L6268" s="7">
        <v>17</v>
      </c>
      <c r="M6268" s="7">
        <v>4.3844059392063504E-2</v>
      </c>
      <c r="N6268" s="7">
        <v>2.3851102316666664E-2</v>
      </c>
      <c r="O6268" s="8">
        <v>2.8139633333333341E-2</v>
      </c>
    </row>
    <row r="6269" spans="7:15" x14ac:dyDescent="0.25">
      <c r="G6269" s="6">
        <f t="shared" si="198"/>
        <v>6259</v>
      </c>
      <c r="H6269" s="19">
        <v>42996</v>
      </c>
      <c r="I6269" s="18" t="b">
        <f t="shared" si="197"/>
        <v>1</v>
      </c>
      <c r="J6269" s="7">
        <v>9</v>
      </c>
      <c r="K6269" s="7">
        <v>18</v>
      </c>
      <c r="L6269" s="7">
        <v>18</v>
      </c>
      <c r="M6269" s="7">
        <v>0</v>
      </c>
      <c r="N6269" s="7">
        <v>0</v>
      </c>
      <c r="O6269" s="8">
        <v>0</v>
      </c>
    </row>
    <row r="6270" spans="7:15" x14ac:dyDescent="0.25">
      <c r="G6270" s="6">
        <f t="shared" si="198"/>
        <v>6260</v>
      </c>
      <c r="H6270" s="19">
        <v>42996</v>
      </c>
      <c r="I6270" s="18" t="b">
        <f t="shared" si="197"/>
        <v>1</v>
      </c>
      <c r="J6270" s="7">
        <v>9</v>
      </c>
      <c r="K6270" s="7">
        <v>18</v>
      </c>
      <c r="L6270" s="7">
        <v>19</v>
      </c>
      <c r="M6270" s="7">
        <v>0</v>
      </c>
      <c r="N6270" s="7">
        <v>0</v>
      </c>
      <c r="O6270" s="8">
        <v>0</v>
      </c>
    </row>
    <row r="6271" spans="7:15" x14ac:dyDescent="0.25">
      <c r="G6271" s="6">
        <f t="shared" si="198"/>
        <v>6261</v>
      </c>
      <c r="H6271" s="19">
        <v>42996</v>
      </c>
      <c r="I6271" s="18" t="b">
        <f t="shared" si="197"/>
        <v>1</v>
      </c>
      <c r="J6271" s="7">
        <v>9</v>
      </c>
      <c r="K6271" s="7">
        <v>18</v>
      </c>
      <c r="L6271" s="7">
        <v>20</v>
      </c>
      <c r="M6271" s="7">
        <v>0</v>
      </c>
      <c r="N6271" s="7">
        <v>0</v>
      </c>
      <c r="O6271" s="8">
        <v>0</v>
      </c>
    </row>
    <row r="6272" spans="7:15" x14ac:dyDescent="0.25">
      <c r="G6272" s="6">
        <f t="shared" si="198"/>
        <v>6262</v>
      </c>
      <c r="H6272" s="19">
        <v>42996</v>
      </c>
      <c r="I6272" s="18" t="b">
        <f t="shared" si="197"/>
        <v>1</v>
      </c>
      <c r="J6272" s="7">
        <v>9</v>
      </c>
      <c r="K6272" s="7">
        <v>18</v>
      </c>
      <c r="L6272" s="7">
        <v>21</v>
      </c>
      <c r="M6272" s="7">
        <v>0</v>
      </c>
      <c r="N6272" s="7">
        <v>0</v>
      </c>
      <c r="O6272" s="8">
        <v>0</v>
      </c>
    </row>
    <row r="6273" spans="7:15" x14ac:dyDescent="0.25">
      <c r="G6273" s="6">
        <f t="shared" si="198"/>
        <v>6263</v>
      </c>
      <c r="H6273" s="19">
        <v>42996</v>
      </c>
      <c r="I6273" s="18" t="b">
        <f t="shared" si="197"/>
        <v>1</v>
      </c>
      <c r="J6273" s="7">
        <v>9</v>
      </c>
      <c r="K6273" s="7">
        <v>18</v>
      </c>
      <c r="L6273" s="7">
        <v>22</v>
      </c>
      <c r="M6273" s="7">
        <v>0</v>
      </c>
      <c r="N6273" s="7">
        <v>0</v>
      </c>
      <c r="O6273" s="8">
        <v>0</v>
      </c>
    </row>
    <row r="6274" spans="7:15" x14ac:dyDescent="0.25">
      <c r="G6274" s="6">
        <f t="shared" si="198"/>
        <v>6264</v>
      </c>
      <c r="H6274" s="19">
        <v>42996</v>
      </c>
      <c r="I6274" s="18" t="b">
        <f t="shared" si="197"/>
        <v>1</v>
      </c>
      <c r="J6274" s="7">
        <v>9</v>
      </c>
      <c r="K6274" s="7">
        <v>18</v>
      </c>
      <c r="L6274" s="7">
        <v>23</v>
      </c>
      <c r="M6274" s="7">
        <v>0</v>
      </c>
      <c r="N6274" s="7">
        <v>0</v>
      </c>
      <c r="O6274" s="8">
        <v>0</v>
      </c>
    </row>
    <row r="6275" spans="7:15" x14ac:dyDescent="0.25">
      <c r="G6275" s="6">
        <f t="shared" si="198"/>
        <v>6265</v>
      </c>
      <c r="H6275" s="19">
        <v>42997</v>
      </c>
      <c r="I6275" s="18" t="b">
        <f t="shared" si="197"/>
        <v>1</v>
      </c>
      <c r="J6275" s="7">
        <v>9</v>
      </c>
      <c r="K6275" s="7">
        <v>19</v>
      </c>
      <c r="L6275" s="7">
        <v>0</v>
      </c>
      <c r="M6275" s="7">
        <v>0</v>
      </c>
      <c r="N6275" s="7">
        <v>0</v>
      </c>
      <c r="O6275" s="8">
        <v>0</v>
      </c>
    </row>
    <row r="6276" spans="7:15" x14ac:dyDescent="0.25">
      <c r="G6276" s="6">
        <f t="shared" si="198"/>
        <v>6266</v>
      </c>
      <c r="H6276" s="19">
        <v>42997</v>
      </c>
      <c r="I6276" s="18" t="b">
        <f t="shared" si="197"/>
        <v>1</v>
      </c>
      <c r="J6276" s="7">
        <v>9</v>
      </c>
      <c r="K6276" s="7">
        <v>19</v>
      </c>
      <c r="L6276" s="7">
        <v>1</v>
      </c>
      <c r="M6276" s="7">
        <v>0</v>
      </c>
      <c r="N6276" s="7">
        <v>0</v>
      </c>
      <c r="O6276" s="8">
        <v>0</v>
      </c>
    </row>
    <row r="6277" spans="7:15" x14ac:dyDescent="0.25">
      <c r="G6277" s="6">
        <f t="shared" si="198"/>
        <v>6267</v>
      </c>
      <c r="H6277" s="19">
        <v>42997</v>
      </c>
      <c r="I6277" s="18" t="b">
        <f t="shared" si="197"/>
        <v>1</v>
      </c>
      <c r="J6277" s="7">
        <v>9</v>
      </c>
      <c r="K6277" s="7">
        <v>19</v>
      </c>
      <c r="L6277" s="7">
        <v>2</v>
      </c>
      <c r="M6277" s="7">
        <v>0</v>
      </c>
      <c r="N6277" s="7">
        <v>0</v>
      </c>
      <c r="O6277" s="8">
        <v>0</v>
      </c>
    </row>
    <row r="6278" spans="7:15" x14ac:dyDescent="0.25">
      <c r="G6278" s="6">
        <f t="shared" si="198"/>
        <v>6268</v>
      </c>
      <c r="H6278" s="19">
        <v>42997</v>
      </c>
      <c r="I6278" s="18" t="b">
        <f t="shared" si="197"/>
        <v>1</v>
      </c>
      <c r="J6278" s="7">
        <v>9</v>
      </c>
      <c r="K6278" s="7">
        <v>19</v>
      </c>
      <c r="L6278" s="7">
        <v>3</v>
      </c>
      <c r="M6278" s="7">
        <v>0</v>
      </c>
      <c r="N6278" s="7">
        <v>0</v>
      </c>
      <c r="O6278" s="8">
        <v>0</v>
      </c>
    </row>
    <row r="6279" spans="7:15" x14ac:dyDescent="0.25">
      <c r="G6279" s="6">
        <f t="shared" si="198"/>
        <v>6269</v>
      </c>
      <c r="H6279" s="19">
        <v>42997</v>
      </c>
      <c r="I6279" s="18" t="b">
        <f t="shared" si="197"/>
        <v>1</v>
      </c>
      <c r="J6279" s="7">
        <v>9</v>
      </c>
      <c r="K6279" s="7">
        <v>19</v>
      </c>
      <c r="L6279" s="7">
        <v>4</v>
      </c>
      <c r="M6279" s="7">
        <v>0</v>
      </c>
      <c r="N6279" s="7">
        <v>0</v>
      </c>
      <c r="O6279" s="8">
        <v>0</v>
      </c>
    </row>
    <row r="6280" spans="7:15" x14ac:dyDescent="0.25">
      <c r="G6280" s="6">
        <f t="shared" si="198"/>
        <v>6270</v>
      </c>
      <c r="H6280" s="19">
        <v>42997</v>
      </c>
      <c r="I6280" s="18" t="b">
        <f t="shared" si="197"/>
        <v>1</v>
      </c>
      <c r="J6280" s="7">
        <v>9</v>
      </c>
      <c r="K6280" s="7">
        <v>19</v>
      </c>
      <c r="L6280" s="7">
        <v>5</v>
      </c>
      <c r="M6280" s="7">
        <v>0</v>
      </c>
      <c r="N6280" s="7">
        <v>0</v>
      </c>
      <c r="O6280" s="8">
        <v>0</v>
      </c>
    </row>
    <row r="6281" spans="7:15" x14ac:dyDescent="0.25">
      <c r="G6281" s="6">
        <f t="shared" si="198"/>
        <v>6271</v>
      </c>
      <c r="H6281" s="19">
        <v>42997</v>
      </c>
      <c r="I6281" s="18" t="b">
        <f t="shared" si="197"/>
        <v>1</v>
      </c>
      <c r="J6281" s="7">
        <v>9</v>
      </c>
      <c r="K6281" s="7">
        <v>19</v>
      </c>
      <c r="L6281" s="7">
        <v>6</v>
      </c>
      <c r="M6281" s="7">
        <v>5.4103793650793652E-2</v>
      </c>
      <c r="N6281" s="7">
        <v>6.704927222222222E-2</v>
      </c>
      <c r="O6281" s="8">
        <v>6.0571244444444443E-2</v>
      </c>
    </row>
    <row r="6282" spans="7:15" x14ac:dyDescent="0.25">
      <c r="G6282" s="6">
        <f t="shared" si="198"/>
        <v>6272</v>
      </c>
      <c r="H6282" s="19">
        <v>42997</v>
      </c>
      <c r="I6282" s="18" t="b">
        <f t="shared" si="197"/>
        <v>1</v>
      </c>
      <c r="J6282" s="7">
        <v>9</v>
      </c>
      <c r="K6282" s="7">
        <v>19</v>
      </c>
      <c r="L6282" s="7">
        <v>7</v>
      </c>
      <c r="M6282" s="7">
        <v>0.18456413809523808</v>
      </c>
      <c r="N6282" s="7">
        <v>0.19099488888888885</v>
      </c>
      <c r="O6282" s="8">
        <v>0.17527699999999999</v>
      </c>
    </row>
    <row r="6283" spans="7:15" x14ac:dyDescent="0.25">
      <c r="G6283" s="6">
        <f t="shared" si="198"/>
        <v>6273</v>
      </c>
      <c r="H6283" s="19">
        <v>42997</v>
      </c>
      <c r="I6283" s="18" t="b">
        <f t="shared" si="197"/>
        <v>1</v>
      </c>
      <c r="J6283" s="7">
        <v>9</v>
      </c>
      <c r="K6283" s="7">
        <v>19</v>
      </c>
      <c r="L6283" s="7">
        <v>8</v>
      </c>
      <c r="M6283" s="7">
        <v>0.32687636507936507</v>
      </c>
      <c r="N6283" s="7">
        <v>0.3633243333333333</v>
      </c>
      <c r="O6283" s="8">
        <v>0.35708522222222228</v>
      </c>
    </row>
    <row r="6284" spans="7:15" x14ac:dyDescent="0.25">
      <c r="G6284" s="6">
        <f t="shared" si="198"/>
        <v>6274</v>
      </c>
      <c r="H6284" s="19">
        <v>42997</v>
      </c>
      <c r="I6284" s="18" t="b">
        <f t="shared" ref="I6284:I6347" si="199">AND(WEEKDAY(H6284,2)&lt;6,H6284&lt;&gt;(DATE(2017,7,4)))</f>
        <v>1</v>
      </c>
      <c r="J6284" s="7">
        <v>9</v>
      </c>
      <c r="K6284" s="7">
        <v>19</v>
      </c>
      <c r="L6284" s="7">
        <v>9</v>
      </c>
      <c r="M6284" s="7">
        <v>0.44813482539682542</v>
      </c>
      <c r="N6284" s="7">
        <v>0.43887705555555562</v>
      </c>
      <c r="O6284" s="8">
        <v>0.40050311111111103</v>
      </c>
    </row>
    <row r="6285" spans="7:15" x14ac:dyDescent="0.25">
      <c r="G6285" s="6">
        <f t="shared" ref="G6285:G6348" si="200">G6284+1</f>
        <v>6275</v>
      </c>
      <c r="H6285" s="19">
        <v>42997</v>
      </c>
      <c r="I6285" s="18" t="b">
        <f t="shared" si="199"/>
        <v>1</v>
      </c>
      <c r="J6285" s="7">
        <v>9</v>
      </c>
      <c r="K6285" s="7">
        <v>19</v>
      </c>
      <c r="L6285" s="7">
        <v>10</v>
      </c>
      <c r="M6285" s="7">
        <v>0.52930757142857143</v>
      </c>
      <c r="N6285" s="7">
        <v>0.49945611111111116</v>
      </c>
      <c r="O6285" s="8">
        <v>0.4535602222222222</v>
      </c>
    </row>
    <row r="6286" spans="7:15" x14ac:dyDescent="0.25">
      <c r="G6286" s="6">
        <f t="shared" si="200"/>
        <v>6276</v>
      </c>
      <c r="H6286" s="19">
        <v>42997</v>
      </c>
      <c r="I6286" s="18" t="b">
        <f t="shared" si="199"/>
        <v>1</v>
      </c>
      <c r="J6286" s="7">
        <v>9</v>
      </c>
      <c r="K6286" s="7">
        <v>19</v>
      </c>
      <c r="L6286" s="7">
        <v>11</v>
      </c>
      <c r="M6286" s="7">
        <v>0.56297677777777777</v>
      </c>
      <c r="N6286" s="7">
        <v>0.54013794444444452</v>
      </c>
      <c r="O6286" s="8">
        <v>0.50845144444444434</v>
      </c>
    </row>
    <row r="6287" spans="7:15" x14ac:dyDescent="0.25">
      <c r="G6287" s="6">
        <f t="shared" si="200"/>
        <v>6277</v>
      </c>
      <c r="H6287" s="19">
        <v>42997</v>
      </c>
      <c r="I6287" s="18" t="b">
        <f t="shared" si="199"/>
        <v>1</v>
      </c>
      <c r="J6287" s="7">
        <v>9</v>
      </c>
      <c r="K6287" s="7">
        <v>19</v>
      </c>
      <c r="L6287" s="7">
        <v>12</v>
      </c>
      <c r="M6287" s="7">
        <v>0.55597039682539684</v>
      </c>
      <c r="N6287" s="7">
        <v>0.52512055555555559</v>
      </c>
      <c r="O6287" s="8">
        <v>0.49006411111111109</v>
      </c>
    </row>
    <row r="6288" spans="7:15" x14ac:dyDescent="0.25">
      <c r="G6288" s="6">
        <f t="shared" si="200"/>
        <v>6278</v>
      </c>
      <c r="H6288" s="19">
        <v>42997</v>
      </c>
      <c r="I6288" s="18" t="b">
        <f t="shared" si="199"/>
        <v>1</v>
      </c>
      <c r="J6288" s="7">
        <v>9</v>
      </c>
      <c r="K6288" s="7">
        <v>19</v>
      </c>
      <c r="L6288" s="7">
        <v>13</v>
      </c>
      <c r="M6288" s="7">
        <v>0.50540534920634927</v>
      </c>
      <c r="N6288" s="7">
        <v>0.47349988888888889</v>
      </c>
      <c r="O6288" s="8">
        <v>0.43369300000000005</v>
      </c>
    </row>
    <row r="6289" spans="7:15" x14ac:dyDescent="0.25">
      <c r="G6289" s="6">
        <f t="shared" si="200"/>
        <v>6279</v>
      </c>
      <c r="H6289" s="19">
        <v>42997</v>
      </c>
      <c r="I6289" s="18" t="b">
        <f t="shared" si="199"/>
        <v>1</v>
      </c>
      <c r="J6289" s="7">
        <v>9</v>
      </c>
      <c r="K6289" s="7">
        <v>19</v>
      </c>
      <c r="L6289" s="7">
        <v>14</v>
      </c>
      <c r="M6289" s="7">
        <v>0.41935801587301591</v>
      </c>
      <c r="N6289" s="7">
        <v>0.36148716666666664</v>
      </c>
      <c r="O6289" s="8">
        <v>0.2940213333333333</v>
      </c>
    </row>
    <row r="6290" spans="7:15" x14ac:dyDescent="0.25">
      <c r="G6290" s="6">
        <f t="shared" si="200"/>
        <v>6280</v>
      </c>
      <c r="H6290" s="19">
        <v>42997</v>
      </c>
      <c r="I6290" s="18" t="b">
        <f t="shared" si="199"/>
        <v>1</v>
      </c>
      <c r="J6290" s="7">
        <v>9</v>
      </c>
      <c r="K6290" s="7">
        <v>19</v>
      </c>
      <c r="L6290" s="7">
        <v>15</v>
      </c>
      <c r="M6290" s="7">
        <v>0.31324785714285713</v>
      </c>
      <c r="N6290" s="7">
        <v>0.25108742777777776</v>
      </c>
      <c r="O6290" s="8">
        <v>0.20389707777777777</v>
      </c>
    </row>
    <row r="6291" spans="7:15" x14ac:dyDescent="0.25">
      <c r="G6291" s="6">
        <f t="shared" si="200"/>
        <v>6281</v>
      </c>
      <c r="H6291" s="19">
        <v>42997</v>
      </c>
      <c r="I6291" s="18" t="b">
        <f t="shared" si="199"/>
        <v>1</v>
      </c>
      <c r="J6291" s="7">
        <v>9</v>
      </c>
      <c r="K6291" s="7">
        <v>19</v>
      </c>
      <c r="L6291" s="7">
        <v>16</v>
      </c>
      <c r="M6291" s="7">
        <v>0.17324789365079366</v>
      </c>
      <c r="N6291" s="7">
        <v>0.12968450000000001</v>
      </c>
      <c r="O6291" s="8">
        <v>0.10622290000000001</v>
      </c>
    </row>
    <row r="6292" spans="7:15" x14ac:dyDescent="0.25">
      <c r="G6292" s="6">
        <f t="shared" si="200"/>
        <v>6282</v>
      </c>
      <c r="H6292" s="19">
        <v>42997</v>
      </c>
      <c r="I6292" s="18" t="b">
        <f t="shared" si="199"/>
        <v>1</v>
      </c>
      <c r="J6292" s="7">
        <v>9</v>
      </c>
      <c r="K6292" s="7">
        <v>19</v>
      </c>
      <c r="L6292" s="7">
        <v>17</v>
      </c>
      <c r="M6292" s="7">
        <v>4.5075288730158737E-2</v>
      </c>
      <c r="N6292" s="7">
        <v>2.4583320388888889E-2</v>
      </c>
      <c r="O6292" s="8">
        <v>1.974695522222222E-2</v>
      </c>
    </row>
    <row r="6293" spans="7:15" x14ac:dyDescent="0.25">
      <c r="G6293" s="6">
        <f t="shared" si="200"/>
        <v>6283</v>
      </c>
      <c r="H6293" s="19">
        <v>42997</v>
      </c>
      <c r="I6293" s="18" t="b">
        <f t="shared" si="199"/>
        <v>1</v>
      </c>
      <c r="J6293" s="7">
        <v>9</v>
      </c>
      <c r="K6293" s="7">
        <v>19</v>
      </c>
      <c r="L6293" s="7">
        <v>18</v>
      </c>
      <c r="M6293" s="7">
        <v>0</v>
      </c>
      <c r="N6293" s="7">
        <v>0</v>
      </c>
      <c r="O6293" s="8">
        <v>0</v>
      </c>
    </row>
    <row r="6294" spans="7:15" x14ac:dyDescent="0.25">
      <c r="G6294" s="6">
        <f t="shared" si="200"/>
        <v>6284</v>
      </c>
      <c r="H6294" s="19">
        <v>42997</v>
      </c>
      <c r="I6294" s="18" t="b">
        <f t="shared" si="199"/>
        <v>1</v>
      </c>
      <c r="J6294" s="7">
        <v>9</v>
      </c>
      <c r="K6294" s="7">
        <v>19</v>
      </c>
      <c r="L6294" s="7">
        <v>19</v>
      </c>
      <c r="M6294" s="7">
        <v>0</v>
      </c>
      <c r="N6294" s="7">
        <v>0</v>
      </c>
      <c r="O6294" s="8">
        <v>0</v>
      </c>
    </row>
    <row r="6295" spans="7:15" x14ac:dyDescent="0.25">
      <c r="G6295" s="6">
        <f t="shared" si="200"/>
        <v>6285</v>
      </c>
      <c r="H6295" s="19">
        <v>42997</v>
      </c>
      <c r="I6295" s="18" t="b">
        <f t="shared" si="199"/>
        <v>1</v>
      </c>
      <c r="J6295" s="7">
        <v>9</v>
      </c>
      <c r="K6295" s="7">
        <v>19</v>
      </c>
      <c r="L6295" s="7">
        <v>20</v>
      </c>
      <c r="M6295" s="7">
        <v>0</v>
      </c>
      <c r="N6295" s="7">
        <v>0</v>
      </c>
      <c r="O6295" s="8">
        <v>0</v>
      </c>
    </row>
    <row r="6296" spans="7:15" x14ac:dyDescent="0.25">
      <c r="G6296" s="6">
        <f t="shared" si="200"/>
        <v>6286</v>
      </c>
      <c r="H6296" s="19">
        <v>42997</v>
      </c>
      <c r="I6296" s="18" t="b">
        <f t="shared" si="199"/>
        <v>1</v>
      </c>
      <c r="J6296" s="7">
        <v>9</v>
      </c>
      <c r="K6296" s="7">
        <v>19</v>
      </c>
      <c r="L6296" s="7">
        <v>21</v>
      </c>
      <c r="M6296" s="7">
        <v>0</v>
      </c>
      <c r="N6296" s="7">
        <v>0</v>
      </c>
      <c r="O6296" s="8">
        <v>0</v>
      </c>
    </row>
    <row r="6297" spans="7:15" x14ac:dyDescent="0.25">
      <c r="G6297" s="6">
        <f t="shared" si="200"/>
        <v>6287</v>
      </c>
      <c r="H6297" s="19">
        <v>42997</v>
      </c>
      <c r="I6297" s="18" t="b">
        <f t="shared" si="199"/>
        <v>1</v>
      </c>
      <c r="J6297" s="7">
        <v>9</v>
      </c>
      <c r="K6297" s="7">
        <v>19</v>
      </c>
      <c r="L6297" s="7">
        <v>22</v>
      </c>
      <c r="M6297" s="7">
        <v>0</v>
      </c>
      <c r="N6297" s="7">
        <v>0</v>
      </c>
      <c r="O6297" s="8">
        <v>0</v>
      </c>
    </row>
    <row r="6298" spans="7:15" x14ac:dyDescent="0.25">
      <c r="G6298" s="6">
        <f t="shared" si="200"/>
        <v>6288</v>
      </c>
      <c r="H6298" s="19">
        <v>42997</v>
      </c>
      <c r="I6298" s="18" t="b">
        <f t="shared" si="199"/>
        <v>1</v>
      </c>
      <c r="J6298" s="7">
        <v>9</v>
      </c>
      <c r="K6298" s="7">
        <v>19</v>
      </c>
      <c r="L6298" s="7">
        <v>23</v>
      </c>
      <c r="M6298" s="7">
        <v>0</v>
      </c>
      <c r="N6298" s="7">
        <v>0</v>
      </c>
      <c r="O6298" s="8">
        <v>0</v>
      </c>
    </row>
    <row r="6299" spans="7:15" x14ac:dyDescent="0.25">
      <c r="G6299" s="6">
        <f t="shared" si="200"/>
        <v>6289</v>
      </c>
      <c r="H6299" s="19">
        <v>42998</v>
      </c>
      <c r="I6299" s="18" t="b">
        <f t="shared" si="199"/>
        <v>1</v>
      </c>
      <c r="J6299" s="7">
        <v>9</v>
      </c>
      <c r="K6299" s="7">
        <v>20</v>
      </c>
      <c r="L6299" s="7">
        <v>0</v>
      </c>
      <c r="M6299" s="7">
        <v>0</v>
      </c>
      <c r="N6299" s="7">
        <v>0</v>
      </c>
      <c r="O6299" s="8">
        <v>0</v>
      </c>
    </row>
    <row r="6300" spans="7:15" x14ac:dyDescent="0.25">
      <c r="G6300" s="6">
        <f t="shared" si="200"/>
        <v>6290</v>
      </c>
      <c r="H6300" s="19">
        <v>42998</v>
      </c>
      <c r="I6300" s="18" t="b">
        <f t="shared" si="199"/>
        <v>1</v>
      </c>
      <c r="J6300" s="7">
        <v>9</v>
      </c>
      <c r="K6300" s="7">
        <v>20</v>
      </c>
      <c r="L6300" s="7">
        <v>1</v>
      </c>
      <c r="M6300" s="7">
        <v>0</v>
      </c>
      <c r="N6300" s="7">
        <v>0</v>
      </c>
      <c r="O6300" s="8">
        <v>0</v>
      </c>
    </row>
    <row r="6301" spans="7:15" x14ac:dyDescent="0.25">
      <c r="G6301" s="6">
        <f t="shared" si="200"/>
        <v>6291</v>
      </c>
      <c r="H6301" s="19">
        <v>42998</v>
      </c>
      <c r="I6301" s="18" t="b">
        <f t="shared" si="199"/>
        <v>1</v>
      </c>
      <c r="J6301" s="7">
        <v>9</v>
      </c>
      <c r="K6301" s="7">
        <v>20</v>
      </c>
      <c r="L6301" s="7">
        <v>2</v>
      </c>
      <c r="M6301" s="7">
        <v>0</v>
      </c>
      <c r="N6301" s="7">
        <v>0</v>
      </c>
      <c r="O6301" s="8">
        <v>0</v>
      </c>
    </row>
    <row r="6302" spans="7:15" x14ac:dyDescent="0.25">
      <c r="G6302" s="6">
        <f t="shared" si="200"/>
        <v>6292</v>
      </c>
      <c r="H6302" s="19">
        <v>42998</v>
      </c>
      <c r="I6302" s="18" t="b">
        <f t="shared" si="199"/>
        <v>1</v>
      </c>
      <c r="J6302" s="7">
        <v>9</v>
      </c>
      <c r="K6302" s="7">
        <v>20</v>
      </c>
      <c r="L6302" s="7">
        <v>3</v>
      </c>
      <c r="M6302" s="7">
        <v>0</v>
      </c>
      <c r="N6302" s="7">
        <v>0</v>
      </c>
      <c r="O6302" s="8">
        <v>0</v>
      </c>
    </row>
    <row r="6303" spans="7:15" x14ac:dyDescent="0.25">
      <c r="G6303" s="6">
        <f t="shared" si="200"/>
        <v>6293</v>
      </c>
      <c r="H6303" s="19">
        <v>42998</v>
      </c>
      <c r="I6303" s="18" t="b">
        <f t="shared" si="199"/>
        <v>1</v>
      </c>
      <c r="J6303" s="7">
        <v>9</v>
      </c>
      <c r="K6303" s="7">
        <v>20</v>
      </c>
      <c r="L6303" s="7">
        <v>4</v>
      </c>
      <c r="M6303" s="7">
        <v>0</v>
      </c>
      <c r="N6303" s="7">
        <v>0</v>
      </c>
      <c r="O6303" s="8">
        <v>0</v>
      </c>
    </row>
    <row r="6304" spans="7:15" x14ac:dyDescent="0.25">
      <c r="G6304" s="6">
        <f t="shared" si="200"/>
        <v>6294</v>
      </c>
      <c r="H6304" s="19">
        <v>42998</v>
      </c>
      <c r="I6304" s="18" t="b">
        <f t="shared" si="199"/>
        <v>1</v>
      </c>
      <c r="J6304" s="7">
        <v>9</v>
      </c>
      <c r="K6304" s="7">
        <v>20</v>
      </c>
      <c r="L6304" s="7">
        <v>5</v>
      </c>
      <c r="M6304" s="7">
        <v>0</v>
      </c>
      <c r="N6304" s="7">
        <v>0</v>
      </c>
      <c r="O6304" s="8">
        <v>0</v>
      </c>
    </row>
    <row r="6305" spans="7:15" x14ac:dyDescent="0.25">
      <c r="G6305" s="6">
        <f t="shared" si="200"/>
        <v>6295</v>
      </c>
      <c r="H6305" s="19">
        <v>42998</v>
      </c>
      <c r="I6305" s="18" t="b">
        <f t="shared" si="199"/>
        <v>1</v>
      </c>
      <c r="J6305" s="7">
        <v>9</v>
      </c>
      <c r="K6305" s="7">
        <v>20</v>
      </c>
      <c r="L6305" s="7">
        <v>6</v>
      </c>
      <c r="M6305" s="7">
        <v>5.1035953968253972E-2</v>
      </c>
      <c r="N6305" s="7">
        <v>6.2233800000000006E-2</v>
      </c>
      <c r="O6305" s="8">
        <v>5.7813966666666661E-2</v>
      </c>
    </row>
    <row r="6306" spans="7:15" x14ac:dyDescent="0.25">
      <c r="G6306" s="6">
        <f t="shared" si="200"/>
        <v>6296</v>
      </c>
      <c r="H6306" s="19">
        <v>42998</v>
      </c>
      <c r="I6306" s="18" t="b">
        <f t="shared" si="199"/>
        <v>1</v>
      </c>
      <c r="J6306" s="7">
        <v>9</v>
      </c>
      <c r="K6306" s="7">
        <v>20</v>
      </c>
      <c r="L6306" s="7">
        <v>7</v>
      </c>
      <c r="M6306" s="7">
        <v>0.18867186666666669</v>
      </c>
      <c r="N6306" s="7">
        <v>0.18448677777777778</v>
      </c>
      <c r="O6306" s="8">
        <v>0.18305777777777776</v>
      </c>
    </row>
    <row r="6307" spans="7:15" x14ac:dyDescent="0.25">
      <c r="G6307" s="6">
        <f t="shared" si="200"/>
        <v>6297</v>
      </c>
      <c r="H6307" s="19">
        <v>42998</v>
      </c>
      <c r="I6307" s="18" t="b">
        <f t="shared" si="199"/>
        <v>1</v>
      </c>
      <c r="J6307" s="7">
        <v>9</v>
      </c>
      <c r="K6307" s="7">
        <v>20</v>
      </c>
      <c r="L6307" s="7">
        <v>8</v>
      </c>
      <c r="M6307" s="7">
        <v>0.32909817460317464</v>
      </c>
      <c r="N6307" s="7">
        <v>0.31548661111111115</v>
      </c>
      <c r="O6307" s="8">
        <v>0.31575722222222224</v>
      </c>
    </row>
    <row r="6308" spans="7:15" x14ac:dyDescent="0.25">
      <c r="G6308" s="6">
        <f t="shared" si="200"/>
        <v>6298</v>
      </c>
      <c r="H6308" s="19">
        <v>42998</v>
      </c>
      <c r="I6308" s="18" t="b">
        <f t="shared" si="199"/>
        <v>1</v>
      </c>
      <c r="J6308" s="7">
        <v>9</v>
      </c>
      <c r="K6308" s="7">
        <v>20</v>
      </c>
      <c r="L6308" s="7">
        <v>9</v>
      </c>
      <c r="M6308" s="7">
        <v>0.44064534920634929</v>
      </c>
      <c r="N6308" s="7">
        <v>0.43268433333333328</v>
      </c>
      <c r="O6308" s="8">
        <v>0.42135299999999992</v>
      </c>
    </row>
    <row r="6309" spans="7:15" x14ac:dyDescent="0.25">
      <c r="G6309" s="6">
        <f t="shared" si="200"/>
        <v>6299</v>
      </c>
      <c r="H6309" s="19">
        <v>42998</v>
      </c>
      <c r="I6309" s="18" t="b">
        <f t="shared" si="199"/>
        <v>1</v>
      </c>
      <c r="J6309" s="7">
        <v>9</v>
      </c>
      <c r="K6309" s="7">
        <v>20</v>
      </c>
      <c r="L6309" s="7">
        <v>10</v>
      </c>
      <c r="M6309" s="7">
        <v>0.513024507936508</v>
      </c>
      <c r="N6309" s="7">
        <v>0.50066766666666662</v>
      </c>
      <c r="O6309" s="8">
        <v>0.48951777777777777</v>
      </c>
    </row>
    <row r="6310" spans="7:15" x14ac:dyDescent="0.25">
      <c r="G6310" s="6">
        <f t="shared" si="200"/>
        <v>6300</v>
      </c>
      <c r="H6310" s="19">
        <v>42998</v>
      </c>
      <c r="I6310" s="18" t="b">
        <f t="shared" si="199"/>
        <v>1</v>
      </c>
      <c r="J6310" s="7">
        <v>9</v>
      </c>
      <c r="K6310" s="7">
        <v>20</v>
      </c>
      <c r="L6310" s="7">
        <v>11</v>
      </c>
      <c r="M6310" s="7">
        <v>0.53314814285714285</v>
      </c>
      <c r="N6310" s="7">
        <v>0.48712833333333333</v>
      </c>
      <c r="O6310" s="8">
        <v>0.49826977777777781</v>
      </c>
    </row>
    <row r="6311" spans="7:15" x14ac:dyDescent="0.25">
      <c r="G6311" s="6">
        <f t="shared" si="200"/>
        <v>6301</v>
      </c>
      <c r="H6311" s="19">
        <v>42998</v>
      </c>
      <c r="I6311" s="18" t="b">
        <f t="shared" si="199"/>
        <v>1</v>
      </c>
      <c r="J6311" s="7">
        <v>9</v>
      </c>
      <c r="K6311" s="7">
        <v>20</v>
      </c>
      <c r="L6311" s="7">
        <v>12</v>
      </c>
      <c r="M6311" s="7">
        <v>0.52386811111111109</v>
      </c>
      <c r="N6311" s="7">
        <v>0.48169827777777785</v>
      </c>
      <c r="O6311" s="8">
        <v>0.48492944444444436</v>
      </c>
    </row>
    <row r="6312" spans="7:15" x14ac:dyDescent="0.25">
      <c r="G6312" s="6">
        <f t="shared" si="200"/>
        <v>6302</v>
      </c>
      <c r="H6312" s="19">
        <v>42998</v>
      </c>
      <c r="I6312" s="18" t="b">
        <f t="shared" si="199"/>
        <v>1</v>
      </c>
      <c r="J6312" s="7">
        <v>9</v>
      </c>
      <c r="K6312" s="7">
        <v>20</v>
      </c>
      <c r="L6312" s="7">
        <v>13</v>
      </c>
      <c r="M6312" s="7">
        <v>0.47279722222222226</v>
      </c>
      <c r="N6312" s="7">
        <v>0.45061716666666668</v>
      </c>
      <c r="O6312" s="8">
        <v>0.45754900000000004</v>
      </c>
    </row>
    <row r="6313" spans="7:15" x14ac:dyDescent="0.25">
      <c r="G6313" s="6">
        <f t="shared" si="200"/>
        <v>6303</v>
      </c>
      <c r="H6313" s="19">
        <v>42998</v>
      </c>
      <c r="I6313" s="18" t="b">
        <f t="shared" si="199"/>
        <v>1</v>
      </c>
      <c r="J6313" s="7">
        <v>9</v>
      </c>
      <c r="K6313" s="7">
        <v>20</v>
      </c>
      <c r="L6313" s="7">
        <v>14</v>
      </c>
      <c r="M6313" s="7">
        <v>0.41889623809523807</v>
      </c>
      <c r="N6313" s="7">
        <v>0.36758955555555556</v>
      </c>
      <c r="O6313" s="8">
        <v>0.3756463333333333</v>
      </c>
    </row>
    <row r="6314" spans="7:15" x14ac:dyDescent="0.25">
      <c r="G6314" s="6">
        <f t="shared" si="200"/>
        <v>6304</v>
      </c>
      <c r="H6314" s="19">
        <v>42998</v>
      </c>
      <c r="I6314" s="18" t="b">
        <f t="shared" si="199"/>
        <v>1</v>
      </c>
      <c r="J6314" s="7">
        <v>9</v>
      </c>
      <c r="K6314" s="7">
        <v>20</v>
      </c>
      <c r="L6314" s="7">
        <v>15</v>
      </c>
      <c r="M6314" s="7">
        <v>0.30897923809523808</v>
      </c>
      <c r="N6314" s="7">
        <v>0.2562706666666667</v>
      </c>
      <c r="O6314" s="8">
        <v>0.26303177777777775</v>
      </c>
    </row>
    <row r="6315" spans="7:15" x14ac:dyDescent="0.25">
      <c r="G6315" s="6">
        <f t="shared" si="200"/>
        <v>6305</v>
      </c>
      <c r="H6315" s="19">
        <v>42998</v>
      </c>
      <c r="I6315" s="18" t="b">
        <f t="shared" si="199"/>
        <v>1</v>
      </c>
      <c r="J6315" s="7">
        <v>9</v>
      </c>
      <c r="K6315" s="7">
        <v>20</v>
      </c>
      <c r="L6315" s="7">
        <v>16</v>
      </c>
      <c r="M6315" s="7">
        <v>0.17049090476190476</v>
      </c>
      <c r="N6315" s="7">
        <v>0.13251253333333332</v>
      </c>
      <c r="O6315" s="8">
        <v>0.13581608888888888</v>
      </c>
    </row>
    <row r="6316" spans="7:15" x14ac:dyDescent="0.25">
      <c r="G6316" s="6">
        <f t="shared" si="200"/>
        <v>6306</v>
      </c>
      <c r="H6316" s="19">
        <v>42998</v>
      </c>
      <c r="I6316" s="18" t="b">
        <f t="shared" si="199"/>
        <v>1</v>
      </c>
      <c r="J6316" s="7">
        <v>9</v>
      </c>
      <c r="K6316" s="7">
        <v>20</v>
      </c>
      <c r="L6316" s="7">
        <v>17</v>
      </c>
      <c r="M6316" s="7">
        <v>4.1727464761904753E-2</v>
      </c>
      <c r="N6316" s="7">
        <v>2.3975322222222217E-2</v>
      </c>
      <c r="O6316" s="8">
        <v>2.4261711111111112E-2</v>
      </c>
    </row>
    <row r="6317" spans="7:15" x14ac:dyDescent="0.25">
      <c r="G6317" s="6">
        <f t="shared" si="200"/>
        <v>6307</v>
      </c>
      <c r="H6317" s="19">
        <v>42998</v>
      </c>
      <c r="I6317" s="18" t="b">
        <f t="shared" si="199"/>
        <v>1</v>
      </c>
      <c r="J6317" s="7">
        <v>9</v>
      </c>
      <c r="K6317" s="7">
        <v>20</v>
      </c>
      <c r="L6317" s="7">
        <v>18</v>
      </c>
      <c r="M6317" s="7">
        <v>0</v>
      </c>
      <c r="N6317" s="7">
        <v>0</v>
      </c>
      <c r="O6317" s="8">
        <v>0</v>
      </c>
    </row>
    <row r="6318" spans="7:15" x14ac:dyDescent="0.25">
      <c r="G6318" s="6">
        <f t="shared" si="200"/>
        <v>6308</v>
      </c>
      <c r="H6318" s="19">
        <v>42998</v>
      </c>
      <c r="I6318" s="18" t="b">
        <f t="shared" si="199"/>
        <v>1</v>
      </c>
      <c r="J6318" s="7">
        <v>9</v>
      </c>
      <c r="K6318" s="7">
        <v>20</v>
      </c>
      <c r="L6318" s="7">
        <v>19</v>
      </c>
      <c r="M6318" s="7">
        <v>0</v>
      </c>
      <c r="N6318" s="7">
        <v>0</v>
      </c>
      <c r="O6318" s="8">
        <v>0</v>
      </c>
    </row>
    <row r="6319" spans="7:15" x14ac:dyDescent="0.25">
      <c r="G6319" s="6">
        <f t="shared" si="200"/>
        <v>6309</v>
      </c>
      <c r="H6319" s="19">
        <v>42998</v>
      </c>
      <c r="I6319" s="18" t="b">
        <f t="shared" si="199"/>
        <v>1</v>
      </c>
      <c r="J6319" s="7">
        <v>9</v>
      </c>
      <c r="K6319" s="7">
        <v>20</v>
      </c>
      <c r="L6319" s="7">
        <v>20</v>
      </c>
      <c r="M6319" s="7">
        <v>0</v>
      </c>
      <c r="N6319" s="7">
        <v>0</v>
      </c>
      <c r="O6319" s="8">
        <v>0</v>
      </c>
    </row>
    <row r="6320" spans="7:15" x14ac:dyDescent="0.25">
      <c r="G6320" s="6">
        <f t="shared" si="200"/>
        <v>6310</v>
      </c>
      <c r="H6320" s="19">
        <v>42998</v>
      </c>
      <c r="I6320" s="18" t="b">
        <f t="shared" si="199"/>
        <v>1</v>
      </c>
      <c r="J6320" s="7">
        <v>9</v>
      </c>
      <c r="K6320" s="7">
        <v>20</v>
      </c>
      <c r="L6320" s="7">
        <v>21</v>
      </c>
      <c r="M6320" s="7">
        <v>0</v>
      </c>
      <c r="N6320" s="7">
        <v>0</v>
      </c>
      <c r="O6320" s="8">
        <v>0</v>
      </c>
    </row>
    <row r="6321" spans="7:15" x14ac:dyDescent="0.25">
      <c r="G6321" s="6">
        <f t="shared" si="200"/>
        <v>6311</v>
      </c>
      <c r="H6321" s="19">
        <v>42998</v>
      </c>
      <c r="I6321" s="18" t="b">
        <f t="shared" si="199"/>
        <v>1</v>
      </c>
      <c r="J6321" s="7">
        <v>9</v>
      </c>
      <c r="K6321" s="7">
        <v>20</v>
      </c>
      <c r="L6321" s="7">
        <v>22</v>
      </c>
      <c r="M6321" s="7">
        <v>0</v>
      </c>
      <c r="N6321" s="7">
        <v>0</v>
      </c>
      <c r="O6321" s="8">
        <v>0</v>
      </c>
    </row>
    <row r="6322" spans="7:15" x14ac:dyDescent="0.25">
      <c r="G6322" s="6">
        <f t="shared" si="200"/>
        <v>6312</v>
      </c>
      <c r="H6322" s="19">
        <v>42998</v>
      </c>
      <c r="I6322" s="18" t="b">
        <f t="shared" si="199"/>
        <v>1</v>
      </c>
      <c r="J6322" s="7">
        <v>9</v>
      </c>
      <c r="K6322" s="7">
        <v>20</v>
      </c>
      <c r="L6322" s="7">
        <v>23</v>
      </c>
      <c r="M6322" s="7">
        <v>0</v>
      </c>
      <c r="N6322" s="7">
        <v>0</v>
      </c>
      <c r="O6322" s="8">
        <v>0</v>
      </c>
    </row>
    <row r="6323" spans="7:15" x14ac:dyDescent="0.25">
      <c r="G6323" s="6">
        <f t="shared" si="200"/>
        <v>6313</v>
      </c>
      <c r="H6323" s="19">
        <v>42999</v>
      </c>
      <c r="I6323" s="18" t="b">
        <f t="shared" si="199"/>
        <v>1</v>
      </c>
      <c r="J6323" s="7">
        <v>9</v>
      </c>
      <c r="K6323" s="7">
        <v>21</v>
      </c>
      <c r="L6323" s="7">
        <v>0</v>
      </c>
      <c r="M6323" s="7">
        <v>0</v>
      </c>
      <c r="N6323" s="7">
        <v>0</v>
      </c>
      <c r="O6323" s="8">
        <v>0</v>
      </c>
    </row>
    <row r="6324" spans="7:15" x14ac:dyDescent="0.25">
      <c r="G6324" s="6">
        <f t="shared" si="200"/>
        <v>6314</v>
      </c>
      <c r="H6324" s="19">
        <v>42999</v>
      </c>
      <c r="I6324" s="18" t="b">
        <f t="shared" si="199"/>
        <v>1</v>
      </c>
      <c r="J6324" s="7">
        <v>9</v>
      </c>
      <c r="K6324" s="7">
        <v>21</v>
      </c>
      <c r="L6324" s="7">
        <v>1</v>
      </c>
      <c r="M6324" s="7">
        <v>0</v>
      </c>
      <c r="N6324" s="7">
        <v>0</v>
      </c>
      <c r="O6324" s="8">
        <v>0</v>
      </c>
    </row>
    <row r="6325" spans="7:15" x14ac:dyDescent="0.25">
      <c r="G6325" s="6">
        <f t="shared" si="200"/>
        <v>6315</v>
      </c>
      <c r="H6325" s="19">
        <v>42999</v>
      </c>
      <c r="I6325" s="18" t="b">
        <f t="shared" si="199"/>
        <v>1</v>
      </c>
      <c r="J6325" s="7">
        <v>9</v>
      </c>
      <c r="K6325" s="7">
        <v>21</v>
      </c>
      <c r="L6325" s="7">
        <v>2</v>
      </c>
      <c r="M6325" s="7">
        <v>0</v>
      </c>
      <c r="N6325" s="7">
        <v>0</v>
      </c>
      <c r="O6325" s="8">
        <v>0</v>
      </c>
    </row>
    <row r="6326" spans="7:15" x14ac:dyDescent="0.25">
      <c r="G6326" s="6">
        <f t="shared" si="200"/>
        <v>6316</v>
      </c>
      <c r="H6326" s="19">
        <v>42999</v>
      </c>
      <c r="I6326" s="18" t="b">
        <f t="shared" si="199"/>
        <v>1</v>
      </c>
      <c r="J6326" s="7">
        <v>9</v>
      </c>
      <c r="K6326" s="7">
        <v>21</v>
      </c>
      <c r="L6326" s="7">
        <v>3</v>
      </c>
      <c r="M6326" s="7">
        <v>0</v>
      </c>
      <c r="N6326" s="7">
        <v>0</v>
      </c>
      <c r="O6326" s="8">
        <v>0</v>
      </c>
    </row>
    <row r="6327" spans="7:15" x14ac:dyDescent="0.25">
      <c r="G6327" s="6">
        <f t="shared" si="200"/>
        <v>6317</v>
      </c>
      <c r="H6327" s="19">
        <v>42999</v>
      </c>
      <c r="I6327" s="18" t="b">
        <f t="shared" si="199"/>
        <v>1</v>
      </c>
      <c r="J6327" s="7">
        <v>9</v>
      </c>
      <c r="K6327" s="7">
        <v>21</v>
      </c>
      <c r="L6327" s="7">
        <v>4</v>
      </c>
      <c r="M6327" s="7">
        <v>0</v>
      </c>
      <c r="N6327" s="7">
        <v>0</v>
      </c>
      <c r="O6327" s="8">
        <v>0</v>
      </c>
    </row>
    <row r="6328" spans="7:15" x14ac:dyDescent="0.25">
      <c r="G6328" s="6">
        <f t="shared" si="200"/>
        <v>6318</v>
      </c>
      <c r="H6328" s="19">
        <v>42999</v>
      </c>
      <c r="I6328" s="18" t="b">
        <f t="shared" si="199"/>
        <v>1</v>
      </c>
      <c r="J6328" s="7">
        <v>9</v>
      </c>
      <c r="K6328" s="7">
        <v>21</v>
      </c>
      <c r="L6328" s="7">
        <v>5</v>
      </c>
      <c r="M6328" s="7">
        <v>0</v>
      </c>
      <c r="N6328" s="7">
        <v>0</v>
      </c>
      <c r="O6328" s="8">
        <v>0</v>
      </c>
    </row>
    <row r="6329" spans="7:15" x14ac:dyDescent="0.25">
      <c r="G6329" s="6">
        <f t="shared" si="200"/>
        <v>6319</v>
      </c>
      <c r="H6329" s="19">
        <v>42999</v>
      </c>
      <c r="I6329" s="18" t="b">
        <f t="shared" si="199"/>
        <v>1</v>
      </c>
      <c r="J6329" s="7">
        <v>9</v>
      </c>
      <c r="K6329" s="7">
        <v>21</v>
      </c>
      <c r="L6329" s="7">
        <v>6</v>
      </c>
      <c r="M6329" s="7">
        <v>4.849276984126983E-2</v>
      </c>
      <c r="N6329" s="7">
        <v>6.3322161111111108E-2</v>
      </c>
      <c r="O6329" s="8">
        <v>5.5920233333333326E-2</v>
      </c>
    </row>
    <row r="6330" spans="7:15" x14ac:dyDescent="0.25">
      <c r="G6330" s="6">
        <f t="shared" si="200"/>
        <v>6320</v>
      </c>
      <c r="H6330" s="19">
        <v>42999</v>
      </c>
      <c r="I6330" s="18" t="b">
        <f t="shared" si="199"/>
        <v>1</v>
      </c>
      <c r="J6330" s="7">
        <v>9</v>
      </c>
      <c r="K6330" s="7">
        <v>21</v>
      </c>
      <c r="L6330" s="7">
        <v>7</v>
      </c>
      <c r="M6330" s="7">
        <v>0.17363381111111109</v>
      </c>
      <c r="N6330" s="7">
        <v>0.20841661111111112</v>
      </c>
      <c r="O6330" s="8">
        <v>0.20738500000000001</v>
      </c>
    </row>
    <row r="6331" spans="7:15" x14ac:dyDescent="0.25">
      <c r="G6331" s="6">
        <f t="shared" si="200"/>
        <v>6321</v>
      </c>
      <c r="H6331" s="19">
        <v>42999</v>
      </c>
      <c r="I6331" s="18" t="b">
        <f t="shared" si="199"/>
        <v>1</v>
      </c>
      <c r="J6331" s="7">
        <v>9</v>
      </c>
      <c r="K6331" s="7">
        <v>21</v>
      </c>
      <c r="L6331" s="7">
        <v>8</v>
      </c>
      <c r="M6331" s="7">
        <v>0.31781661904761904</v>
      </c>
      <c r="N6331" s="7">
        <v>0.34595788888888884</v>
      </c>
      <c r="O6331" s="8">
        <v>0.34886788888888892</v>
      </c>
    </row>
    <row r="6332" spans="7:15" x14ac:dyDescent="0.25">
      <c r="G6332" s="6">
        <f t="shared" si="200"/>
        <v>6322</v>
      </c>
      <c r="H6332" s="19">
        <v>42999</v>
      </c>
      <c r="I6332" s="18" t="b">
        <f t="shared" si="199"/>
        <v>1</v>
      </c>
      <c r="J6332" s="7">
        <v>9</v>
      </c>
      <c r="K6332" s="7">
        <v>21</v>
      </c>
      <c r="L6332" s="7">
        <v>9</v>
      </c>
      <c r="M6332" s="7">
        <v>0.42646739682539692</v>
      </c>
      <c r="N6332" s="7">
        <v>0.4320445</v>
      </c>
      <c r="O6332" s="8">
        <v>0.43026333333333339</v>
      </c>
    </row>
    <row r="6333" spans="7:15" x14ac:dyDescent="0.25">
      <c r="G6333" s="6">
        <f t="shared" si="200"/>
        <v>6323</v>
      </c>
      <c r="H6333" s="19">
        <v>42999</v>
      </c>
      <c r="I6333" s="18" t="b">
        <f t="shared" si="199"/>
        <v>1</v>
      </c>
      <c r="J6333" s="7">
        <v>9</v>
      </c>
      <c r="K6333" s="7">
        <v>21</v>
      </c>
      <c r="L6333" s="7">
        <v>10</v>
      </c>
      <c r="M6333" s="7">
        <v>0.51819692063492051</v>
      </c>
      <c r="N6333" s="7">
        <v>0.53175027777777784</v>
      </c>
      <c r="O6333" s="8">
        <v>0.55053522222222229</v>
      </c>
    </row>
    <row r="6334" spans="7:15" x14ac:dyDescent="0.25">
      <c r="G6334" s="6">
        <f t="shared" si="200"/>
        <v>6324</v>
      </c>
      <c r="H6334" s="19">
        <v>42999</v>
      </c>
      <c r="I6334" s="18" t="b">
        <f t="shared" si="199"/>
        <v>1</v>
      </c>
      <c r="J6334" s="7">
        <v>9</v>
      </c>
      <c r="K6334" s="7">
        <v>21</v>
      </c>
      <c r="L6334" s="7">
        <v>11</v>
      </c>
      <c r="M6334" s="7">
        <v>0.54376798412698413</v>
      </c>
      <c r="N6334" s="7">
        <v>0.54047205555555555</v>
      </c>
      <c r="O6334" s="8">
        <v>0.53631155555555554</v>
      </c>
    </row>
    <row r="6335" spans="7:15" x14ac:dyDescent="0.25">
      <c r="G6335" s="6">
        <f t="shared" si="200"/>
        <v>6325</v>
      </c>
      <c r="H6335" s="19">
        <v>42999</v>
      </c>
      <c r="I6335" s="18" t="b">
        <f t="shared" si="199"/>
        <v>1</v>
      </c>
      <c r="J6335" s="7">
        <v>9</v>
      </c>
      <c r="K6335" s="7">
        <v>21</v>
      </c>
      <c r="L6335" s="7">
        <v>12</v>
      </c>
      <c r="M6335" s="7">
        <v>0.5494053174603174</v>
      </c>
      <c r="N6335" s="7">
        <v>0.50934127777777782</v>
      </c>
      <c r="O6335" s="8">
        <v>0.49031855555555559</v>
      </c>
    </row>
    <row r="6336" spans="7:15" x14ac:dyDescent="0.25">
      <c r="G6336" s="6">
        <f t="shared" si="200"/>
        <v>6326</v>
      </c>
      <c r="H6336" s="19">
        <v>42999</v>
      </c>
      <c r="I6336" s="18" t="b">
        <f t="shared" si="199"/>
        <v>1</v>
      </c>
      <c r="J6336" s="7">
        <v>9</v>
      </c>
      <c r="K6336" s="7">
        <v>21</v>
      </c>
      <c r="L6336" s="7">
        <v>13</v>
      </c>
      <c r="M6336" s="7">
        <v>0.50884876190476191</v>
      </c>
      <c r="N6336" s="7">
        <v>0.47462766666666667</v>
      </c>
      <c r="O6336" s="8">
        <v>0.46753933333333331</v>
      </c>
    </row>
    <row r="6337" spans="7:15" x14ac:dyDescent="0.25">
      <c r="G6337" s="6">
        <f t="shared" si="200"/>
        <v>6327</v>
      </c>
      <c r="H6337" s="19">
        <v>42999</v>
      </c>
      <c r="I6337" s="18" t="b">
        <f t="shared" si="199"/>
        <v>1</v>
      </c>
      <c r="J6337" s="7">
        <v>9</v>
      </c>
      <c r="K6337" s="7">
        <v>21</v>
      </c>
      <c r="L6337" s="7">
        <v>14</v>
      </c>
      <c r="M6337" s="7">
        <v>0.42203404761904761</v>
      </c>
      <c r="N6337" s="7">
        <v>0.40715233333333334</v>
      </c>
      <c r="O6337" s="8">
        <v>0.41651688888888888</v>
      </c>
    </row>
    <row r="6338" spans="7:15" x14ac:dyDescent="0.25">
      <c r="G6338" s="6">
        <f t="shared" si="200"/>
        <v>6328</v>
      </c>
      <c r="H6338" s="19">
        <v>42999</v>
      </c>
      <c r="I6338" s="18" t="b">
        <f t="shared" si="199"/>
        <v>1</v>
      </c>
      <c r="J6338" s="7">
        <v>9</v>
      </c>
      <c r="K6338" s="7">
        <v>21</v>
      </c>
      <c r="L6338" s="7">
        <v>15</v>
      </c>
      <c r="M6338" s="7">
        <v>0.29855885714285718</v>
      </c>
      <c r="N6338" s="7">
        <v>0.28629900000000003</v>
      </c>
      <c r="O6338" s="8">
        <v>0.29751622222222224</v>
      </c>
    </row>
    <row r="6339" spans="7:15" x14ac:dyDescent="0.25">
      <c r="G6339" s="6">
        <f t="shared" si="200"/>
        <v>6329</v>
      </c>
      <c r="H6339" s="19">
        <v>42999</v>
      </c>
      <c r="I6339" s="18" t="b">
        <f t="shared" si="199"/>
        <v>1</v>
      </c>
      <c r="J6339" s="7">
        <v>9</v>
      </c>
      <c r="K6339" s="7">
        <v>21</v>
      </c>
      <c r="L6339" s="7">
        <v>16</v>
      </c>
      <c r="M6339" s="7">
        <v>0.16344538253968252</v>
      </c>
      <c r="N6339" s="7">
        <v>0.14409029999999998</v>
      </c>
      <c r="O6339" s="8">
        <v>0.1492889777777778</v>
      </c>
    </row>
    <row r="6340" spans="7:15" x14ac:dyDescent="0.25">
      <c r="G6340" s="6">
        <f t="shared" si="200"/>
        <v>6330</v>
      </c>
      <c r="H6340" s="19">
        <v>42999</v>
      </c>
      <c r="I6340" s="18" t="b">
        <f t="shared" si="199"/>
        <v>1</v>
      </c>
      <c r="J6340" s="7">
        <v>9</v>
      </c>
      <c r="K6340" s="7">
        <v>21</v>
      </c>
      <c r="L6340" s="7">
        <v>17</v>
      </c>
      <c r="M6340" s="7">
        <v>3.8796221587301588E-2</v>
      </c>
      <c r="N6340" s="7">
        <v>2.4328975000000003E-2</v>
      </c>
      <c r="O6340" s="8">
        <v>2.5299678888888889E-2</v>
      </c>
    </row>
    <row r="6341" spans="7:15" x14ac:dyDescent="0.25">
      <c r="G6341" s="6">
        <f t="shared" si="200"/>
        <v>6331</v>
      </c>
      <c r="H6341" s="19">
        <v>42999</v>
      </c>
      <c r="I6341" s="18" t="b">
        <f t="shared" si="199"/>
        <v>1</v>
      </c>
      <c r="J6341" s="7">
        <v>9</v>
      </c>
      <c r="K6341" s="7">
        <v>21</v>
      </c>
      <c r="L6341" s="7">
        <v>18</v>
      </c>
      <c r="M6341" s="7">
        <v>0</v>
      </c>
      <c r="N6341" s="7">
        <v>0</v>
      </c>
      <c r="O6341" s="8">
        <v>0</v>
      </c>
    </row>
    <row r="6342" spans="7:15" x14ac:dyDescent="0.25">
      <c r="G6342" s="6">
        <f t="shared" si="200"/>
        <v>6332</v>
      </c>
      <c r="H6342" s="19">
        <v>42999</v>
      </c>
      <c r="I6342" s="18" t="b">
        <f t="shared" si="199"/>
        <v>1</v>
      </c>
      <c r="J6342" s="7">
        <v>9</v>
      </c>
      <c r="K6342" s="7">
        <v>21</v>
      </c>
      <c r="L6342" s="7">
        <v>19</v>
      </c>
      <c r="M6342" s="7">
        <v>0</v>
      </c>
      <c r="N6342" s="7">
        <v>0</v>
      </c>
      <c r="O6342" s="8">
        <v>0</v>
      </c>
    </row>
    <row r="6343" spans="7:15" x14ac:dyDescent="0.25">
      <c r="G6343" s="6">
        <f t="shared" si="200"/>
        <v>6333</v>
      </c>
      <c r="H6343" s="19">
        <v>42999</v>
      </c>
      <c r="I6343" s="18" t="b">
        <f t="shared" si="199"/>
        <v>1</v>
      </c>
      <c r="J6343" s="7">
        <v>9</v>
      </c>
      <c r="K6343" s="7">
        <v>21</v>
      </c>
      <c r="L6343" s="7">
        <v>20</v>
      </c>
      <c r="M6343" s="7">
        <v>0</v>
      </c>
      <c r="N6343" s="7">
        <v>0</v>
      </c>
      <c r="O6343" s="8">
        <v>0</v>
      </c>
    </row>
    <row r="6344" spans="7:15" x14ac:dyDescent="0.25">
      <c r="G6344" s="6">
        <f t="shared" si="200"/>
        <v>6334</v>
      </c>
      <c r="H6344" s="19">
        <v>42999</v>
      </c>
      <c r="I6344" s="18" t="b">
        <f t="shared" si="199"/>
        <v>1</v>
      </c>
      <c r="J6344" s="7">
        <v>9</v>
      </c>
      <c r="K6344" s="7">
        <v>21</v>
      </c>
      <c r="L6344" s="7">
        <v>21</v>
      </c>
      <c r="M6344" s="7">
        <v>0</v>
      </c>
      <c r="N6344" s="7">
        <v>0</v>
      </c>
      <c r="O6344" s="8">
        <v>0</v>
      </c>
    </row>
    <row r="6345" spans="7:15" x14ac:dyDescent="0.25">
      <c r="G6345" s="6">
        <f t="shared" si="200"/>
        <v>6335</v>
      </c>
      <c r="H6345" s="19">
        <v>42999</v>
      </c>
      <c r="I6345" s="18" t="b">
        <f t="shared" si="199"/>
        <v>1</v>
      </c>
      <c r="J6345" s="7">
        <v>9</v>
      </c>
      <c r="K6345" s="7">
        <v>21</v>
      </c>
      <c r="L6345" s="7">
        <v>22</v>
      </c>
      <c r="M6345" s="7">
        <v>0</v>
      </c>
      <c r="N6345" s="7">
        <v>0</v>
      </c>
      <c r="O6345" s="8">
        <v>0</v>
      </c>
    </row>
    <row r="6346" spans="7:15" x14ac:dyDescent="0.25">
      <c r="G6346" s="6">
        <f t="shared" si="200"/>
        <v>6336</v>
      </c>
      <c r="H6346" s="19">
        <v>42999</v>
      </c>
      <c r="I6346" s="18" t="b">
        <f t="shared" si="199"/>
        <v>1</v>
      </c>
      <c r="J6346" s="7">
        <v>9</v>
      </c>
      <c r="K6346" s="7">
        <v>21</v>
      </c>
      <c r="L6346" s="7">
        <v>23</v>
      </c>
      <c r="M6346" s="7">
        <v>0</v>
      </c>
      <c r="N6346" s="7">
        <v>0</v>
      </c>
      <c r="O6346" s="8">
        <v>0</v>
      </c>
    </row>
    <row r="6347" spans="7:15" x14ac:dyDescent="0.25">
      <c r="G6347" s="6">
        <f t="shared" si="200"/>
        <v>6337</v>
      </c>
      <c r="H6347" s="19">
        <v>43000</v>
      </c>
      <c r="I6347" s="18" t="b">
        <f t="shared" si="199"/>
        <v>1</v>
      </c>
      <c r="J6347" s="7">
        <v>9</v>
      </c>
      <c r="K6347" s="7">
        <v>22</v>
      </c>
      <c r="L6347" s="7">
        <v>0</v>
      </c>
      <c r="M6347" s="7">
        <v>0</v>
      </c>
      <c r="N6347" s="7">
        <v>0</v>
      </c>
      <c r="O6347" s="8">
        <v>0</v>
      </c>
    </row>
    <row r="6348" spans="7:15" x14ac:dyDescent="0.25">
      <c r="G6348" s="6">
        <f t="shared" si="200"/>
        <v>6338</v>
      </c>
      <c r="H6348" s="19">
        <v>43000</v>
      </c>
      <c r="I6348" s="18" t="b">
        <f t="shared" ref="I6348:I6411" si="201">AND(WEEKDAY(H6348,2)&lt;6,H6348&lt;&gt;(DATE(2017,7,4)))</f>
        <v>1</v>
      </c>
      <c r="J6348" s="7">
        <v>9</v>
      </c>
      <c r="K6348" s="7">
        <v>22</v>
      </c>
      <c r="L6348" s="7">
        <v>1</v>
      </c>
      <c r="M6348" s="7">
        <v>0</v>
      </c>
      <c r="N6348" s="7">
        <v>0</v>
      </c>
      <c r="O6348" s="8">
        <v>0</v>
      </c>
    </row>
    <row r="6349" spans="7:15" x14ac:dyDescent="0.25">
      <c r="G6349" s="6">
        <f t="shared" ref="G6349:G6412" si="202">G6348+1</f>
        <v>6339</v>
      </c>
      <c r="H6349" s="19">
        <v>43000</v>
      </c>
      <c r="I6349" s="18" t="b">
        <f t="shared" si="201"/>
        <v>1</v>
      </c>
      <c r="J6349" s="7">
        <v>9</v>
      </c>
      <c r="K6349" s="7">
        <v>22</v>
      </c>
      <c r="L6349" s="7">
        <v>2</v>
      </c>
      <c r="M6349" s="7">
        <v>0</v>
      </c>
      <c r="N6349" s="7">
        <v>0</v>
      </c>
      <c r="O6349" s="8">
        <v>0</v>
      </c>
    </row>
    <row r="6350" spans="7:15" x14ac:dyDescent="0.25">
      <c r="G6350" s="6">
        <f t="shared" si="202"/>
        <v>6340</v>
      </c>
      <c r="H6350" s="19">
        <v>43000</v>
      </c>
      <c r="I6350" s="18" t="b">
        <f t="shared" si="201"/>
        <v>1</v>
      </c>
      <c r="J6350" s="7">
        <v>9</v>
      </c>
      <c r="K6350" s="7">
        <v>22</v>
      </c>
      <c r="L6350" s="7">
        <v>3</v>
      </c>
      <c r="M6350" s="7">
        <v>0</v>
      </c>
      <c r="N6350" s="7">
        <v>0</v>
      </c>
      <c r="O6350" s="8">
        <v>0</v>
      </c>
    </row>
    <row r="6351" spans="7:15" x14ac:dyDescent="0.25">
      <c r="G6351" s="6">
        <f t="shared" si="202"/>
        <v>6341</v>
      </c>
      <c r="H6351" s="19">
        <v>43000</v>
      </c>
      <c r="I6351" s="18" t="b">
        <f t="shared" si="201"/>
        <v>1</v>
      </c>
      <c r="J6351" s="7">
        <v>9</v>
      </c>
      <c r="K6351" s="7">
        <v>22</v>
      </c>
      <c r="L6351" s="7">
        <v>4</v>
      </c>
      <c r="M6351" s="7">
        <v>0</v>
      </c>
      <c r="N6351" s="7">
        <v>0</v>
      </c>
      <c r="O6351" s="8">
        <v>0</v>
      </c>
    </row>
    <row r="6352" spans="7:15" x14ac:dyDescent="0.25">
      <c r="G6352" s="6">
        <f t="shared" si="202"/>
        <v>6342</v>
      </c>
      <c r="H6352" s="19">
        <v>43000</v>
      </c>
      <c r="I6352" s="18" t="b">
        <f t="shared" si="201"/>
        <v>1</v>
      </c>
      <c r="J6352" s="7">
        <v>9</v>
      </c>
      <c r="K6352" s="7">
        <v>22</v>
      </c>
      <c r="L6352" s="7">
        <v>5</v>
      </c>
      <c r="M6352" s="7">
        <v>0</v>
      </c>
      <c r="N6352" s="7">
        <v>0</v>
      </c>
      <c r="O6352" s="8">
        <v>0</v>
      </c>
    </row>
    <row r="6353" spans="7:15" x14ac:dyDescent="0.25">
      <c r="G6353" s="6">
        <f t="shared" si="202"/>
        <v>6343</v>
      </c>
      <c r="H6353" s="19">
        <v>43000</v>
      </c>
      <c r="I6353" s="18" t="b">
        <f t="shared" si="201"/>
        <v>1</v>
      </c>
      <c r="J6353" s="7">
        <v>9</v>
      </c>
      <c r="K6353" s="7">
        <v>22</v>
      </c>
      <c r="L6353" s="7">
        <v>6</v>
      </c>
      <c r="M6353" s="7">
        <v>4.1197614603174594E-2</v>
      </c>
      <c r="N6353" s="7">
        <v>6.1744816666666667E-2</v>
      </c>
      <c r="O6353" s="8">
        <v>6.7140344444444444E-2</v>
      </c>
    </row>
    <row r="6354" spans="7:15" x14ac:dyDescent="0.25">
      <c r="G6354" s="6">
        <f t="shared" si="202"/>
        <v>6344</v>
      </c>
      <c r="H6354" s="19">
        <v>43000</v>
      </c>
      <c r="I6354" s="18" t="b">
        <f t="shared" si="201"/>
        <v>1</v>
      </c>
      <c r="J6354" s="7">
        <v>9</v>
      </c>
      <c r="K6354" s="7">
        <v>22</v>
      </c>
      <c r="L6354" s="7">
        <v>7</v>
      </c>
      <c r="M6354" s="7">
        <v>0.15610056507936507</v>
      </c>
      <c r="N6354" s="7">
        <v>0.19720676111111113</v>
      </c>
      <c r="O6354" s="8">
        <v>0.2165748888888889</v>
      </c>
    </row>
    <row r="6355" spans="7:15" x14ac:dyDescent="0.25">
      <c r="G6355" s="6">
        <f t="shared" si="202"/>
        <v>6345</v>
      </c>
      <c r="H6355" s="19">
        <v>43000</v>
      </c>
      <c r="I6355" s="18" t="b">
        <f t="shared" si="201"/>
        <v>1</v>
      </c>
      <c r="J6355" s="7">
        <v>9</v>
      </c>
      <c r="K6355" s="7">
        <v>22</v>
      </c>
      <c r="L6355" s="7">
        <v>8</v>
      </c>
      <c r="M6355" s="7">
        <v>0.24381416984126988</v>
      </c>
      <c r="N6355" s="7">
        <v>0.31612233333333334</v>
      </c>
      <c r="O6355" s="8">
        <v>0.35884711111111112</v>
      </c>
    </row>
    <row r="6356" spans="7:15" x14ac:dyDescent="0.25">
      <c r="G6356" s="6">
        <f t="shared" si="202"/>
        <v>6346</v>
      </c>
      <c r="H6356" s="19">
        <v>43000</v>
      </c>
      <c r="I6356" s="18" t="b">
        <f t="shared" si="201"/>
        <v>1</v>
      </c>
      <c r="J6356" s="7">
        <v>9</v>
      </c>
      <c r="K6356" s="7">
        <v>22</v>
      </c>
      <c r="L6356" s="7">
        <v>9</v>
      </c>
      <c r="M6356" s="7">
        <v>0.35908349206349205</v>
      </c>
      <c r="N6356" s="7">
        <v>0.45693183333333337</v>
      </c>
      <c r="O6356" s="8">
        <v>0.49649377777777776</v>
      </c>
    </row>
    <row r="6357" spans="7:15" x14ac:dyDescent="0.25">
      <c r="G6357" s="6">
        <f t="shared" si="202"/>
        <v>6347</v>
      </c>
      <c r="H6357" s="19">
        <v>43000</v>
      </c>
      <c r="I6357" s="18" t="b">
        <f t="shared" si="201"/>
        <v>1</v>
      </c>
      <c r="J6357" s="7">
        <v>9</v>
      </c>
      <c r="K6357" s="7">
        <v>22</v>
      </c>
      <c r="L6357" s="7">
        <v>10</v>
      </c>
      <c r="M6357" s="7">
        <v>0.41228677619047627</v>
      </c>
      <c r="N6357" s="7">
        <v>0.48014550000000006</v>
      </c>
      <c r="O6357" s="8">
        <v>0.5356008888888889</v>
      </c>
    </row>
    <row r="6358" spans="7:15" x14ac:dyDescent="0.25">
      <c r="G6358" s="6">
        <f t="shared" si="202"/>
        <v>6348</v>
      </c>
      <c r="H6358" s="19">
        <v>43000</v>
      </c>
      <c r="I6358" s="18" t="b">
        <f t="shared" si="201"/>
        <v>1</v>
      </c>
      <c r="J6358" s="7">
        <v>9</v>
      </c>
      <c r="K6358" s="7">
        <v>22</v>
      </c>
      <c r="L6358" s="7">
        <v>11</v>
      </c>
      <c r="M6358" s="7">
        <v>0.45677703492063487</v>
      </c>
      <c r="N6358" s="7">
        <v>0.54894416666666668</v>
      </c>
      <c r="O6358" s="8">
        <v>0.60386833333333323</v>
      </c>
    </row>
    <row r="6359" spans="7:15" x14ac:dyDescent="0.25">
      <c r="G6359" s="6">
        <f t="shared" si="202"/>
        <v>6349</v>
      </c>
      <c r="H6359" s="19">
        <v>43000</v>
      </c>
      <c r="I6359" s="18" t="b">
        <f t="shared" si="201"/>
        <v>1</v>
      </c>
      <c r="J6359" s="7">
        <v>9</v>
      </c>
      <c r="K6359" s="7">
        <v>22</v>
      </c>
      <c r="L6359" s="7">
        <v>12</v>
      </c>
      <c r="M6359" s="7">
        <v>0.45957574603174606</v>
      </c>
      <c r="N6359" s="7">
        <v>0.54097061111111111</v>
      </c>
      <c r="O6359" s="8">
        <v>0.55671088888888887</v>
      </c>
    </row>
    <row r="6360" spans="7:15" x14ac:dyDescent="0.25">
      <c r="G6360" s="6">
        <f t="shared" si="202"/>
        <v>6350</v>
      </c>
      <c r="H6360" s="19">
        <v>43000</v>
      </c>
      <c r="I6360" s="18" t="b">
        <f t="shared" si="201"/>
        <v>1</v>
      </c>
      <c r="J6360" s="7">
        <v>9</v>
      </c>
      <c r="K6360" s="7">
        <v>22</v>
      </c>
      <c r="L6360" s="7">
        <v>13</v>
      </c>
      <c r="M6360" s="7">
        <v>0.41042395238095236</v>
      </c>
      <c r="N6360" s="7">
        <v>0.48438294444444452</v>
      </c>
      <c r="O6360" s="8">
        <v>0.54205788888888884</v>
      </c>
    </row>
    <row r="6361" spans="7:15" x14ac:dyDescent="0.25">
      <c r="G6361" s="6">
        <f t="shared" si="202"/>
        <v>6351</v>
      </c>
      <c r="H6361" s="19">
        <v>43000</v>
      </c>
      <c r="I6361" s="18" t="b">
        <f t="shared" si="201"/>
        <v>1</v>
      </c>
      <c r="J6361" s="7">
        <v>9</v>
      </c>
      <c r="K6361" s="7">
        <v>22</v>
      </c>
      <c r="L6361" s="7">
        <v>14</v>
      </c>
      <c r="M6361" s="7">
        <v>0.35459165238095242</v>
      </c>
      <c r="N6361" s="7">
        <v>0.40414888888888889</v>
      </c>
      <c r="O6361" s="8">
        <v>0.44746688888888886</v>
      </c>
    </row>
    <row r="6362" spans="7:15" x14ac:dyDescent="0.25">
      <c r="G6362" s="6">
        <f t="shared" si="202"/>
        <v>6352</v>
      </c>
      <c r="H6362" s="19">
        <v>43000</v>
      </c>
      <c r="I6362" s="18" t="b">
        <f t="shared" si="201"/>
        <v>1</v>
      </c>
      <c r="J6362" s="7">
        <v>9</v>
      </c>
      <c r="K6362" s="7">
        <v>22</v>
      </c>
      <c r="L6362" s="7">
        <v>15</v>
      </c>
      <c r="M6362" s="7">
        <v>0.23212897619047612</v>
      </c>
      <c r="N6362" s="7">
        <v>0.27515366666666669</v>
      </c>
      <c r="O6362" s="8">
        <v>0.31227711111111112</v>
      </c>
    </row>
    <row r="6363" spans="7:15" x14ac:dyDescent="0.25">
      <c r="G6363" s="6">
        <f t="shared" si="202"/>
        <v>6353</v>
      </c>
      <c r="H6363" s="19">
        <v>43000</v>
      </c>
      <c r="I6363" s="18" t="b">
        <f t="shared" si="201"/>
        <v>1</v>
      </c>
      <c r="J6363" s="7">
        <v>9</v>
      </c>
      <c r="K6363" s="7">
        <v>22</v>
      </c>
      <c r="L6363" s="7">
        <v>16</v>
      </c>
      <c r="M6363" s="7">
        <v>0.11964091587301588</v>
      </c>
      <c r="N6363" s="7">
        <v>0.13493267777777776</v>
      </c>
      <c r="O6363" s="8">
        <v>0.15234446666666668</v>
      </c>
    </row>
    <row r="6364" spans="7:15" x14ac:dyDescent="0.25">
      <c r="G6364" s="6">
        <f t="shared" si="202"/>
        <v>6354</v>
      </c>
      <c r="H6364" s="19">
        <v>43000</v>
      </c>
      <c r="I6364" s="18" t="b">
        <f t="shared" si="201"/>
        <v>1</v>
      </c>
      <c r="J6364" s="7">
        <v>9</v>
      </c>
      <c r="K6364" s="7">
        <v>22</v>
      </c>
      <c r="L6364" s="7">
        <v>17</v>
      </c>
      <c r="M6364" s="7">
        <v>2.6852341126984123E-2</v>
      </c>
      <c r="N6364" s="7">
        <v>2.1013554444444443E-2</v>
      </c>
      <c r="O6364" s="8">
        <v>2.4058911111111109E-2</v>
      </c>
    </row>
    <row r="6365" spans="7:15" x14ac:dyDescent="0.25">
      <c r="G6365" s="6">
        <f t="shared" si="202"/>
        <v>6355</v>
      </c>
      <c r="H6365" s="19">
        <v>43000</v>
      </c>
      <c r="I6365" s="18" t="b">
        <f t="shared" si="201"/>
        <v>1</v>
      </c>
      <c r="J6365" s="7">
        <v>9</v>
      </c>
      <c r="K6365" s="7">
        <v>22</v>
      </c>
      <c r="L6365" s="7">
        <v>18</v>
      </c>
      <c r="M6365" s="7">
        <v>0</v>
      </c>
      <c r="N6365" s="7">
        <v>0</v>
      </c>
      <c r="O6365" s="8">
        <v>0</v>
      </c>
    </row>
    <row r="6366" spans="7:15" x14ac:dyDescent="0.25">
      <c r="G6366" s="6">
        <f t="shared" si="202"/>
        <v>6356</v>
      </c>
      <c r="H6366" s="19">
        <v>43000</v>
      </c>
      <c r="I6366" s="18" t="b">
        <f t="shared" si="201"/>
        <v>1</v>
      </c>
      <c r="J6366" s="7">
        <v>9</v>
      </c>
      <c r="K6366" s="7">
        <v>22</v>
      </c>
      <c r="L6366" s="7">
        <v>19</v>
      </c>
      <c r="M6366" s="7">
        <v>0</v>
      </c>
      <c r="N6366" s="7">
        <v>0</v>
      </c>
      <c r="O6366" s="8">
        <v>0</v>
      </c>
    </row>
    <row r="6367" spans="7:15" x14ac:dyDescent="0.25">
      <c r="G6367" s="6">
        <f t="shared" si="202"/>
        <v>6357</v>
      </c>
      <c r="H6367" s="19">
        <v>43000</v>
      </c>
      <c r="I6367" s="18" t="b">
        <f t="shared" si="201"/>
        <v>1</v>
      </c>
      <c r="J6367" s="7">
        <v>9</v>
      </c>
      <c r="K6367" s="7">
        <v>22</v>
      </c>
      <c r="L6367" s="7">
        <v>20</v>
      </c>
      <c r="M6367" s="7">
        <v>0</v>
      </c>
      <c r="N6367" s="7">
        <v>0</v>
      </c>
      <c r="O6367" s="8">
        <v>0</v>
      </c>
    </row>
    <row r="6368" spans="7:15" x14ac:dyDescent="0.25">
      <c r="G6368" s="6">
        <f t="shared" si="202"/>
        <v>6358</v>
      </c>
      <c r="H6368" s="19">
        <v>43000</v>
      </c>
      <c r="I6368" s="18" t="b">
        <f t="shared" si="201"/>
        <v>1</v>
      </c>
      <c r="J6368" s="7">
        <v>9</v>
      </c>
      <c r="K6368" s="7">
        <v>22</v>
      </c>
      <c r="L6368" s="7">
        <v>21</v>
      </c>
      <c r="M6368" s="7">
        <v>0</v>
      </c>
      <c r="N6368" s="7">
        <v>0</v>
      </c>
      <c r="O6368" s="8">
        <v>0</v>
      </c>
    </row>
    <row r="6369" spans="7:15" x14ac:dyDescent="0.25">
      <c r="G6369" s="6">
        <f t="shared" si="202"/>
        <v>6359</v>
      </c>
      <c r="H6369" s="19">
        <v>43000</v>
      </c>
      <c r="I6369" s="18" t="b">
        <f t="shared" si="201"/>
        <v>1</v>
      </c>
      <c r="J6369" s="7">
        <v>9</v>
      </c>
      <c r="K6369" s="7">
        <v>22</v>
      </c>
      <c r="L6369" s="7">
        <v>22</v>
      </c>
      <c r="M6369" s="7">
        <v>0</v>
      </c>
      <c r="N6369" s="7">
        <v>0</v>
      </c>
      <c r="O6369" s="8">
        <v>0</v>
      </c>
    </row>
    <row r="6370" spans="7:15" x14ac:dyDescent="0.25">
      <c r="G6370" s="6">
        <f t="shared" si="202"/>
        <v>6360</v>
      </c>
      <c r="H6370" s="19">
        <v>43000</v>
      </c>
      <c r="I6370" s="18" t="b">
        <f t="shared" si="201"/>
        <v>1</v>
      </c>
      <c r="J6370" s="7">
        <v>9</v>
      </c>
      <c r="K6370" s="7">
        <v>22</v>
      </c>
      <c r="L6370" s="7">
        <v>23</v>
      </c>
      <c r="M6370" s="7">
        <v>0</v>
      </c>
      <c r="N6370" s="7">
        <v>0</v>
      </c>
      <c r="O6370" s="8">
        <v>0</v>
      </c>
    </row>
    <row r="6371" spans="7:15" x14ac:dyDescent="0.25">
      <c r="G6371" s="6">
        <f t="shared" si="202"/>
        <v>6361</v>
      </c>
      <c r="H6371" s="19">
        <v>43001</v>
      </c>
      <c r="I6371" s="18" t="b">
        <f t="shared" si="201"/>
        <v>0</v>
      </c>
      <c r="J6371" s="7">
        <v>9</v>
      </c>
      <c r="K6371" s="7">
        <v>23</v>
      </c>
      <c r="L6371" s="7">
        <v>0</v>
      </c>
      <c r="M6371" s="7">
        <v>0</v>
      </c>
      <c r="N6371" s="7">
        <v>0</v>
      </c>
      <c r="O6371" s="8">
        <v>0</v>
      </c>
    </row>
    <row r="6372" spans="7:15" x14ac:dyDescent="0.25">
      <c r="G6372" s="6">
        <f t="shared" si="202"/>
        <v>6362</v>
      </c>
      <c r="H6372" s="19">
        <v>43001</v>
      </c>
      <c r="I6372" s="18" t="b">
        <f t="shared" si="201"/>
        <v>0</v>
      </c>
      <c r="J6372" s="7">
        <v>9</v>
      </c>
      <c r="K6372" s="7">
        <v>23</v>
      </c>
      <c r="L6372" s="7">
        <v>1</v>
      </c>
      <c r="M6372" s="7">
        <v>0</v>
      </c>
      <c r="N6372" s="7">
        <v>0</v>
      </c>
      <c r="O6372" s="8">
        <v>0</v>
      </c>
    </row>
    <row r="6373" spans="7:15" x14ac:dyDescent="0.25">
      <c r="G6373" s="6">
        <f t="shared" si="202"/>
        <v>6363</v>
      </c>
      <c r="H6373" s="19">
        <v>43001</v>
      </c>
      <c r="I6373" s="18" t="b">
        <f t="shared" si="201"/>
        <v>0</v>
      </c>
      <c r="J6373" s="7">
        <v>9</v>
      </c>
      <c r="K6373" s="7">
        <v>23</v>
      </c>
      <c r="L6373" s="7">
        <v>2</v>
      </c>
      <c r="M6373" s="7">
        <v>0</v>
      </c>
      <c r="N6373" s="7">
        <v>0</v>
      </c>
      <c r="O6373" s="8">
        <v>0</v>
      </c>
    </row>
    <row r="6374" spans="7:15" x14ac:dyDescent="0.25">
      <c r="G6374" s="6">
        <f t="shared" si="202"/>
        <v>6364</v>
      </c>
      <c r="H6374" s="19">
        <v>43001</v>
      </c>
      <c r="I6374" s="18" t="b">
        <f t="shared" si="201"/>
        <v>0</v>
      </c>
      <c r="J6374" s="7">
        <v>9</v>
      </c>
      <c r="K6374" s="7">
        <v>23</v>
      </c>
      <c r="L6374" s="7">
        <v>3</v>
      </c>
      <c r="M6374" s="7">
        <v>0</v>
      </c>
      <c r="N6374" s="7">
        <v>0</v>
      </c>
      <c r="O6374" s="8">
        <v>0</v>
      </c>
    </row>
    <row r="6375" spans="7:15" x14ac:dyDescent="0.25">
      <c r="G6375" s="6">
        <f t="shared" si="202"/>
        <v>6365</v>
      </c>
      <c r="H6375" s="19">
        <v>43001</v>
      </c>
      <c r="I6375" s="18" t="b">
        <f t="shared" si="201"/>
        <v>0</v>
      </c>
      <c r="J6375" s="7">
        <v>9</v>
      </c>
      <c r="K6375" s="7">
        <v>23</v>
      </c>
      <c r="L6375" s="7">
        <v>4</v>
      </c>
      <c r="M6375" s="7">
        <v>0</v>
      </c>
      <c r="N6375" s="7">
        <v>0</v>
      </c>
      <c r="O6375" s="8">
        <v>0</v>
      </c>
    </row>
    <row r="6376" spans="7:15" x14ac:dyDescent="0.25">
      <c r="G6376" s="6">
        <f t="shared" si="202"/>
        <v>6366</v>
      </c>
      <c r="H6376" s="19">
        <v>43001</v>
      </c>
      <c r="I6376" s="18" t="b">
        <f t="shared" si="201"/>
        <v>0</v>
      </c>
      <c r="J6376" s="7">
        <v>9</v>
      </c>
      <c r="K6376" s="7">
        <v>23</v>
      </c>
      <c r="L6376" s="7">
        <v>5</v>
      </c>
      <c r="M6376" s="7">
        <v>0</v>
      </c>
      <c r="N6376" s="7">
        <v>0</v>
      </c>
      <c r="O6376" s="8">
        <v>0</v>
      </c>
    </row>
    <row r="6377" spans="7:15" x14ac:dyDescent="0.25">
      <c r="G6377" s="6">
        <f t="shared" si="202"/>
        <v>6367</v>
      </c>
      <c r="H6377" s="19">
        <v>43001</v>
      </c>
      <c r="I6377" s="18" t="b">
        <f t="shared" si="201"/>
        <v>0</v>
      </c>
      <c r="J6377" s="7">
        <v>9</v>
      </c>
      <c r="K6377" s="7">
        <v>23</v>
      </c>
      <c r="L6377" s="7">
        <v>6</v>
      </c>
      <c r="M6377" s="7">
        <v>4.7824567936507939E-2</v>
      </c>
      <c r="N6377" s="7">
        <v>5.7744906666666672E-2</v>
      </c>
      <c r="O6377" s="8">
        <v>4.5696502222222234E-2</v>
      </c>
    </row>
    <row r="6378" spans="7:15" x14ac:dyDescent="0.25">
      <c r="G6378" s="6">
        <f t="shared" si="202"/>
        <v>6368</v>
      </c>
      <c r="H6378" s="19">
        <v>43001</v>
      </c>
      <c r="I6378" s="18" t="b">
        <f t="shared" si="201"/>
        <v>0</v>
      </c>
      <c r="J6378" s="7">
        <v>9</v>
      </c>
      <c r="K6378" s="7">
        <v>23</v>
      </c>
      <c r="L6378" s="7">
        <v>7</v>
      </c>
      <c r="M6378" s="7">
        <v>0.1690796380952381</v>
      </c>
      <c r="N6378" s="7">
        <v>0.19174411666666666</v>
      </c>
      <c r="O6378" s="8">
        <v>0.15732078888888887</v>
      </c>
    </row>
    <row r="6379" spans="7:15" x14ac:dyDescent="0.25">
      <c r="G6379" s="6">
        <f t="shared" si="202"/>
        <v>6369</v>
      </c>
      <c r="H6379" s="19">
        <v>43001</v>
      </c>
      <c r="I6379" s="18" t="b">
        <f t="shared" si="201"/>
        <v>0</v>
      </c>
      <c r="J6379" s="7">
        <v>9</v>
      </c>
      <c r="K6379" s="7">
        <v>23</v>
      </c>
      <c r="L6379" s="7">
        <v>8</v>
      </c>
      <c r="M6379" s="7">
        <v>0.30262033333333332</v>
      </c>
      <c r="N6379" s="7">
        <v>0.32763348888888894</v>
      </c>
      <c r="O6379" s="8">
        <v>0.27687264444444443</v>
      </c>
    </row>
    <row r="6380" spans="7:15" x14ac:dyDescent="0.25">
      <c r="G6380" s="6">
        <f t="shared" si="202"/>
        <v>6370</v>
      </c>
      <c r="H6380" s="19">
        <v>43001</v>
      </c>
      <c r="I6380" s="18" t="b">
        <f t="shared" si="201"/>
        <v>0</v>
      </c>
      <c r="J6380" s="7">
        <v>9</v>
      </c>
      <c r="K6380" s="7">
        <v>23</v>
      </c>
      <c r="L6380" s="7">
        <v>9</v>
      </c>
      <c r="M6380" s="7">
        <v>0.43449394761904764</v>
      </c>
      <c r="N6380" s="7">
        <v>0.42367955555555553</v>
      </c>
      <c r="O6380" s="8">
        <v>0.35774355555555548</v>
      </c>
    </row>
    <row r="6381" spans="7:15" x14ac:dyDescent="0.25">
      <c r="G6381" s="6">
        <f t="shared" si="202"/>
        <v>6371</v>
      </c>
      <c r="H6381" s="19">
        <v>43001</v>
      </c>
      <c r="I6381" s="18" t="b">
        <f t="shared" si="201"/>
        <v>0</v>
      </c>
      <c r="J6381" s="7">
        <v>9</v>
      </c>
      <c r="K6381" s="7">
        <v>23</v>
      </c>
      <c r="L6381" s="7">
        <v>10</v>
      </c>
      <c r="M6381" s="7">
        <v>0.45916097936507932</v>
      </c>
      <c r="N6381" s="7">
        <v>0.49168088888888883</v>
      </c>
      <c r="O6381" s="8">
        <v>0.42569244444444448</v>
      </c>
    </row>
    <row r="6382" spans="7:15" x14ac:dyDescent="0.25">
      <c r="G6382" s="6">
        <f t="shared" si="202"/>
        <v>6372</v>
      </c>
      <c r="H6382" s="19">
        <v>43001</v>
      </c>
      <c r="I6382" s="18" t="b">
        <f t="shared" si="201"/>
        <v>0</v>
      </c>
      <c r="J6382" s="7">
        <v>9</v>
      </c>
      <c r="K6382" s="7">
        <v>23</v>
      </c>
      <c r="L6382" s="7">
        <v>11</v>
      </c>
      <c r="M6382" s="7">
        <v>0.43384595555555555</v>
      </c>
      <c r="N6382" s="7">
        <v>0.53267988888888895</v>
      </c>
      <c r="O6382" s="8">
        <v>0.61792377777777763</v>
      </c>
    </row>
    <row r="6383" spans="7:15" x14ac:dyDescent="0.25">
      <c r="G6383" s="6">
        <f t="shared" si="202"/>
        <v>6373</v>
      </c>
      <c r="H6383" s="19">
        <v>43001</v>
      </c>
      <c r="I6383" s="18" t="b">
        <f t="shared" si="201"/>
        <v>0</v>
      </c>
      <c r="J6383" s="7">
        <v>9</v>
      </c>
      <c r="K6383" s="7">
        <v>23</v>
      </c>
      <c r="L6383" s="7">
        <v>12</v>
      </c>
      <c r="M6383" s="7">
        <v>0.4733833238095238</v>
      </c>
      <c r="N6383" s="7">
        <v>0.58998483333333329</v>
      </c>
      <c r="O6383" s="8">
        <v>0.60515433333333324</v>
      </c>
    </row>
    <row r="6384" spans="7:15" x14ac:dyDescent="0.25">
      <c r="G6384" s="6">
        <f t="shared" si="202"/>
        <v>6374</v>
      </c>
      <c r="H6384" s="19">
        <v>43001</v>
      </c>
      <c r="I6384" s="18" t="b">
        <f t="shared" si="201"/>
        <v>0</v>
      </c>
      <c r="J6384" s="7">
        <v>9</v>
      </c>
      <c r="K6384" s="7">
        <v>23</v>
      </c>
      <c r="L6384" s="7">
        <v>13</v>
      </c>
      <c r="M6384" s="7">
        <v>0.41429541428571431</v>
      </c>
      <c r="N6384" s="7">
        <v>0.5215508888888889</v>
      </c>
      <c r="O6384" s="8">
        <v>0.55156944444444445</v>
      </c>
    </row>
    <row r="6385" spans="7:15" x14ac:dyDescent="0.25">
      <c r="G6385" s="6">
        <f t="shared" si="202"/>
        <v>6375</v>
      </c>
      <c r="H6385" s="19">
        <v>43001</v>
      </c>
      <c r="I6385" s="18" t="b">
        <f t="shared" si="201"/>
        <v>0</v>
      </c>
      <c r="J6385" s="7">
        <v>9</v>
      </c>
      <c r="K6385" s="7">
        <v>23</v>
      </c>
      <c r="L6385" s="7">
        <v>14</v>
      </c>
      <c r="M6385" s="7">
        <v>0.37277138730158726</v>
      </c>
      <c r="N6385" s="7">
        <v>0.42510066666666663</v>
      </c>
      <c r="O6385" s="8">
        <v>0.45494655555555558</v>
      </c>
    </row>
    <row r="6386" spans="7:15" x14ac:dyDescent="0.25">
      <c r="G6386" s="6">
        <f t="shared" si="202"/>
        <v>6376</v>
      </c>
      <c r="H6386" s="19">
        <v>43001</v>
      </c>
      <c r="I6386" s="18" t="b">
        <f t="shared" si="201"/>
        <v>0</v>
      </c>
      <c r="J6386" s="7">
        <v>9</v>
      </c>
      <c r="K6386" s="7">
        <v>23</v>
      </c>
      <c r="L6386" s="7">
        <v>15</v>
      </c>
      <c r="M6386" s="7">
        <v>0.24815392063492067</v>
      </c>
      <c r="N6386" s="7">
        <v>0.27634055555555559</v>
      </c>
      <c r="O6386" s="8">
        <v>0.3179973333333333</v>
      </c>
    </row>
    <row r="6387" spans="7:15" x14ac:dyDescent="0.25">
      <c r="G6387" s="6">
        <f t="shared" si="202"/>
        <v>6377</v>
      </c>
      <c r="H6387" s="19">
        <v>43001</v>
      </c>
      <c r="I6387" s="18" t="b">
        <f t="shared" si="201"/>
        <v>0</v>
      </c>
      <c r="J6387" s="7">
        <v>9</v>
      </c>
      <c r="K6387" s="7">
        <v>23</v>
      </c>
      <c r="L6387" s="7">
        <v>16</v>
      </c>
      <c r="M6387" s="7">
        <v>0.12544639936507937</v>
      </c>
      <c r="N6387" s="7">
        <v>0.13153016111111113</v>
      </c>
      <c r="O6387" s="8">
        <v>0.15347727777777778</v>
      </c>
    </row>
    <row r="6388" spans="7:15" x14ac:dyDescent="0.25">
      <c r="G6388" s="6">
        <f t="shared" si="202"/>
        <v>6378</v>
      </c>
      <c r="H6388" s="19">
        <v>43001</v>
      </c>
      <c r="I6388" s="18" t="b">
        <f t="shared" si="201"/>
        <v>0</v>
      </c>
      <c r="J6388" s="7">
        <v>9</v>
      </c>
      <c r="K6388" s="7">
        <v>23</v>
      </c>
      <c r="L6388" s="7">
        <v>17</v>
      </c>
      <c r="M6388" s="7">
        <v>2.6321141269841267E-2</v>
      </c>
      <c r="N6388" s="7">
        <v>1.7857515000000001E-2</v>
      </c>
      <c r="O6388" s="8">
        <v>2.2709166666666669E-2</v>
      </c>
    </row>
    <row r="6389" spans="7:15" x14ac:dyDescent="0.25">
      <c r="G6389" s="6">
        <f t="shared" si="202"/>
        <v>6379</v>
      </c>
      <c r="H6389" s="19">
        <v>43001</v>
      </c>
      <c r="I6389" s="18" t="b">
        <f t="shared" si="201"/>
        <v>0</v>
      </c>
      <c r="J6389" s="7">
        <v>9</v>
      </c>
      <c r="K6389" s="7">
        <v>23</v>
      </c>
      <c r="L6389" s="7">
        <v>18</v>
      </c>
      <c r="M6389" s="7">
        <v>0</v>
      </c>
      <c r="N6389" s="7">
        <v>0</v>
      </c>
      <c r="O6389" s="8">
        <v>0</v>
      </c>
    </row>
    <row r="6390" spans="7:15" x14ac:dyDescent="0.25">
      <c r="G6390" s="6">
        <f t="shared" si="202"/>
        <v>6380</v>
      </c>
      <c r="H6390" s="19">
        <v>43001</v>
      </c>
      <c r="I6390" s="18" t="b">
        <f t="shared" si="201"/>
        <v>0</v>
      </c>
      <c r="J6390" s="7">
        <v>9</v>
      </c>
      <c r="K6390" s="7">
        <v>23</v>
      </c>
      <c r="L6390" s="7">
        <v>19</v>
      </c>
      <c r="M6390" s="7">
        <v>0</v>
      </c>
      <c r="N6390" s="7">
        <v>0</v>
      </c>
      <c r="O6390" s="8">
        <v>0</v>
      </c>
    </row>
    <row r="6391" spans="7:15" x14ac:dyDescent="0.25">
      <c r="G6391" s="6">
        <f t="shared" si="202"/>
        <v>6381</v>
      </c>
      <c r="H6391" s="19">
        <v>43001</v>
      </c>
      <c r="I6391" s="18" t="b">
        <f t="shared" si="201"/>
        <v>0</v>
      </c>
      <c r="J6391" s="7">
        <v>9</v>
      </c>
      <c r="K6391" s="7">
        <v>23</v>
      </c>
      <c r="L6391" s="7">
        <v>20</v>
      </c>
      <c r="M6391" s="7">
        <v>0</v>
      </c>
      <c r="N6391" s="7">
        <v>0</v>
      </c>
      <c r="O6391" s="8">
        <v>0</v>
      </c>
    </row>
    <row r="6392" spans="7:15" x14ac:dyDescent="0.25">
      <c r="G6392" s="6">
        <f t="shared" si="202"/>
        <v>6382</v>
      </c>
      <c r="H6392" s="19">
        <v>43001</v>
      </c>
      <c r="I6392" s="18" t="b">
        <f t="shared" si="201"/>
        <v>0</v>
      </c>
      <c r="J6392" s="7">
        <v>9</v>
      </c>
      <c r="K6392" s="7">
        <v>23</v>
      </c>
      <c r="L6392" s="7">
        <v>21</v>
      </c>
      <c r="M6392" s="7">
        <v>0</v>
      </c>
      <c r="N6392" s="7">
        <v>0</v>
      </c>
      <c r="O6392" s="8">
        <v>0</v>
      </c>
    </row>
    <row r="6393" spans="7:15" x14ac:dyDescent="0.25">
      <c r="G6393" s="6">
        <f t="shared" si="202"/>
        <v>6383</v>
      </c>
      <c r="H6393" s="19">
        <v>43001</v>
      </c>
      <c r="I6393" s="18" t="b">
        <f t="shared" si="201"/>
        <v>0</v>
      </c>
      <c r="J6393" s="7">
        <v>9</v>
      </c>
      <c r="K6393" s="7">
        <v>23</v>
      </c>
      <c r="L6393" s="7">
        <v>22</v>
      </c>
      <c r="M6393" s="7">
        <v>0</v>
      </c>
      <c r="N6393" s="7">
        <v>0</v>
      </c>
      <c r="O6393" s="8">
        <v>0</v>
      </c>
    </row>
    <row r="6394" spans="7:15" x14ac:dyDescent="0.25">
      <c r="G6394" s="6">
        <f t="shared" si="202"/>
        <v>6384</v>
      </c>
      <c r="H6394" s="19">
        <v>43001</v>
      </c>
      <c r="I6394" s="18" t="b">
        <f t="shared" si="201"/>
        <v>0</v>
      </c>
      <c r="J6394" s="7">
        <v>9</v>
      </c>
      <c r="K6394" s="7">
        <v>23</v>
      </c>
      <c r="L6394" s="7">
        <v>23</v>
      </c>
      <c r="M6394" s="7">
        <v>0</v>
      </c>
      <c r="N6394" s="7">
        <v>0</v>
      </c>
      <c r="O6394" s="8">
        <v>0</v>
      </c>
    </row>
    <row r="6395" spans="7:15" x14ac:dyDescent="0.25">
      <c r="G6395" s="6">
        <f t="shared" si="202"/>
        <v>6385</v>
      </c>
      <c r="H6395" s="19">
        <v>43002</v>
      </c>
      <c r="I6395" s="18" t="b">
        <f t="shared" si="201"/>
        <v>0</v>
      </c>
      <c r="J6395" s="7">
        <v>9</v>
      </c>
      <c r="K6395" s="7">
        <v>24</v>
      </c>
      <c r="L6395" s="7">
        <v>0</v>
      </c>
      <c r="M6395" s="7">
        <v>0</v>
      </c>
      <c r="N6395" s="7">
        <v>0</v>
      </c>
      <c r="O6395" s="8">
        <v>0</v>
      </c>
    </row>
    <row r="6396" spans="7:15" x14ac:dyDescent="0.25">
      <c r="G6396" s="6">
        <f t="shared" si="202"/>
        <v>6386</v>
      </c>
      <c r="H6396" s="19">
        <v>43002</v>
      </c>
      <c r="I6396" s="18" t="b">
        <f t="shared" si="201"/>
        <v>0</v>
      </c>
      <c r="J6396" s="7">
        <v>9</v>
      </c>
      <c r="K6396" s="7">
        <v>24</v>
      </c>
      <c r="L6396" s="7">
        <v>1</v>
      </c>
      <c r="M6396" s="7">
        <v>0</v>
      </c>
      <c r="N6396" s="7">
        <v>0</v>
      </c>
      <c r="O6396" s="8">
        <v>0</v>
      </c>
    </row>
    <row r="6397" spans="7:15" x14ac:dyDescent="0.25">
      <c r="G6397" s="6">
        <f t="shared" si="202"/>
        <v>6387</v>
      </c>
      <c r="H6397" s="19">
        <v>43002</v>
      </c>
      <c r="I6397" s="18" t="b">
        <f t="shared" si="201"/>
        <v>0</v>
      </c>
      <c r="J6397" s="7">
        <v>9</v>
      </c>
      <c r="K6397" s="7">
        <v>24</v>
      </c>
      <c r="L6397" s="7">
        <v>2</v>
      </c>
      <c r="M6397" s="7">
        <v>0</v>
      </c>
      <c r="N6397" s="7">
        <v>0</v>
      </c>
      <c r="O6397" s="8">
        <v>0</v>
      </c>
    </row>
    <row r="6398" spans="7:15" x14ac:dyDescent="0.25">
      <c r="G6398" s="6">
        <f t="shared" si="202"/>
        <v>6388</v>
      </c>
      <c r="H6398" s="19">
        <v>43002</v>
      </c>
      <c r="I6398" s="18" t="b">
        <f t="shared" si="201"/>
        <v>0</v>
      </c>
      <c r="J6398" s="7">
        <v>9</v>
      </c>
      <c r="K6398" s="7">
        <v>24</v>
      </c>
      <c r="L6398" s="7">
        <v>3</v>
      </c>
      <c r="M6398" s="7">
        <v>0</v>
      </c>
      <c r="N6398" s="7">
        <v>0</v>
      </c>
      <c r="O6398" s="8">
        <v>0</v>
      </c>
    </row>
    <row r="6399" spans="7:15" x14ac:dyDescent="0.25">
      <c r="G6399" s="6">
        <f t="shared" si="202"/>
        <v>6389</v>
      </c>
      <c r="H6399" s="19">
        <v>43002</v>
      </c>
      <c r="I6399" s="18" t="b">
        <f t="shared" si="201"/>
        <v>0</v>
      </c>
      <c r="J6399" s="7">
        <v>9</v>
      </c>
      <c r="K6399" s="7">
        <v>24</v>
      </c>
      <c r="L6399" s="7">
        <v>4</v>
      </c>
      <c r="M6399" s="7">
        <v>0</v>
      </c>
      <c r="N6399" s="7">
        <v>0</v>
      </c>
      <c r="O6399" s="8">
        <v>0</v>
      </c>
    </row>
    <row r="6400" spans="7:15" x14ac:dyDescent="0.25">
      <c r="G6400" s="6">
        <f t="shared" si="202"/>
        <v>6390</v>
      </c>
      <c r="H6400" s="19">
        <v>43002</v>
      </c>
      <c r="I6400" s="18" t="b">
        <f t="shared" si="201"/>
        <v>0</v>
      </c>
      <c r="J6400" s="7">
        <v>9</v>
      </c>
      <c r="K6400" s="7">
        <v>24</v>
      </c>
      <c r="L6400" s="7">
        <v>5</v>
      </c>
      <c r="M6400" s="7">
        <v>0</v>
      </c>
      <c r="N6400" s="7">
        <v>0</v>
      </c>
      <c r="O6400" s="8">
        <v>0</v>
      </c>
    </row>
    <row r="6401" spans="7:15" x14ac:dyDescent="0.25">
      <c r="G6401" s="6">
        <f t="shared" si="202"/>
        <v>6391</v>
      </c>
      <c r="H6401" s="19">
        <v>43002</v>
      </c>
      <c r="I6401" s="18" t="b">
        <f t="shared" si="201"/>
        <v>0</v>
      </c>
      <c r="J6401" s="7">
        <v>9</v>
      </c>
      <c r="K6401" s="7">
        <v>24</v>
      </c>
      <c r="L6401" s="7">
        <v>6</v>
      </c>
      <c r="M6401" s="7">
        <v>4.5884142063492069E-2</v>
      </c>
      <c r="N6401" s="7">
        <v>5.9602911111111108E-2</v>
      </c>
      <c r="O6401" s="8">
        <v>5.1227999999999996E-2</v>
      </c>
    </row>
    <row r="6402" spans="7:15" x14ac:dyDescent="0.25">
      <c r="G6402" s="6">
        <f t="shared" si="202"/>
        <v>6392</v>
      </c>
      <c r="H6402" s="19">
        <v>43002</v>
      </c>
      <c r="I6402" s="18" t="b">
        <f t="shared" si="201"/>
        <v>0</v>
      </c>
      <c r="J6402" s="7">
        <v>9</v>
      </c>
      <c r="K6402" s="7">
        <v>24</v>
      </c>
      <c r="L6402" s="7">
        <v>7</v>
      </c>
      <c r="M6402" s="7">
        <v>0.17851093174603175</v>
      </c>
      <c r="N6402" s="7">
        <v>0.19438056666666667</v>
      </c>
      <c r="O6402" s="8">
        <v>0.16370546666666666</v>
      </c>
    </row>
    <row r="6403" spans="7:15" x14ac:dyDescent="0.25">
      <c r="G6403" s="6">
        <f t="shared" si="202"/>
        <v>6393</v>
      </c>
      <c r="H6403" s="19">
        <v>43002</v>
      </c>
      <c r="I6403" s="18" t="b">
        <f t="shared" si="201"/>
        <v>0</v>
      </c>
      <c r="J6403" s="7">
        <v>9</v>
      </c>
      <c r="K6403" s="7">
        <v>24</v>
      </c>
      <c r="L6403" s="7">
        <v>8</v>
      </c>
      <c r="M6403" s="7">
        <v>0.33221884126984125</v>
      </c>
      <c r="N6403" s="7">
        <v>0.3230932777777778</v>
      </c>
      <c r="O6403" s="8">
        <v>0.30777655555555555</v>
      </c>
    </row>
    <row r="6404" spans="7:15" x14ac:dyDescent="0.25">
      <c r="G6404" s="6">
        <f t="shared" si="202"/>
        <v>6394</v>
      </c>
      <c r="H6404" s="19">
        <v>43002</v>
      </c>
      <c r="I6404" s="18" t="b">
        <f t="shared" si="201"/>
        <v>0</v>
      </c>
      <c r="J6404" s="7">
        <v>9</v>
      </c>
      <c r="K6404" s="7">
        <v>24</v>
      </c>
      <c r="L6404" s="7">
        <v>9</v>
      </c>
      <c r="M6404" s="7">
        <v>0.45916953968253971</v>
      </c>
      <c r="N6404" s="7">
        <v>0.42470294444444451</v>
      </c>
      <c r="O6404" s="8">
        <v>0.43070755555555551</v>
      </c>
    </row>
    <row r="6405" spans="7:15" x14ac:dyDescent="0.25">
      <c r="G6405" s="6">
        <f t="shared" si="202"/>
        <v>6395</v>
      </c>
      <c r="H6405" s="19">
        <v>43002</v>
      </c>
      <c r="I6405" s="18" t="b">
        <f t="shared" si="201"/>
        <v>0</v>
      </c>
      <c r="J6405" s="7">
        <v>9</v>
      </c>
      <c r="K6405" s="7">
        <v>24</v>
      </c>
      <c r="L6405" s="7">
        <v>10</v>
      </c>
      <c r="M6405" s="7">
        <v>0.54431396825396827</v>
      </c>
      <c r="N6405" s="7">
        <v>0.51681366666666673</v>
      </c>
      <c r="O6405" s="8">
        <v>0.51893444444444448</v>
      </c>
    </row>
    <row r="6406" spans="7:15" x14ac:dyDescent="0.25">
      <c r="G6406" s="6">
        <f t="shared" si="202"/>
        <v>6396</v>
      </c>
      <c r="H6406" s="19">
        <v>43002</v>
      </c>
      <c r="I6406" s="18" t="b">
        <f t="shared" si="201"/>
        <v>0</v>
      </c>
      <c r="J6406" s="7">
        <v>9</v>
      </c>
      <c r="K6406" s="7">
        <v>24</v>
      </c>
      <c r="L6406" s="7">
        <v>11</v>
      </c>
      <c r="M6406" s="7">
        <v>0.58873761904761912</v>
      </c>
      <c r="N6406" s="7">
        <v>0.60693716666666664</v>
      </c>
      <c r="O6406" s="8">
        <v>0.61939177777777787</v>
      </c>
    </row>
    <row r="6407" spans="7:15" x14ac:dyDescent="0.25">
      <c r="G6407" s="6">
        <f t="shared" si="202"/>
        <v>6397</v>
      </c>
      <c r="H6407" s="19">
        <v>43002</v>
      </c>
      <c r="I6407" s="18" t="b">
        <f t="shared" si="201"/>
        <v>0</v>
      </c>
      <c r="J6407" s="7">
        <v>9</v>
      </c>
      <c r="K6407" s="7">
        <v>24</v>
      </c>
      <c r="L6407" s="7">
        <v>12</v>
      </c>
      <c r="M6407" s="7">
        <v>0.57972738095238097</v>
      </c>
      <c r="N6407" s="7">
        <v>0.59232522222222228</v>
      </c>
      <c r="O6407" s="8">
        <v>0.60393255555555558</v>
      </c>
    </row>
    <row r="6408" spans="7:15" x14ac:dyDescent="0.25">
      <c r="G6408" s="6">
        <f t="shared" si="202"/>
        <v>6398</v>
      </c>
      <c r="H6408" s="19">
        <v>43002</v>
      </c>
      <c r="I6408" s="18" t="b">
        <f t="shared" si="201"/>
        <v>0</v>
      </c>
      <c r="J6408" s="7">
        <v>9</v>
      </c>
      <c r="K6408" s="7">
        <v>24</v>
      </c>
      <c r="L6408" s="7">
        <v>13</v>
      </c>
      <c r="M6408" s="7">
        <v>0.53206549206349207</v>
      </c>
      <c r="N6408" s="7">
        <v>0.53908477777777775</v>
      </c>
      <c r="O6408" s="8">
        <v>0.54927888888888887</v>
      </c>
    </row>
    <row r="6409" spans="7:15" x14ac:dyDescent="0.25">
      <c r="G6409" s="6">
        <f t="shared" si="202"/>
        <v>6399</v>
      </c>
      <c r="H6409" s="19">
        <v>43002</v>
      </c>
      <c r="I6409" s="18" t="b">
        <f t="shared" si="201"/>
        <v>0</v>
      </c>
      <c r="J6409" s="7">
        <v>9</v>
      </c>
      <c r="K6409" s="7">
        <v>24</v>
      </c>
      <c r="L6409" s="7">
        <v>14</v>
      </c>
      <c r="M6409" s="7">
        <v>0.4523396825396826</v>
      </c>
      <c r="N6409" s="7">
        <v>0.44485350000000001</v>
      </c>
      <c r="O6409" s="8">
        <v>0.45125088888888887</v>
      </c>
    </row>
    <row r="6410" spans="7:15" x14ac:dyDescent="0.25">
      <c r="G6410" s="6">
        <f t="shared" si="202"/>
        <v>6400</v>
      </c>
      <c r="H6410" s="19">
        <v>43002</v>
      </c>
      <c r="I6410" s="18" t="b">
        <f t="shared" si="201"/>
        <v>0</v>
      </c>
      <c r="J6410" s="7">
        <v>9</v>
      </c>
      <c r="K6410" s="7">
        <v>24</v>
      </c>
      <c r="L6410" s="7">
        <v>15</v>
      </c>
      <c r="M6410" s="7">
        <v>0.32641053968253964</v>
      </c>
      <c r="N6410" s="7">
        <v>0.31032811111111114</v>
      </c>
      <c r="O6410" s="8">
        <v>0.31421222222222217</v>
      </c>
    </row>
    <row r="6411" spans="7:15" x14ac:dyDescent="0.25">
      <c r="G6411" s="6">
        <f t="shared" si="202"/>
        <v>6401</v>
      </c>
      <c r="H6411" s="19">
        <v>43002</v>
      </c>
      <c r="I6411" s="18" t="b">
        <f t="shared" si="201"/>
        <v>0</v>
      </c>
      <c r="J6411" s="7">
        <v>9</v>
      </c>
      <c r="K6411" s="7">
        <v>24</v>
      </c>
      <c r="L6411" s="7">
        <v>16</v>
      </c>
      <c r="M6411" s="7">
        <v>0.17046928730158728</v>
      </c>
      <c r="N6411" s="7">
        <v>0.14915165</v>
      </c>
      <c r="O6411" s="8">
        <v>0.15073731111111111</v>
      </c>
    </row>
    <row r="6412" spans="7:15" x14ac:dyDescent="0.25">
      <c r="G6412" s="6">
        <f t="shared" si="202"/>
        <v>6402</v>
      </c>
      <c r="H6412" s="19">
        <v>43002</v>
      </c>
      <c r="I6412" s="18" t="b">
        <f t="shared" ref="I6412:I6475" si="203">AND(WEEKDAY(H6412,2)&lt;6,H6412&lt;&gt;(DATE(2017,7,4)))</f>
        <v>0</v>
      </c>
      <c r="J6412" s="7">
        <v>9</v>
      </c>
      <c r="K6412" s="7">
        <v>24</v>
      </c>
      <c r="L6412" s="7">
        <v>17</v>
      </c>
      <c r="M6412" s="7">
        <v>3.5376217142857137E-2</v>
      </c>
      <c r="N6412" s="7">
        <v>2.064685888888889E-2</v>
      </c>
      <c r="O6412" s="8">
        <v>2.0659297777777776E-2</v>
      </c>
    </row>
    <row r="6413" spans="7:15" x14ac:dyDescent="0.25">
      <c r="G6413" s="6">
        <f t="shared" ref="G6413:G6476" si="204">G6412+1</f>
        <v>6403</v>
      </c>
      <c r="H6413" s="19">
        <v>43002</v>
      </c>
      <c r="I6413" s="18" t="b">
        <f t="shared" si="203"/>
        <v>0</v>
      </c>
      <c r="J6413" s="7">
        <v>9</v>
      </c>
      <c r="K6413" s="7">
        <v>24</v>
      </c>
      <c r="L6413" s="7">
        <v>18</v>
      </c>
      <c r="M6413" s="7">
        <v>0</v>
      </c>
      <c r="N6413" s="7">
        <v>0</v>
      </c>
      <c r="O6413" s="8">
        <v>0</v>
      </c>
    </row>
    <row r="6414" spans="7:15" x14ac:dyDescent="0.25">
      <c r="G6414" s="6">
        <f t="shared" si="204"/>
        <v>6404</v>
      </c>
      <c r="H6414" s="19">
        <v>43002</v>
      </c>
      <c r="I6414" s="18" t="b">
        <f t="shared" si="203"/>
        <v>0</v>
      </c>
      <c r="J6414" s="7">
        <v>9</v>
      </c>
      <c r="K6414" s="7">
        <v>24</v>
      </c>
      <c r="L6414" s="7">
        <v>19</v>
      </c>
      <c r="M6414" s="7">
        <v>0</v>
      </c>
      <c r="N6414" s="7">
        <v>0</v>
      </c>
      <c r="O6414" s="8">
        <v>0</v>
      </c>
    </row>
    <row r="6415" spans="7:15" x14ac:dyDescent="0.25">
      <c r="G6415" s="6">
        <f t="shared" si="204"/>
        <v>6405</v>
      </c>
      <c r="H6415" s="19">
        <v>43002</v>
      </c>
      <c r="I6415" s="18" t="b">
        <f t="shared" si="203"/>
        <v>0</v>
      </c>
      <c r="J6415" s="7">
        <v>9</v>
      </c>
      <c r="K6415" s="7">
        <v>24</v>
      </c>
      <c r="L6415" s="7">
        <v>20</v>
      </c>
      <c r="M6415" s="7">
        <v>0</v>
      </c>
      <c r="N6415" s="7">
        <v>0</v>
      </c>
      <c r="O6415" s="8">
        <v>0</v>
      </c>
    </row>
    <row r="6416" spans="7:15" x14ac:dyDescent="0.25">
      <c r="G6416" s="6">
        <f t="shared" si="204"/>
        <v>6406</v>
      </c>
      <c r="H6416" s="19">
        <v>43002</v>
      </c>
      <c r="I6416" s="18" t="b">
        <f t="shared" si="203"/>
        <v>0</v>
      </c>
      <c r="J6416" s="7">
        <v>9</v>
      </c>
      <c r="K6416" s="7">
        <v>24</v>
      </c>
      <c r="L6416" s="7">
        <v>21</v>
      </c>
      <c r="M6416" s="7">
        <v>0</v>
      </c>
      <c r="N6416" s="7">
        <v>0</v>
      </c>
      <c r="O6416" s="8">
        <v>0</v>
      </c>
    </row>
    <row r="6417" spans="7:15" x14ac:dyDescent="0.25">
      <c r="G6417" s="6">
        <f t="shared" si="204"/>
        <v>6407</v>
      </c>
      <c r="H6417" s="19">
        <v>43002</v>
      </c>
      <c r="I6417" s="18" t="b">
        <f t="shared" si="203"/>
        <v>0</v>
      </c>
      <c r="J6417" s="7">
        <v>9</v>
      </c>
      <c r="K6417" s="7">
        <v>24</v>
      </c>
      <c r="L6417" s="7">
        <v>22</v>
      </c>
      <c r="M6417" s="7">
        <v>0</v>
      </c>
      <c r="N6417" s="7">
        <v>0</v>
      </c>
      <c r="O6417" s="8">
        <v>0</v>
      </c>
    </row>
    <row r="6418" spans="7:15" x14ac:dyDescent="0.25">
      <c r="G6418" s="6">
        <f t="shared" si="204"/>
        <v>6408</v>
      </c>
      <c r="H6418" s="19">
        <v>43002</v>
      </c>
      <c r="I6418" s="18" t="b">
        <f t="shared" si="203"/>
        <v>0</v>
      </c>
      <c r="J6418" s="7">
        <v>9</v>
      </c>
      <c r="K6418" s="7">
        <v>24</v>
      </c>
      <c r="L6418" s="7">
        <v>23</v>
      </c>
      <c r="M6418" s="7">
        <v>0</v>
      </c>
      <c r="N6418" s="7">
        <v>0</v>
      </c>
      <c r="O6418" s="8">
        <v>0</v>
      </c>
    </row>
    <row r="6419" spans="7:15" x14ac:dyDescent="0.25">
      <c r="G6419" s="6">
        <f t="shared" si="204"/>
        <v>6409</v>
      </c>
      <c r="H6419" s="19">
        <v>43003</v>
      </c>
      <c r="I6419" s="18" t="b">
        <f t="shared" si="203"/>
        <v>1</v>
      </c>
      <c r="J6419" s="7">
        <v>9</v>
      </c>
      <c r="K6419" s="7">
        <v>25</v>
      </c>
      <c r="L6419" s="7">
        <v>0</v>
      </c>
      <c r="M6419" s="7">
        <v>0</v>
      </c>
      <c r="N6419" s="7">
        <v>0</v>
      </c>
      <c r="O6419" s="8">
        <v>0</v>
      </c>
    </row>
    <row r="6420" spans="7:15" x14ac:dyDescent="0.25">
      <c r="G6420" s="6">
        <f t="shared" si="204"/>
        <v>6410</v>
      </c>
      <c r="H6420" s="19">
        <v>43003</v>
      </c>
      <c r="I6420" s="18" t="b">
        <f t="shared" si="203"/>
        <v>1</v>
      </c>
      <c r="J6420" s="7">
        <v>9</v>
      </c>
      <c r="K6420" s="7">
        <v>25</v>
      </c>
      <c r="L6420" s="7">
        <v>1</v>
      </c>
      <c r="M6420" s="7">
        <v>0</v>
      </c>
      <c r="N6420" s="7">
        <v>0</v>
      </c>
      <c r="O6420" s="8">
        <v>0</v>
      </c>
    </row>
    <row r="6421" spans="7:15" x14ac:dyDescent="0.25">
      <c r="G6421" s="6">
        <f t="shared" si="204"/>
        <v>6411</v>
      </c>
      <c r="H6421" s="19">
        <v>43003</v>
      </c>
      <c r="I6421" s="18" t="b">
        <f t="shared" si="203"/>
        <v>1</v>
      </c>
      <c r="J6421" s="7">
        <v>9</v>
      </c>
      <c r="K6421" s="7">
        <v>25</v>
      </c>
      <c r="L6421" s="7">
        <v>2</v>
      </c>
      <c r="M6421" s="7">
        <v>0</v>
      </c>
      <c r="N6421" s="7">
        <v>0</v>
      </c>
      <c r="O6421" s="8">
        <v>0</v>
      </c>
    </row>
    <row r="6422" spans="7:15" x14ac:dyDescent="0.25">
      <c r="G6422" s="6">
        <f t="shared" si="204"/>
        <v>6412</v>
      </c>
      <c r="H6422" s="19">
        <v>43003</v>
      </c>
      <c r="I6422" s="18" t="b">
        <f t="shared" si="203"/>
        <v>1</v>
      </c>
      <c r="J6422" s="7">
        <v>9</v>
      </c>
      <c r="K6422" s="7">
        <v>25</v>
      </c>
      <c r="L6422" s="7">
        <v>3</v>
      </c>
      <c r="M6422" s="7">
        <v>0</v>
      </c>
      <c r="N6422" s="7">
        <v>0</v>
      </c>
      <c r="O6422" s="8">
        <v>0</v>
      </c>
    </row>
    <row r="6423" spans="7:15" x14ac:dyDescent="0.25">
      <c r="G6423" s="6">
        <f t="shared" si="204"/>
        <v>6413</v>
      </c>
      <c r="H6423" s="19">
        <v>43003</v>
      </c>
      <c r="I6423" s="18" t="b">
        <f t="shared" si="203"/>
        <v>1</v>
      </c>
      <c r="J6423" s="7">
        <v>9</v>
      </c>
      <c r="K6423" s="7">
        <v>25</v>
      </c>
      <c r="L6423" s="7">
        <v>4</v>
      </c>
      <c r="M6423" s="7">
        <v>0</v>
      </c>
      <c r="N6423" s="7">
        <v>0</v>
      </c>
      <c r="O6423" s="8">
        <v>0</v>
      </c>
    </row>
    <row r="6424" spans="7:15" x14ac:dyDescent="0.25">
      <c r="G6424" s="6">
        <f t="shared" si="204"/>
        <v>6414</v>
      </c>
      <c r="H6424" s="19">
        <v>43003</v>
      </c>
      <c r="I6424" s="18" t="b">
        <f t="shared" si="203"/>
        <v>1</v>
      </c>
      <c r="J6424" s="7">
        <v>9</v>
      </c>
      <c r="K6424" s="7">
        <v>25</v>
      </c>
      <c r="L6424" s="7">
        <v>5</v>
      </c>
      <c r="M6424" s="7">
        <v>0</v>
      </c>
      <c r="N6424" s="7">
        <v>0</v>
      </c>
      <c r="O6424" s="8">
        <v>0</v>
      </c>
    </row>
    <row r="6425" spans="7:15" x14ac:dyDescent="0.25">
      <c r="G6425" s="6">
        <f t="shared" si="204"/>
        <v>6415</v>
      </c>
      <c r="H6425" s="19">
        <v>43003</v>
      </c>
      <c r="I6425" s="18" t="b">
        <f t="shared" si="203"/>
        <v>1</v>
      </c>
      <c r="J6425" s="7">
        <v>9</v>
      </c>
      <c r="K6425" s="7">
        <v>25</v>
      </c>
      <c r="L6425" s="7">
        <v>6</v>
      </c>
      <c r="M6425" s="7">
        <v>4.0992033650793652E-2</v>
      </c>
      <c r="N6425" s="7">
        <v>5.856663333333334E-2</v>
      </c>
      <c r="O6425" s="8">
        <v>5.2416866666666673E-2</v>
      </c>
    </row>
    <row r="6426" spans="7:15" x14ac:dyDescent="0.25">
      <c r="G6426" s="6">
        <f t="shared" si="204"/>
        <v>6416</v>
      </c>
      <c r="H6426" s="19">
        <v>43003</v>
      </c>
      <c r="I6426" s="18" t="b">
        <f t="shared" si="203"/>
        <v>1</v>
      </c>
      <c r="J6426" s="7">
        <v>9</v>
      </c>
      <c r="K6426" s="7">
        <v>25</v>
      </c>
      <c r="L6426" s="7">
        <v>7</v>
      </c>
      <c r="M6426" s="7">
        <v>0.17020134920634922</v>
      </c>
      <c r="N6426" s="7">
        <v>0.20682338888888893</v>
      </c>
      <c r="O6426" s="8">
        <v>0.18802955555555556</v>
      </c>
    </row>
    <row r="6427" spans="7:15" x14ac:dyDescent="0.25">
      <c r="G6427" s="6">
        <f t="shared" si="204"/>
        <v>6417</v>
      </c>
      <c r="H6427" s="19">
        <v>43003</v>
      </c>
      <c r="I6427" s="18" t="b">
        <f t="shared" si="203"/>
        <v>1</v>
      </c>
      <c r="J6427" s="7">
        <v>9</v>
      </c>
      <c r="K6427" s="7">
        <v>25</v>
      </c>
      <c r="L6427" s="7">
        <v>8</v>
      </c>
      <c r="M6427" s="7">
        <v>0.30285649206349202</v>
      </c>
      <c r="N6427" s="7">
        <v>0.35742133333333331</v>
      </c>
      <c r="O6427" s="8">
        <v>0.36352199999999996</v>
      </c>
    </row>
    <row r="6428" spans="7:15" x14ac:dyDescent="0.25">
      <c r="G6428" s="6">
        <f t="shared" si="204"/>
        <v>6418</v>
      </c>
      <c r="H6428" s="19">
        <v>43003</v>
      </c>
      <c r="I6428" s="18" t="b">
        <f t="shared" si="203"/>
        <v>1</v>
      </c>
      <c r="J6428" s="7">
        <v>9</v>
      </c>
      <c r="K6428" s="7">
        <v>25</v>
      </c>
      <c r="L6428" s="7">
        <v>9</v>
      </c>
      <c r="M6428" s="7">
        <v>0.40725827301587297</v>
      </c>
      <c r="N6428" s="7">
        <v>0.46513538888888889</v>
      </c>
      <c r="O6428" s="8">
        <v>0.47651322222222214</v>
      </c>
    </row>
    <row r="6429" spans="7:15" x14ac:dyDescent="0.25">
      <c r="G6429" s="6">
        <f t="shared" si="204"/>
        <v>6419</v>
      </c>
      <c r="H6429" s="19">
        <v>43003</v>
      </c>
      <c r="I6429" s="18" t="b">
        <f t="shared" si="203"/>
        <v>1</v>
      </c>
      <c r="J6429" s="7">
        <v>9</v>
      </c>
      <c r="K6429" s="7">
        <v>25</v>
      </c>
      <c r="L6429" s="7">
        <v>10</v>
      </c>
      <c r="M6429" s="7">
        <v>0.44804911111111112</v>
      </c>
      <c r="N6429" s="7">
        <v>0.5091389999999999</v>
      </c>
      <c r="O6429" s="8">
        <v>0.53151555555555552</v>
      </c>
    </row>
    <row r="6430" spans="7:15" x14ac:dyDescent="0.25">
      <c r="G6430" s="6">
        <f t="shared" si="204"/>
        <v>6420</v>
      </c>
      <c r="H6430" s="19">
        <v>43003</v>
      </c>
      <c r="I6430" s="18" t="b">
        <f t="shared" si="203"/>
        <v>1</v>
      </c>
      <c r="J6430" s="7">
        <v>9</v>
      </c>
      <c r="K6430" s="7">
        <v>25</v>
      </c>
      <c r="L6430" s="7">
        <v>11</v>
      </c>
      <c r="M6430" s="7">
        <v>0.45484583174603177</v>
      </c>
      <c r="N6430" s="7">
        <v>0.53180011111111114</v>
      </c>
      <c r="O6430" s="8">
        <v>0.57925944444444444</v>
      </c>
    </row>
    <row r="6431" spans="7:15" x14ac:dyDescent="0.25">
      <c r="G6431" s="6">
        <f t="shared" si="204"/>
        <v>6421</v>
      </c>
      <c r="H6431" s="19">
        <v>43003</v>
      </c>
      <c r="I6431" s="18" t="b">
        <f t="shared" si="203"/>
        <v>1</v>
      </c>
      <c r="J6431" s="7">
        <v>9</v>
      </c>
      <c r="K6431" s="7">
        <v>25</v>
      </c>
      <c r="L6431" s="7">
        <v>12</v>
      </c>
      <c r="M6431" s="7">
        <v>0.46005879365079361</v>
      </c>
      <c r="N6431" s="7">
        <v>0.53765172222222224</v>
      </c>
      <c r="O6431" s="8">
        <v>0.58451622222222221</v>
      </c>
    </row>
    <row r="6432" spans="7:15" x14ac:dyDescent="0.25">
      <c r="G6432" s="6">
        <f t="shared" si="204"/>
        <v>6422</v>
      </c>
      <c r="H6432" s="19">
        <v>43003</v>
      </c>
      <c r="I6432" s="18" t="b">
        <f t="shared" si="203"/>
        <v>1</v>
      </c>
      <c r="J6432" s="7">
        <v>9</v>
      </c>
      <c r="K6432" s="7">
        <v>25</v>
      </c>
      <c r="L6432" s="7">
        <v>13</v>
      </c>
      <c r="M6432" s="7">
        <v>0.38457231587301582</v>
      </c>
      <c r="N6432" s="7">
        <v>0.44127277777777779</v>
      </c>
      <c r="O6432" s="8">
        <v>0.44462833333333335</v>
      </c>
    </row>
    <row r="6433" spans="7:15" x14ac:dyDescent="0.25">
      <c r="G6433" s="6">
        <f t="shared" si="204"/>
        <v>6423</v>
      </c>
      <c r="H6433" s="19">
        <v>43003</v>
      </c>
      <c r="I6433" s="18" t="b">
        <f t="shared" si="203"/>
        <v>1</v>
      </c>
      <c r="J6433" s="7">
        <v>9</v>
      </c>
      <c r="K6433" s="7">
        <v>25</v>
      </c>
      <c r="L6433" s="7">
        <v>14</v>
      </c>
      <c r="M6433" s="7">
        <v>0.35422885714285712</v>
      </c>
      <c r="N6433" s="7">
        <v>0.38921194444444446</v>
      </c>
      <c r="O6433" s="8">
        <v>0.41690699999999997</v>
      </c>
    </row>
    <row r="6434" spans="7:15" x14ac:dyDescent="0.25">
      <c r="G6434" s="6">
        <f t="shared" si="204"/>
        <v>6424</v>
      </c>
      <c r="H6434" s="19">
        <v>43003</v>
      </c>
      <c r="I6434" s="18" t="b">
        <f t="shared" si="203"/>
        <v>1</v>
      </c>
      <c r="J6434" s="7">
        <v>9</v>
      </c>
      <c r="K6434" s="7">
        <v>25</v>
      </c>
      <c r="L6434" s="7">
        <v>15</v>
      </c>
      <c r="M6434" s="7">
        <v>0.22948486825396822</v>
      </c>
      <c r="N6434" s="7">
        <v>0.27161594444444442</v>
      </c>
      <c r="O6434" s="8">
        <v>0.29583455555555555</v>
      </c>
    </row>
    <row r="6435" spans="7:15" x14ac:dyDescent="0.25">
      <c r="G6435" s="6">
        <f t="shared" si="204"/>
        <v>6425</v>
      </c>
      <c r="H6435" s="19">
        <v>43003</v>
      </c>
      <c r="I6435" s="18" t="b">
        <f t="shared" si="203"/>
        <v>1</v>
      </c>
      <c r="J6435" s="7">
        <v>9</v>
      </c>
      <c r="K6435" s="7">
        <v>25</v>
      </c>
      <c r="L6435" s="7">
        <v>16</v>
      </c>
      <c r="M6435" s="7">
        <v>0.12464821904761907</v>
      </c>
      <c r="N6435" s="7">
        <v>0.1176412888888889</v>
      </c>
      <c r="O6435" s="8">
        <v>0.12294433333333334</v>
      </c>
    </row>
    <row r="6436" spans="7:15" x14ac:dyDescent="0.25">
      <c r="G6436" s="6">
        <f t="shared" si="204"/>
        <v>6426</v>
      </c>
      <c r="H6436" s="19">
        <v>43003</v>
      </c>
      <c r="I6436" s="18" t="b">
        <f t="shared" si="203"/>
        <v>1</v>
      </c>
      <c r="J6436" s="7">
        <v>9</v>
      </c>
      <c r="K6436" s="7">
        <v>25</v>
      </c>
      <c r="L6436" s="7">
        <v>17</v>
      </c>
      <c r="M6436" s="7">
        <v>2.3145863777777775E-2</v>
      </c>
      <c r="N6436" s="7">
        <v>1.1575630555555555E-2</v>
      </c>
      <c r="O6436" s="8">
        <v>1.23813E-2</v>
      </c>
    </row>
    <row r="6437" spans="7:15" x14ac:dyDescent="0.25">
      <c r="G6437" s="6">
        <f t="shared" si="204"/>
        <v>6427</v>
      </c>
      <c r="H6437" s="19">
        <v>43003</v>
      </c>
      <c r="I6437" s="18" t="b">
        <f t="shared" si="203"/>
        <v>1</v>
      </c>
      <c r="J6437" s="7">
        <v>9</v>
      </c>
      <c r="K6437" s="7">
        <v>25</v>
      </c>
      <c r="L6437" s="7">
        <v>18</v>
      </c>
      <c r="M6437" s="7">
        <v>0</v>
      </c>
      <c r="N6437" s="7">
        <v>0</v>
      </c>
      <c r="O6437" s="8">
        <v>0</v>
      </c>
    </row>
    <row r="6438" spans="7:15" x14ac:dyDescent="0.25">
      <c r="G6438" s="6">
        <f t="shared" si="204"/>
        <v>6428</v>
      </c>
      <c r="H6438" s="19">
        <v>43003</v>
      </c>
      <c r="I6438" s="18" t="b">
        <f t="shared" si="203"/>
        <v>1</v>
      </c>
      <c r="J6438" s="7">
        <v>9</v>
      </c>
      <c r="K6438" s="7">
        <v>25</v>
      </c>
      <c r="L6438" s="7">
        <v>19</v>
      </c>
      <c r="M6438" s="7">
        <v>0</v>
      </c>
      <c r="N6438" s="7">
        <v>0</v>
      </c>
      <c r="O6438" s="8">
        <v>0</v>
      </c>
    </row>
    <row r="6439" spans="7:15" x14ac:dyDescent="0.25">
      <c r="G6439" s="6">
        <f t="shared" si="204"/>
        <v>6429</v>
      </c>
      <c r="H6439" s="19">
        <v>43003</v>
      </c>
      <c r="I6439" s="18" t="b">
        <f t="shared" si="203"/>
        <v>1</v>
      </c>
      <c r="J6439" s="7">
        <v>9</v>
      </c>
      <c r="K6439" s="7">
        <v>25</v>
      </c>
      <c r="L6439" s="7">
        <v>20</v>
      </c>
      <c r="M6439" s="7">
        <v>0</v>
      </c>
      <c r="N6439" s="7">
        <v>0</v>
      </c>
      <c r="O6439" s="8">
        <v>0</v>
      </c>
    </row>
    <row r="6440" spans="7:15" x14ac:dyDescent="0.25">
      <c r="G6440" s="6">
        <f t="shared" si="204"/>
        <v>6430</v>
      </c>
      <c r="H6440" s="19">
        <v>43003</v>
      </c>
      <c r="I6440" s="18" t="b">
        <f t="shared" si="203"/>
        <v>1</v>
      </c>
      <c r="J6440" s="7">
        <v>9</v>
      </c>
      <c r="K6440" s="7">
        <v>25</v>
      </c>
      <c r="L6440" s="7">
        <v>21</v>
      </c>
      <c r="M6440" s="7">
        <v>0</v>
      </c>
      <c r="N6440" s="7">
        <v>0</v>
      </c>
      <c r="O6440" s="8">
        <v>0</v>
      </c>
    </row>
    <row r="6441" spans="7:15" x14ac:dyDescent="0.25">
      <c r="G6441" s="6">
        <f t="shared" si="204"/>
        <v>6431</v>
      </c>
      <c r="H6441" s="19">
        <v>43003</v>
      </c>
      <c r="I6441" s="18" t="b">
        <f t="shared" si="203"/>
        <v>1</v>
      </c>
      <c r="J6441" s="7">
        <v>9</v>
      </c>
      <c r="K6441" s="7">
        <v>25</v>
      </c>
      <c r="L6441" s="7">
        <v>22</v>
      </c>
      <c r="M6441" s="7">
        <v>0</v>
      </c>
      <c r="N6441" s="7">
        <v>0</v>
      </c>
      <c r="O6441" s="8">
        <v>0</v>
      </c>
    </row>
    <row r="6442" spans="7:15" x14ac:dyDescent="0.25">
      <c r="G6442" s="6">
        <f t="shared" si="204"/>
        <v>6432</v>
      </c>
      <c r="H6442" s="19">
        <v>43003</v>
      </c>
      <c r="I6442" s="18" t="b">
        <f t="shared" si="203"/>
        <v>1</v>
      </c>
      <c r="J6442" s="7">
        <v>9</v>
      </c>
      <c r="K6442" s="7">
        <v>25</v>
      </c>
      <c r="L6442" s="7">
        <v>23</v>
      </c>
      <c r="M6442" s="7">
        <v>0</v>
      </c>
      <c r="N6442" s="7">
        <v>0</v>
      </c>
      <c r="O6442" s="8">
        <v>0</v>
      </c>
    </row>
    <row r="6443" spans="7:15" x14ac:dyDescent="0.25">
      <c r="G6443" s="6">
        <f t="shared" si="204"/>
        <v>6433</v>
      </c>
      <c r="H6443" s="19">
        <v>43004</v>
      </c>
      <c r="I6443" s="18" t="b">
        <f t="shared" si="203"/>
        <v>1</v>
      </c>
      <c r="J6443" s="7">
        <v>9</v>
      </c>
      <c r="K6443" s="7">
        <v>26</v>
      </c>
      <c r="L6443" s="7">
        <v>0</v>
      </c>
      <c r="M6443" s="7">
        <v>0</v>
      </c>
      <c r="N6443" s="7">
        <v>0</v>
      </c>
      <c r="O6443" s="8">
        <v>0</v>
      </c>
    </row>
    <row r="6444" spans="7:15" x14ac:dyDescent="0.25">
      <c r="G6444" s="6">
        <f t="shared" si="204"/>
        <v>6434</v>
      </c>
      <c r="H6444" s="19">
        <v>43004</v>
      </c>
      <c r="I6444" s="18" t="b">
        <f t="shared" si="203"/>
        <v>1</v>
      </c>
      <c r="J6444" s="7">
        <v>9</v>
      </c>
      <c r="K6444" s="7">
        <v>26</v>
      </c>
      <c r="L6444" s="7">
        <v>1</v>
      </c>
      <c r="M6444" s="7">
        <v>0</v>
      </c>
      <c r="N6444" s="7">
        <v>0</v>
      </c>
      <c r="O6444" s="8">
        <v>0</v>
      </c>
    </row>
    <row r="6445" spans="7:15" x14ac:dyDescent="0.25">
      <c r="G6445" s="6">
        <f t="shared" si="204"/>
        <v>6435</v>
      </c>
      <c r="H6445" s="19">
        <v>43004</v>
      </c>
      <c r="I6445" s="18" t="b">
        <f t="shared" si="203"/>
        <v>1</v>
      </c>
      <c r="J6445" s="7">
        <v>9</v>
      </c>
      <c r="K6445" s="7">
        <v>26</v>
      </c>
      <c r="L6445" s="7">
        <v>2</v>
      </c>
      <c r="M6445" s="7">
        <v>0</v>
      </c>
      <c r="N6445" s="7">
        <v>0</v>
      </c>
      <c r="O6445" s="8">
        <v>0</v>
      </c>
    </row>
    <row r="6446" spans="7:15" x14ac:dyDescent="0.25">
      <c r="G6446" s="6">
        <f t="shared" si="204"/>
        <v>6436</v>
      </c>
      <c r="H6446" s="19">
        <v>43004</v>
      </c>
      <c r="I6446" s="18" t="b">
        <f t="shared" si="203"/>
        <v>1</v>
      </c>
      <c r="J6446" s="7">
        <v>9</v>
      </c>
      <c r="K6446" s="7">
        <v>26</v>
      </c>
      <c r="L6446" s="7">
        <v>3</v>
      </c>
      <c r="M6446" s="7">
        <v>0</v>
      </c>
      <c r="N6446" s="7">
        <v>0</v>
      </c>
      <c r="O6446" s="8">
        <v>0</v>
      </c>
    </row>
    <row r="6447" spans="7:15" x14ac:dyDescent="0.25">
      <c r="G6447" s="6">
        <f t="shared" si="204"/>
        <v>6437</v>
      </c>
      <c r="H6447" s="19">
        <v>43004</v>
      </c>
      <c r="I6447" s="18" t="b">
        <f t="shared" si="203"/>
        <v>1</v>
      </c>
      <c r="J6447" s="7">
        <v>9</v>
      </c>
      <c r="K6447" s="7">
        <v>26</v>
      </c>
      <c r="L6447" s="7">
        <v>4</v>
      </c>
      <c r="M6447" s="7">
        <v>0</v>
      </c>
      <c r="N6447" s="7">
        <v>0</v>
      </c>
      <c r="O6447" s="8">
        <v>0</v>
      </c>
    </row>
    <row r="6448" spans="7:15" x14ac:dyDescent="0.25">
      <c r="G6448" s="6">
        <f t="shared" si="204"/>
        <v>6438</v>
      </c>
      <c r="H6448" s="19">
        <v>43004</v>
      </c>
      <c r="I6448" s="18" t="b">
        <f t="shared" si="203"/>
        <v>1</v>
      </c>
      <c r="J6448" s="7">
        <v>9</v>
      </c>
      <c r="K6448" s="7">
        <v>26</v>
      </c>
      <c r="L6448" s="7">
        <v>5</v>
      </c>
      <c r="M6448" s="7">
        <v>0</v>
      </c>
      <c r="N6448" s="7">
        <v>0</v>
      </c>
      <c r="O6448" s="8">
        <v>0</v>
      </c>
    </row>
    <row r="6449" spans="7:15" x14ac:dyDescent="0.25">
      <c r="G6449" s="6">
        <f t="shared" si="204"/>
        <v>6439</v>
      </c>
      <c r="H6449" s="19">
        <v>43004</v>
      </c>
      <c r="I6449" s="18" t="b">
        <f t="shared" si="203"/>
        <v>1</v>
      </c>
      <c r="J6449" s="7">
        <v>9</v>
      </c>
      <c r="K6449" s="7">
        <v>26</v>
      </c>
      <c r="L6449" s="7">
        <v>6</v>
      </c>
      <c r="M6449" s="7">
        <v>3.7196069206349207E-2</v>
      </c>
      <c r="N6449" s="7">
        <v>4.0147627777777778E-2</v>
      </c>
      <c r="O6449" s="8">
        <v>3.5495477777777784E-2</v>
      </c>
    </row>
    <row r="6450" spans="7:15" x14ac:dyDescent="0.25">
      <c r="G6450" s="6">
        <f t="shared" si="204"/>
        <v>6440</v>
      </c>
      <c r="H6450" s="19">
        <v>43004</v>
      </c>
      <c r="I6450" s="18" t="b">
        <f t="shared" si="203"/>
        <v>1</v>
      </c>
      <c r="J6450" s="7">
        <v>9</v>
      </c>
      <c r="K6450" s="7">
        <v>26</v>
      </c>
      <c r="L6450" s="7">
        <v>7</v>
      </c>
      <c r="M6450" s="7">
        <v>0.14925120365079364</v>
      </c>
      <c r="N6450" s="7">
        <v>0.12694055555555558</v>
      </c>
      <c r="O6450" s="8">
        <v>0.12906996666666667</v>
      </c>
    </row>
    <row r="6451" spans="7:15" x14ac:dyDescent="0.25">
      <c r="G6451" s="6">
        <f t="shared" si="204"/>
        <v>6441</v>
      </c>
      <c r="H6451" s="19">
        <v>43004</v>
      </c>
      <c r="I6451" s="18" t="b">
        <f t="shared" si="203"/>
        <v>1</v>
      </c>
      <c r="J6451" s="7">
        <v>9</v>
      </c>
      <c r="K6451" s="7">
        <v>26</v>
      </c>
      <c r="L6451" s="7">
        <v>8</v>
      </c>
      <c r="M6451" s="7">
        <v>0.28951382539682541</v>
      </c>
      <c r="N6451" s="7">
        <v>0.25936833333333337</v>
      </c>
      <c r="O6451" s="8">
        <v>0.27764811111111115</v>
      </c>
    </row>
    <row r="6452" spans="7:15" x14ac:dyDescent="0.25">
      <c r="G6452" s="6">
        <f t="shared" si="204"/>
        <v>6442</v>
      </c>
      <c r="H6452" s="19">
        <v>43004</v>
      </c>
      <c r="I6452" s="18" t="b">
        <f t="shared" si="203"/>
        <v>1</v>
      </c>
      <c r="J6452" s="7">
        <v>9</v>
      </c>
      <c r="K6452" s="7">
        <v>26</v>
      </c>
      <c r="L6452" s="7">
        <v>9</v>
      </c>
      <c r="M6452" s="7">
        <v>0.40943728571428578</v>
      </c>
      <c r="N6452" s="7">
        <v>0.35833455555555566</v>
      </c>
      <c r="O6452" s="8">
        <v>0.32864011111111108</v>
      </c>
    </row>
    <row r="6453" spans="7:15" x14ac:dyDescent="0.25">
      <c r="G6453" s="6">
        <f t="shared" si="204"/>
        <v>6443</v>
      </c>
      <c r="H6453" s="19">
        <v>43004</v>
      </c>
      <c r="I6453" s="18" t="b">
        <f t="shared" si="203"/>
        <v>1</v>
      </c>
      <c r="J6453" s="7">
        <v>9</v>
      </c>
      <c r="K6453" s="7">
        <v>26</v>
      </c>
      <c r="L6453" s="7">
        <v>10</v>
      </c>
      <c r="M6453" s="7">
        <v>0.47951787301587306</v>
      </c>
      <c r="N6453" s="7">
        <v>0.46167866666666663</v>
      </c>
      <c r="O6453" s="8">
        <v>0.46382444444444443</v>
      </c>
    </row>
    <row r="6454" spans="7:15" x14ac:dyDescent="0.25">
      <c r="G6454" s="6">
        <f t="shared" si="204"/>
        <v>6444</v>
      </c>
      <c r="H6454" s="19">
        <v>43004</v>
      </c>
      <c r="I6454" s="18" t="b">
        <f t="shared" si="203"/>
        <v>1</v>
      </c>
      <c r="J6454" s="7">
        <v>9</v>
      </c>
      <c r="K6454" s="7">
        <v>26</v>
      </c>
      <c r="L6454" s="7">
        <v>11</v>
      </c>
      <c r="M6454" s="7">
        <v>0.51475377777777775</v>
      </c>
      <c r="N6454" s="7">
        <v>0.46646227777777777</v>
      </c>
      <c r="O6454" s="8">
        <v>0.44165611111111108</v>
      </c>
    </row>
    <row r="6455" spans="7:15" x14ac:dyDescent="0.25">
      <c r="G6455" s="6">
        <f t="shared" si="204"/>
        <v>6445</v>
      </c>
      <c r="H6455" s="19">
        <v>43004</v>
      </c>
      <c r="I6455" s="18" t="b">
        <f t="shared" si="203"/>
        <v>1</v>
      </c>
      <c r="J6455" s="7">
        <v>9</v>
      </c>
      <c r="K6455" s="7">
        <v>26</v>
      </c>
      <c r="L6455" s="7">
        <v>12</v>
      </c>
      <c r="M6455" s="7">
        <v>0.501908253968254</v>
      </c>
      <c r="N6455" s="7">
        <v>0.4198707777777777</v>
      </c>
      <c r="O6455" s="8">
        <v>0.37731800000000004</v>
      </c>
    </row>
    <row r="6456" spans="7:15" x14ac:dyDescent="0.25">
      <c r="G6456" s="6">
        <f t="shared" si="204"/>
        <v>6446</v>
      </c>
      <c r="H6456" s="19">
        <v>43004</v>
      </c>
      <c r="I6456" s="18" t="b">
        <f t="shared" si="203"/>
        <v>1</v>
      </c>
      <c r="J6456" s="7">
        <v>9</v>
      </c>
      <c r="K6456" s="7">
        <v>26</v>
      </c>
      <c r="L6456" s="7">
        <v>13</v>
      </c>
      <c r="M6456" s="7">
        <v>0.46479806349206348</v>
      </c>
      <c r="N6456" s="7">
        <v>0.34645783333333324</v>
      </c>
      <c r="O6456" s="8">
        <v>0.36056111111111111</v>
      </c>
    </row>
    <row r="6457" spans="7:15" x14ac:dyDescent="0.25">
      <c r="G6457" s="6">
        <f t="shared" si="204"/>
        <v>6447</v>
      </c>
      <c r="H6457" s="19">
        <v>43004</v>
      </c>
      <c r="I6457" s="18" t="b">
        <f t="shared" si="203"/>
        <v>1</v>
      </c>
      <c r="J6457" s="7">
        <v>9</v>
      </c>
      <c r="K6457" s="7">
        <v>26</v>
      </c>
      <c r="L6457" s="7">
        <v>14</v>
      </c>
      <c r="M6457" s="7">
        <v>0.40716957142857146</v>
      </c>
      <c r="N6457" s="7">
        <v>0.3180325555555556</v>
      </c>
      <c r="O6457" s="8">
        <v>0.29290566666666668</v>
      </c>
    </row>
    <row r="6458" spans="7:15" x14ac:dyDescent="0.25">
      <c r="G6458" s="6">
        <f t="shared" si="204"/>
        <v>6448</v>
      </c>
      <c r="H6458" s="19">
        <v>43004</v>
      </c>
      <c r="I6458" s="18" t="b">
        <f t="shared" si="203"/>
        <v>1</v>
      </c>
      <c r="J6458" s="7">
        <v>9</v>
      </c>
      <c r="K6458" s="7">
        <v>26</v>
      </c>
      <c r="L6458" s="7">
        <v>15</v>
      </c>
      <c r="M6458" s="7">
        <v>0.29323268253968254</v>
      </c>
      <c r="N6458" s="7">
        <v>0.23368166666666668</v>
      </c>
      <c r="O6458" s="8">
        <v>0.21011511111111111</v>
      </c>
    </row>
    <row r="6459" spans="7:15" x14ac:dyDescent="0.25">
      <c r="G6459" s="6">
        <f t="shared" si="204"/>
        <v>6449</v>
      </c>
      <c r="H6459" s="19">
        <v>43004</v>
      </c>
      <c r="I6459" s="18" t="b">
        <f t="shared" si="203"/>
        <v>1</v>
      </c>
      <c r="J6459" s="7">
        <v>9</v>
      </c>
      <c r="K6459" s="7">
        <v>26</v>
      </c>
      <c r="L6459" s="7">
        <v>16</v>
      </c>
      <c r="M6459" s="7">
        <v>0.15269443650793652</v>
      </c>
      <c r="N6459" s="7">
        <v>0.12091801666666667</v>
      </c>
      <c r="O6459" s="8">
        <v>0.11002511111111113</v>
      </c>
    </row>
    <row r="6460" spans="7:15" x14ac:dyDescent="0.25">
      <c r="G6460" s="6">
        <f t="shared" si="204"/>
        <v>6450</v>
      </c>
      <c r="H6460" s="19">
        <v>43004</v>
      </c>
      <c r="I6460" s="18" t="b">
        <f t="shared" si="203"/>
        <v>1</v>
      </c>
      <c r="J6460" s="7">
        <v>9</v>
      </c>
      <c r="K6460" s="7">
        <v>26</v>
      </c>
      <c r="L6460" s="7">
        <v>17</v>
      </c>
      <c r="M6460" s="7">
        <v>2.7629446666666668E-2</v>
      </c>
      <c r="N6460" s="7">
        <v>1.101555388888889E-2</v>
      </c>
      <c r="O6460" s="8">
        <v>9.3681088888888878E-3</v>
      </c>
    </row>
    <row r="6461" spans="7:15" x14ac:dyDescent="0.25">
      <c r="G6461" s="6">
        <f t="shared" si="204"/>
        <v>6451</v>
      </c>
      <c r="H6461" s="19">
        <v>43004</v>
      </c>
      <c r="I6461" s="18" t="b">
        <f t="shared" si="203"/>
        <v>1</v>
      </c>
      <c r="J6461" s="7">
        <v>9</v>
      </c>
      <c r="K6461" s="7">
        <v>26</v>
      </c>
      <c r="L6461" s="7">
        <v>18</v>
      </c>
      <c r="M6461" s="7">
        <v>0</v>
      </c>
      <c r="N6461" s="7">
        <v>0</v>
      </c>
      <c r="O6461" s="8">
        <v>0</v>
      </c>
    </row>
    <row r="6462" spans="7:15" x14ac:dyDescent="0.25">
      <c r="G6462" s="6">
        <f t="shared" si="204"/>
        <v>6452</v>
      </c>
      <c r="H6462" s="19">
        <v>43004</v>
      </c>
      <c r="I6462" s="18" t="b">
        <f t="shared" si="203"/>
        <v>1</v>
      </c>
      <c r="J6462" s="7">
        <v>9</v>
      </c>
      <c r="K6462" s="7">
        <v>26</v>
      </c>
      <c r="L6462" s="7">
        <v>19</v>
      </c>
      <c r="M6462" s="7">
        <v>0</v>
      </c>
      <c r="N6462" s="7">
        <v>0</v>
      </c>
      <c r="O6462" s="8">
        <v>0</v>
      </c>
    </row>
    <row r="6463" spans="7:15" x14ac:dyDescent="0.25">
      <c r="G6463" s="6">
        <f t="shared" si="204"/>
        <v>6453</v>
      </c>
      <c r="H6463" s="19">
        <v>43004</v>
      </c>
      <c r="I6463" s="18" t="b">
        <f t="shared" si="203"/>
        <v>1</v>
      </c>
      <c r="J6463" s="7">
        <v>9</v>
      </c>
      <c r="K6463" s="7">
        <v>26</v>
      </c>
      <c r="L6463" s="7">
        <v>20</v>
      </c>
      <c r="M6463" s="7">
        <v>0</v>
      </c>
      <c r="N6463" s="7">
        <v>0</v>
      </c>
      <c r="O6463" s="8">
        <v>0</v>
      </c>
    </row>
    <row r="6464" spans="7:15" x14ac:dyDescent="0.25">
      <c r="G6464" s="6">
        <f t="shared" si="204"/>
        <v>6454</v>
      </c>
      <c r="H6464" s="19">
        <v>43004</v>
      </c>
      <c r="I6464" s="18" t="b">
        <f t="shared" si="203"/>
        <v>1</v>
      </c>
      <c r="J6464" s="7">
        <v>9</v>
      </c>
      <c r="K6464" s="7">
        <v>26</v>
      </c>
      <c r="L6464" s="7">
        <v>21</v>
      </c>
      <c r="M6464" s="7">
        <v>0</v>
      </c>
      <c r="N6464" s="7">
        <v>0</v>
      </c>
      <c r="O6464" s="8">
        <v>0</v>
      </c>
    </row>
    <row r="6465" spans="7:15" x14ac:dyDescent="0.25">
      <c r="G6465" s="6">
        <f t="shared" si="204"/>
        <v>6455</v>
      </c>
      <c r="H6465" s="19">
        <v>43004</v>
      </c>
      <c r="I6465" s="18" t="b">
        <f t="shared" si="203"/>
        <v>1</v>
      </c>
      <c r="J6465" s="7">
        <v>9</v>
      </c>
      <c r="K6465" s="7">
        <v>26</v>
      </c>
      <c r="L6465" s="7">
        <v>22</v>
      </c>
      <c r="M6465" s="7">
        <v>0</v>
      </c>
      <c r="N6465" s="7">
        <v>0</v>
      </c>
      <c r="O6465" s="8">
        <v>0</v>
      </c>
    </row>
    <row r="6466" spans="7:15" x14ac:dyDescent="0.25">
      <c r="G6466" s="6">
        <f t="shared" si="204"/>
        <v>6456</v>
      </c>
      <c r="H6466" s="19">
        <v>43004</v>
      </c>
      <c r="I6466" s="18" t="b">
        <f t="shared" si="203"/>
        <v>1</v>
      </c>
      <c r="J6466" s="7">
        <v>9</v>
      </c>
      <c r="K6466" s="7">
        <v>26</v>
      </c>
      <c r="L6466" s="7">
        <v>23</v>
      </c>
      <c r="M6466" s="7">
        <v>0</v>
      </c>
      <c r="N6466" s="7">
        <v>0</v>
      </c>
      <c r="O6466" s="8">
        <v>0</v>
      </c>
    </row>
    <row r="6467" spans="7:15" x14ac:dyDescent="0.25">
      <c r="G6467" s="6">
        <f t="shared" si="204"/>
        <v>6457</v>
      </c>
      <c r="H6467" s="19">
        <v>43005</v>
      </c>
      <c r="I6467" s="18" t="b">
        <f t="shared" si="203"/>
        <v>1</v>
      </c>
      <c r="J6467" s="7">
        <v>9</v>
      </c>
      <c r="K6467" s="7">
        <v>27</v>
      </c>
      <c r="L6467" s="7">
        <v>0</v>
      </c>
      <c r="M6467" s="7">
        <v>0</v>
      </c>
      <c r="N6467" s="7">
        <v>0</v>
      </c>
      <c r="O6467" s="8">
        <v>0</v>
      </c>
    </row>
    <row r="6468" spans="7:15" x14ac:dyDescent="0.25">
      <c r="G6468" s="6">
        <f t="shared" si="204"/>
        <v>6458</v>
      </c>
      <c r="H6468" s="19">
        <v>43005</v>
      </c>
      <c r="I6468" s="18" t="b">
        <f t="shared" si="203"/>
        <v>1</v>
      </c>
      <c r="J6468" s="7">
        <v>9</v>
      </c>
      <c r="K6468" s="7">
        <v>27</v>
      </c>
      <c r="L6468" s="7">
        <v>1</v>
      </c>
      <c r="M6468" s="7">
        <v>0</v>
      </c>
      <c r="N6468" s="7">
        <v>0</v>
      </c>
      <c r="O6468" s="8">
        <v>0</v>
      </c>
    </row>
    <row r="6469" spans="7:15" x14ac:dyDescent="0.25">
      <c r="G6469" s="6">
        <f t="shared" si="204"/>
        <v>6459</v>
      </c>
      <c r="H6469" s="19">
        <v>43005</v>
      </c>
      <c r="I6469" s="18" t="b">
        <f t="shared" si="203"/>
        <v>1</v>
      </c>
      <c r="J6469" s="7">
        <v>9</v>
      </c>
      <c r="K6469" s="7">
        <v>27</v>
      </c>
      <c r="L6469" s="7">
        <v>2</v>
      </c>
      <c r="M6469" s="7">
        <v>0</v>
      </c>
      <c r="N6469" s="7">
        <v>0</v>
      </c>
      <c r="O6469" s="8">
        <v>0</v>
      </c>
    </row>
    <row r="6470" spans="7:15" x14ac:dyDescent="0.25">
      <c r="G6470" s="6">
        <f t="shared" si="204"/>
        <v>6460</v>
      </c>
      <c r="H6470" s="19">
        <v>43005</v>
      </c>
      <c r="I6470" s="18" t="b">
        <f t="shared" si="203"/>
        <v>1</v>
      </c>
      <c r="J6470" s="7">
        <v>9</v>
      </c>
      <c r="K6470" s="7">
        <v>27</v>
      </c>
      <c r="L6470" s="7">
        <v>3</v>
      </c>
      <c r="M6470" s="7">
        <v>0</v>
      </c>
      <c r="N6470" s="7">
        <v>0</v>
      </c>
      <c r="O6470" s="8">
        <v>0</v>
      </c>
    </row>
    <row r="6471" spans="7:15" x14ac:dyDescent="0.25">
      <c r="G6471" s="6">
        <f t="shared" si="204"/>
        <v>6461</v>
      </c>
      <c r="H6471" s="19">
        <v>43005</v>
      </c>
      <c r="I6471" s="18" t="b">
        <f t="shared" si="203"/>
        <v>1</v>
      </c>
      <c r="J6471" s="7">
        <v>9</v>
      </c>
      <c r="K6471" s="7">
        <v>27</v>
      </c>
      <c r="L6471" s="7">
        <v>4</v>
      </c>
      <c r="M6471" s="7">
        <v>0</v>
      </c>
      <c r="N6471" s="7">
        <v>0</v>
      </c>
      <c r="O6471" s="8">
        <v>0</v>
      </c>
    </row>
    <row r="6472" spans="7:15" x14ac:dyDescent="0.25">
      <c r="G6472" s="6">
        <f t="shared" si="204"/>
        <v>6462</v>
      </c>
      <c r="H6472" s="19">
        <v>43005</v>
      </c>
      <c r="I6472" s="18" t="b">
        <f t="shared" si="203"/>
        <v>1</v>
      </c>
      <c r="J6472" s="7">
        <v>9</v>
      </c>
      <c r="K6472" s="7">
        <v>27</v>
      </c>
      <c r="L6472" s="7">
        <v>5</v>
      </c>
      <c r="M6472" s="7">
        <v>0</v>
      </c>
      <c r="N6472" s="7">
        <v>0</v>
      </c>
      <c r="O6472" s="8">
        <v>0</v>
      </c>
    </row>
    <row r="6473" spans="7:15" x14ac:dyDescent="0.25">
      <c r="G6473" s="6">
        <f t="shared" si="204"/>
        <v>6463</v>
      </c>
      <c r="H6473" s="19">
        <v>43005</v>
      </c>
      <c r="I6473" s="18" t="b">
        <f t="shared" si="203"/>
        <v>1</v>
      </c>
      <c r="J6473" s="7">
        <v>9</v>
      </c>
      <c r="K6473" s="7">
        <v>27</v>
      </c>
      <c r="L6473" s="7">
        <v>6</v>
      </c>
      <c r="M6473" s="7">
        <v>4.3252168095238096E-2</v>
      </c>
      <c r="N6473" s="7">
        <v>5.4036833333333333E-2</v>
      </c>
      <c r="O6473" s="8">
        <v>4.7569566666666667E-2</v>
      </c>
    </row>
    <row r="6474" spans="7:15" x14ac:dyDescent="0.25">
      <c r="G6474" s="6">
        <f t="shared" si="204"/>
        <v>6464</v>
      </c>
      <c r="H6474" s="19">
        <v>43005</v>
      </c>
      <c r="I6474" s="18" t="b">
        <f t="shared" si="203"/>
        <v>1</v>
      </c>
      <c r="J6474" s="7">
        <v>9</v>
      </c>
      <c r="K6474" s="7">
        <v>27</v>
      </c>
      <c r="L6474" s="7">
        <v>7</v>
      </c>
      <c r="M6474" s="7">
        <v>0.18425321269841274</v>
      </c>
      <c r="N6474" s="7">
        <v>0.18355211111111111</v>
      </c>
      <c r="O6474" s="8">
        <v>0.15738744444444444</v>
      </c>
    </row>
    <row r="6475" spans="7:15" x14ac:dyDescent="0.25">
      <c r="G6475" s="6">
        <f t="shared" si="204"/>
        <v>6465</v>
      </c>
      <c r="H6475" s="19">
        <v>43005</v>
      </c>
      <c r="I6475" s="18" t="b">
        <f t="shared" si="203"/>
        <v>1</v>
      </c>
      <c r="J6475" s="7">
        <v>9</v>
      </c>
      <c r="K6475" s="7">
        <v>27</v>
      </c>
      <c r="L6475" s="7">
        <v>8</v>
      </c>
      <c r="M6475" s="7">
        <v>0.33296019047619047</v>
      </c>
      <c r="N6475" s="7">
        <v>0.3030088777777778</v>
      </c>
      <c r="O6475" s="8">
        <v>0.24960308888888891</v>
      </c>
    </row>
    <row r="6476" spans="7:15" x14ac:dyDescent="0.25">
      <c r="G6476" s="6">
        <f t="shared" si="204"/>
        <v>6466</v>
      </c>
      <c r="H6476" s="19">
        <v>43005</v>
      </c>
      <c r="I6476" s="18" t="b">
        <f t="shared" ref="I6476:I6539" si="205">AND(WEEKDAY(H6476,2)&lt;6,H6476&lt;&gt;(DATE(2017,7,4)))</f>
        <v>1</v>
      </c>
      <c r="J6476" s="7">
        <v>9</v>
      </c>
      <c r="K6476" s="7">
        <v>27</v>
      </c>
      <c r="L6476" s="7">
        <v>9</v>
      </c>
      <c r="M6476" s="7">
        <v>0.43773601587301592</v>
      </c>
      <c r="N6476" s="7">
        <v>0.40541549999999998</v>
      </c>
      <c r="O6476" s="8">
        <v>0.41822877777777778</v>
      </c>
    </row>
    <row r="6477" spans="7:15" x14ac:dyDescent="0.25">
      <c r="G6477" s="6">
        <f t="shared" ref="G6477:G6540" si="206">G6476+1</f>
        <v>6467</v>
      </c>
      <c r="H6477" s="19">
        <v>43005</v>
      </c>
      <c r="I6477" s="18" t="b">
        <f t="shared" si="205"/>
        <v>1</v>
      </c>
      <c r="J6477" s="7">
        <v>9</v>
      </c>
      <c r="K6477" s="7">
        <v>27</v>
      </c>
      <c r="L6477" s="7">
        <v>10</v>
      </c>
      <c r="M6477" s="7">
        <v>0.50678442857142858</v>
      </c>
      <c r="N6477" s="7">
        <v>0.45092827777777772</v>
      </c>
      <c r="O6477" s="8">
        <v>0.44506677777777776</v>
      </c>
    </row>
    <row r="6478" spans="7:15" x14ac:dyDescent="0.25">
      <c r="G6478" s="6">
        <f t="shared" si="206"/>
        <v>6468</v>
      </c>
      <c r="H6478" s="19">
        <v>43005</v>
      </c>
      <c r="I6478" s="18" t="b">
        <f t="shared" si="205"/>
        <v>1</v>
      </c>
      <c r="J6478" s="7">
        <v>9</v>
      </c>
      <c r="K6478" s="7">
        <v>27</v>
      </c>
      <c r="L6478" s="7">
        <v>11</v>
      </c>
      <c r="M6478" s="7">
        <v>0.53350728571428574</v>
      </c>
      <c r="N6478" s="7">
        <v>0.49742600000000009</v>
      </c>
      <c r="O6478" s="8">
        <v>0.49113122222222233</v>
      </c>
    </row>
    <row r="6479" spans="7:15" x14ac:dyDescent="0.25">
      <c r="G6479" s="6">
        <f t="shared" si="206"/>
        <v>6469</v>
      </c>
      <c r="H6479" s="19">
        <v>43005</v>
      </c>
      <c r="I6479" s="18" t="b">
        <f t="shared" si="205"/>
        <v>1</v>
      </c>
      <c r="J6479" s="7">
        <v>9</v>
      </c>
      <c r="K6479" s="7">
        <v>27</v>
      </c>
      <c r="L6479" s="7">
        <v>12</v>
      </c>
      <c r="M6479" s="7">
        <v>0.51515393650793639</v>
      </c>
      <c r="N6479" s="7">
        <v>0.49452861111111107</v>
      </c>
      <c r="O6479" s="8">
        <v>0.48960355555555557</v>
      </c>
    </row>
    <row r="6480" spans="7:15" x14ac:dyDescent="0.25">
      <c r="G6480" s="6">
        <f t="shared" si="206"/>
        <v>6470</v>
      </c>
      <c r="H6480" s="19">
        <v>43005</v>
      </c>
      <c r="I6480" s="18" t="b">
        <f t="shared" si="205"/>
        <v>1</v>
      </c>
      <c r="J6480" s="7">
        <v>9</v>
      </c>
      <c r="K6480" s="7">
        <v>27</v>
      </c>
      <c r="L6480" s="7">
        <v>13</v>
      </c>
      <c r="M6480" s="7">
        <v>0.47168492063492068</v>
      </c>
      <c r="N6480" s="7">
        <v>0.45634188888888888</v>
      </c>
      <c r="O6480" s="8">
        <v>0.51313333333333333</v>
      </c>
    </row>
    <row r="6481" spans="7:15" x14ac:dyDescent="0.25">
      <c r="G6481" s="6">
        <f t="shared" si="206"/>
        <v>6471</v>
      </c>
      <c r="H6481" s="19">
        <v>43005</v>
      </c>
      <c r="I6481" s="18" t="b">
        <f t="shared" si="205"/>
        <v>1</v>
      </c>
      <c r="J6481" s="7">
        <v>9</v>
      </c>
      <c r="K6481" s="7">
        <v>27</v>
      </c>
      <c r="L6481" s="7">
        <v>14</v>
      </c>
      <c r="M6481" s="7">
        <v>0.39726911111111107</v>
      </c>
      <c r="N6481" s="7">
        <v>0.35421616666666661</v>
      </c>
      <c r="O6481" s="8">
        <v>0.35993488888888892</v>
      </c>
    </row>
    <row r="6482" spans="7:15" x14ac:dyDescent="0.25">
      <c r="G6482" s="6">
        <f t="shared" si="206"/>
        <v>6472</v>
      </c>
      <c r="H6482" s="19">
        <v>43005</v>
      </c>
      <c r="I6482" s="18" t="b">
        <f t="shared" si="205"/>
        <v>1</v>
      </c>
      <c r="J6482" s="7">
        <v>9</v>
      </c>
      <c r="K6482" s="7">
        <v>27</v>
      </c>
      <c r="L6482" s="7">
        <v>15</v>
      </c>
      <c r="M6482" s="7">
        <v>0.27461417460317461</v>
      </c>
      <c r="N6482" s="7">
        <v>0.24032771555555557</v>
      </c>
      <c r="O6482" s="8">
        <v>0.20128665333333337</v>
      </c>
    </row>
    <row r="6483" spans="7:15" x14ac:dyDescent="0.25">
      <c r="G6483" s="6">
        <f t="shared" si="206"/>
        <v>6473</v>
      </c>
      <c r="H6483" s="19">
        <v>43005</v>
      </c>
      <c r="I6483" s="18" t="b">
        <f t="shared" si="205"/>
        <v>1</v>
      </c>
      <c r="J6483" s="7">
        <v>9</v>
      </c>
      <c r="K6483" s="7">
        <v>27</v>
      </c>
      <c r="L6483" s="7">
        <v>16</v>
      </c>
      <c r="M6483" s="7">
        <v>0.14517935873015875</v>
      </c>
      <c r="N6483" s="7">
        <v>0.11024693333333335</v>
      </c>
      <c r="O6483" s="8">
        <v>9.347984444444446E-2</v>
      </c>
    </row>
    <row r="6484" spans="7:15" x14ac:dyDescent="0.25">
      <c r="G6484" s="6">
        <f t="shared" si="206"/>
        <v>6474</v>
      </c>
      <c r="H6484" s="19">
        <v>43005</v>
      </c>
      <c r="I6484" s="18" t="b">
        <f t="shared" si="205"/>
        <v>1</v>
      </c>
      <c r="J6484" s="7">
        <v>9</v>
      </c>
      <c r="K6484" s="7">
        <v>27</v>
      </c>
      <c r="L6484" s="7">
        <v>17</v>
      </c>
      <c r="M6484" s="7">
        <v>2.2806133968253969E-2</v>
      </c>
      <c r="N6484" s="7">
        <v>1.0196449444444445E-2</v>
      </c>
      <c r="O6484" s="8">
        <v>1.0242345555555556E-2</v>
      </c>
    </row>
    <row r="6485" spans="7:15" x14ac:dyDescent="0.25">
      <c r="G6485" s="6">
        <f t="shared" si="206"/>
        <v>6475</v>
      </c>
      <c r="H6485" s="19">
        <v>43005</v>
      </c>
      <c r="I6485" s="18" t="b">
        <f t="shared" si="205"/>
        <v>1</v>
      </c>
      <c r="J6485" s="7">
        <v>9</v>
      </c>
      <c r="K6485" s="7">
        <v>27</v>
      </c>
      <c r="L6485" s="7">
        <v>18</v>
      </c>
      <c r="M6485" s="7">
        <v>0</v>
      </c>
      <c r="N6485" s="7">
        <v>0</v>
      </c>
      <c r="O6485" s="8">
        <v>0</v>
      </c>
    </row>
    <row r="6486" spans="7:15" x14ac:dyDescent="0.25">
      <c r="G6486" s="6">
        <f t="shared" si="206"/>
        <v>6476</v>
      </c>
      <c r="H6486" s="19">
        <v>43005</v>
      </c>
      <c r="I6486" s="18" t="b">
        <f t="shared" si="205"/>
        <v>1</v>
      </c>
      <c r="J6486" s="7">
        <v>9</v>
      </c>
      <c r="K6486" s="7">
        <v>27</v>
      </c>
      <c r="L6486" s="7">
        <v>19</v>
      </c>
      <c r="M6486" s="7">
        <v>0</v>
      </c>
      <c r="N6486" s="7">
        <v>0</v>
      </c>
      <c r="O6486" s="8">
        <v>0</v>
      </c>
    </row>
    <row r="6487" spans="7:15" x14ac:dyDescent="0.25">
      <c r="G6487" s="6">
        <f t="shared" si="206"/>
        <v>6477</v>
      </c>
      <c r="H6487" s="19">
        <v>43005</v>
      </c>
      <c r="I6487" s="18" t="b">
        <f t="shared" si="205"/>
        <v>1</v>
      </c>
      <c r="J6487" s="7">
        <v>9</v>
      </c>
      <c r="K6487" s="7">
        <v>27</v>
      </c>
      <c r="L6487" s="7">
        <v>20</v>
      </c>
      <c r="M6487" s="7">
        <v>0</v>
      </c>
      <c r="N6487" s="7">
        <v>0</v>
      </c>
      <c r="O6487" s="8">
        <v>0</v>
      </c>
    </row>
    <row r="6488" spans="7:15" x14ac:dyDescent="0.25">
      <c r="G6488" s="6">
        <f t="shared" si="206"/>
        <v>6478</v>
      </c>
      <c r="H6488" s="19">
        <v>43005</v>
      </c>
      <c r="I6488" s="18" t="b">
        <f t="shared" si="205"/>
        <v>1</v>
      </c>
      <c r="J6488" s="7">
        <v>9</v>
      </c>
      <c r="K6488" s="7">
        <v>27</v>
      </c>
      <c r="L6488" s="7">
        <v>21</v>
      </c>
      <c r="M6488" s="7">
        <v>0</v>
      </c>
      <c r="N6488" s="7">
        <v>0</v>
      </c>
      <c r="O6488" s="8">
        <v>0</v>
      </c>
    </row>
    <row r="6489" spans="7:15" x14ac:dyDescent="0.25">
      <c r="G6489" s="6">
        <f t="shared" si="206"/>
        <v>6479</v>
      </c>
      <c r="H6489" s="19">
        <v>43005</v>
      </c>
      <c r="I6489" s="18" t="b">
        <f t="shared" si="205"/>
        <v>1</v>
      </c>
      <c r="J6489" s="7">
        <v>9</v>
      </c>
      <c r="K6489" s="7">
        <v>27</v>
      </c>
      <c r="L6489" s="7">
        <v>22</v>
      </c>
      <c r="M6489" s="7">
        <v>0</v>
      </c>
      <c r="N6489" s="7">
        <v>0</v>
      </c>
      <c r="O6489" s="8">
        <v>0</v>
      </c>
    </row>
    <row r="6490" spans="7:15" x14ac:dyDescent="0.25">
      <c r="G6490" s="6">
        <f t="shared" si="206"/>
        <v>6480</v>
      </c>
      <c r="H6490" s="19">
        <v>43005</v>
      </c>
      <c r="I6490" s="18" t="b">
        <f t="shared" si="205"/>
        <v>1</v>
      </c>
      <c r="J6490" s="7">
        <v>9</v>
      </c>
      <c r="K6490" s="7">
        <v>27</v>
      </c>
      <c r="L6490" s="7">
        <v>23</v>
      </c>
      <c r="M6490" s="7">
        <v>0</v>
      </c>
      <c r="N6490" s="7">
        <v>0</v>
      </c>
      <c r="O6490" s="8">
        <v>0</v>
      </c>
    </row>
    <row r="6491" spans="7:15" x14ac:dyDescent="0.25">
      <c r="G6491" s="6">
        <f t="shared" si="206"/>
        <v>6481</v>
      </c>
      <c r="H6491" s="19">
        <v>43006</v>
      </c>
      <c r="I6491" s="18" t="b">
        <f t="shared" si="205"/>
        <v>1</v>
      </c>
      <c r="J6491" s="7">
        <v>9</v>
      </c>
      <c r="K6491" s="7">
        <v>28</v>
      </c>
      <c r="L6491" s="7">
        <v>0</v>
      </c>
      <c r="M6491" s="7">
        <v>0</v>
      </c>
      <c r="N6491" s="7">
        <v>0</v>
      </c>
      <c r="O6491" s="8">
        <v>0</v>
      </c>
    </row>
    <row r="6492" spans="7:15" x14ac:dyDescent="0.25">
      <c r="G6492" s="6">
        <f t="shared" si="206"/>
        <v>6482</v>
      </c>
      <c r="H6492" s="19">
        <v>43006</v>
      </c>
      <c r="I6492" s="18" t="b">
        <f t="shared" si="205"/>
        <v>1</v>
      </c>
      <c r="J6492" s="7">
        <v>9</v>
      </c>
      <c r="K6492" s="7">
        <v>28</v>
      </c>
      <c r="L6492" s="7">
        <v>1</v>
      </c>
      <c r="M6492" s="7">
        <v>0</v>
      </c>
      <c r="N6492" s="7">
        <v>0</v>
      </c>
      <c r="O6492" s="8">
        <v>0</v>
      </c>
    </row>
    <row r="6493" spans="7:15" x14ac:dyDescent="0.25">
      <c r="G6493" s="6">
        <f t="shared" si="206"/>
        <v>6483</v>
      </c>
      <c r="H6493" s="19">
        <v>43006</v>
      </c>
      <c r="I6493" s="18" t="b">
        <f t="shared" si="205"/>
        <v>1</v>
      </c>
      <c r="J6493" s="7">
        <v>9</v>
      </c>
      <c r="K6493" s="7">
        <v>28</v>
      </c>
      <c r="L6493" s="7">
        <v>2</v>
      </c>
      <c r="M6493" s="7">
        <v>0</v>
      </c>
      <c r="N6493" s="7">
        <v>0</v>
      </c>
      <c r="O6493" s="8">
        <v>0</v>
      </c>
    </row>
    <row r="6494" spans="7:15" x14ac:dyDescent="0.25">
      <c r="G6494" s="6">
        <f t="shared" si="206"/>
        <v>6484</v>
      </c>
      <c r="H6494" s="19">
        <v>43006</v>
      </c>
      <c r="I6494" s="18" t="b">
        <f t="shared" si="205"/>
        <v>1</v>
      </c>
      <c r="J6494" s="7">
        <v>9</v>
      </c>
      <c r="K6494" s="7">
        <v>28</v>
      </c>
      <c r="L6494" s="7">
        <v>3</v>
      </c>
      <c r="M6494" s="7">
        <v>0</v>
      </c>
      <c r="N6494" s="7">
        <v>0</v>
      </c>
      <c r="O6494" s="8">
        <v>0</v>
      </c>
    </row>
    <row r="6495" spans="7:15" x14ac:dyDescent="0.25">
      <c r="G6495" s="6">
        <f t="shared" si="206"/>
        <v>6485</v>
      </c>
      <c r="H6495" s="19">
        <v>43006</v>
      </c>
      <c r="I6495" s="18" t="b">
        <f t="shared" si="205"/>
        <v>1</v>
      </c>
      <c r="J6495" s="7">
        <v>9</v>
      </c>
      <c r="K6495" s="7">
        <v>28</v>
      </c>
      <c r="L6495" s="7">
        <v>4</v>
      </c>
      <c r="M6495" s="7">
        <v>0</v>
      </c>
      <c r="N6495" s="7">
        <v>0</v>
      </c>
      <c r="O6495" s="8">
        <v>0</v>
      </c>
    </row>
    <row r="6496" spans="7:15" x14ac:dyDescent="0.25">
      <c r="G6496" s="6">
        <f t="shared" si="206"/>
        <v>6486</v>
      </c>
      <c r="H6496" s="19">
        <v>43006</v>
      </c>
      <c r="I6496" s="18" t="b">
        <f t="shared" si="205"/>
        <v>1</v>
      </c>
      <c r="J6496" s="7">
        <v>9</v>
      </c>
      <c r="K6496" s="7">
        <v>28</v>
      </c>
      <c r="L6496" s="7">
        <v>5</v>
      </c>
      <c r="M6496" s="7">
        <v>0</v>
      </c>
      <c r="N6496" s="7">
        <v>0</v>
      </c>
      <c r="O6496" s="8">
        <v>0</v>
      </c>
    </row>
    <row r="6497" spans="7:15" x14ac:dyDescent="0.25">
      <c r="G6497" s="6">
        <f t="shared" si="206"/>
        <v>6487</v>
      </c>
      <c r="H6497" s="19">
        <v>43006</v>
      </c>
      <c r="I6497" s="18" t="b">
        <f t="shared" si="205"/>
        <v>1</v>
      </c>
      <c r="J6497" s="7">
        <v>9</v>
      </c>
      <c r="K6497" s="7">
        <v>28</v>
      </c>
      <c r="L6497" s="7">
        <v>6</v>
      </c>
      <c r="M6497" s="7">
        <v>3.1730460507936507E-2</v>
      </c>
      <c r="N6497" s="7">
        <v>5.0682093333333345E-2</v>
      </c>
      <c r="O6497" s="8">
        <v>4.2634864444444441E-2</v>
      </c>
    </row>
    <row r="6498" spans="7:15" x14ac:dyDescent="0.25">
      <c r="G6498" s="6">
        <f t="shared" si="206"/>
        <v>6488</v>
      </c>
      <c r="H6498" s="19">
        <v>43006</v>
      </c>
      <c r="I6498" s="18" t="b">
        <f t="shared" si="205"/>
        <v>1</v>
      </c>
      <c r="J6498" s="7">
        <v>9</v>
      </c>
      <c r="K6498" s="7">
        <v>28</v>
      </c>
      <c r="L6498" s="7">
        <v>7</v>
      </c>
      <c r="M6498" s="7">
        <v>0.12432663809523808</v>
      </c>
      <c r="N6498" s="7">
        <v>0.18558916666666667</v>
      </c>
      <c r="O6498" s="8">
        <v>0.16169233333333335</v>
      </c>
    </row>
    <row r="6499" spans="7:15" x14ac:dyDescent="0.25">
      <c r="G6499" s="6">
        <f t="shared" si="206"/>
        <v>6489</v>
      </c>
      <c r="H6499" s="19">
        <v>43006</v>
      </c>
      <c r="I6499" s="18" t="b">
        <f t="shared" si="205"/>
        <v>1</v>
      </c>
      <c r="J6499" s="7">
        <v>9</v>
      </c>
      <c r="K6499" s="7">
        <v>28</v>
      </c>
      <c r="L6499" s="7">
        <v>8</v>
      </c>
      <c r="M6499" s="7">
        <v>0.23994644444444443</v>
      </c>
      <c r="N6499" s="7">
        <v>0.32541419444444447</v>
      </c>
      <c r="O6499" s="8">
        <v>0.28918550000000004</v>
      </c>
    </row>
    <row r="6500" spans="7:15" x14ac:dyDescent="0.25">
      <c r="G6500" s="6">
        <f t="shared" si="206"/>
        <v>6490</v>
      </c>
      <c r="H6500" s="19">
        <v>43006</v>
      </c>
      <c r="I6500" s="18" t="b">
        <f t="shared" si="205"/>
        <v>1</v>
      </c>
      <c r="J6500" s="7">
        <v>9</v>
      </c>
      <c r="K6500" s="7">
        <v>28</v>
      </c>
      <c r="L6500" s="7">
        <v>9</v>
      </c>
      <c r="M6500" s="7">
        <v>0.29753637301587299</v>
      </c>
      <c r="N6500" s="7">
        <v>0.38207934999999998</v>
      </c>
      <c r="O6500" s="8">
        <v>0.37071236666666668</v>
      </c>
    </row>
    <row r="6501" spans="7:15" x14ac:dyDescent="0.25">
      <c r="G6501" s="6">
        <f t="shared" si="206"/>
        <v>6491</v>
      </c>
      <c r="H6501" s="19">
        <v>43006</v>
      </c>
      <c r="I6501" s="18" t="b">
        <f t="shared" si="205"/>
        <v>1</v>
      </c>
      <c r="J6501" s="7">
        <v>9</v>
      </c>
      <c r="K6501" s="7">
        <v>28</v>
      </c>
      <c r="L6501" s="7">
        <v>10</v>
      </c>
      <c r="M6501" s="7">
        <v>0.34390327460317455</v>
      </c>
      <c r="N6501" s="7">
        <v>0.43543944444444449</v>
      </c>
      <c r="O6501" s="8">
        <v>0.44597444444444445</v>
      </c>
    </row>
    <row r="6502" spans="7:15" x14ac:dyDescent="0.25">
      <c r="G6502" s="6">
        <f t="shared" si="206"/>
        <v>6492</v>
      </c>
      <c r="H6502" s="19">
        <v>43006</v>
      </c>
      <c r="I6502" s="18" t="b">
        <f t="shared" si="205"/>
        <v>1</v>
      </c>
      <c r="J6502" s="7">
        <v>9</v>
      </c>
      <c r="K6502" s="7">
        <v>28</v>
      </c>
      <c r="L6502" s="7">
        <v>11</v>
      </c>
      <c r="M6502" s="7">
        <v>0.38997693650793641</v>
      </c>
      <c r="N6502" s="7">
        <v>0.49384127777777781</v>
      </c>
      <c r="O6502" s="8">
        <v>0.50678499999999993</v>
      </c>
    </row>
    <row r="6503" spans="7:15" x14ac:dyDescent="0.25">
      <c r="G6503" s="6">
        <f t="shared" si="206"/>
        <v>6493</v>
      </c>
      <c r="H6503" s="19">
        <v>43006</v>
      </c>
      <c r="I6503" s="18" t="b">
        <f t="shared" si="205"/>
        <v>1</v>
      </c>
      <c r="J6503" s="7">
        <v>9</v>
      </c>
      <c r="K6503" s="7">
        <v>28</v>
      </c>
      <c r="L6503" s="7">
        <v>12</v>
      </c>
      <c r="M6503" s="7">
        <v>0.36697955873015875</v>
      </c>
      <c r="N6503" s="7">
        <v>0.45628383333333328</v>
      </c>
      <c r="O6503" s="8">
        <v>0.45983711111111109</v>
      </c>
    </row>
    <row r="6504" spans="7:15" x14ac:dyDescent="0.25">
      <c r="G6504" s="6">
        <f t="shared" si="206"/>
        <v>6494</v>
      </c>
      <c r="H6504" s="19">
        <v>43006</v>
      </c>
      <c r="I6504" s="18" t="b">
        <f t="shared" si="205"/>
        <v>1</v>
      </c>
      <c r="J6504" s="7">
        <v>9</v>
      </c>
      <c r="K6504" s="7">
        <v>28</v>
      </c>
      <c r="L6504" s="7">
        <v>13</v>
      </c>
      <c r="M6504" s="7">
        <v>0.37603399206349208</v>
      </c>
      <c r="N6504" s="7">
        <v>0.43451072222222226</v>
      </c>
      <c r="O6504" s="8">
        <v>0.41145977777777776</v>
      </c>
    </row>
    <row r="6505" spans="7:15" x14ac:dyDescent="0.25">
      <c r="G6505" s="6">
        <f t="shared" si="206"/>
        <v>6495</v>
      </c>
      <c r="H6505" s="19">
        <v>43006</v>
      </c>
      <c r="I6505" s="18" t="b">
        <f t="shared" si="205"/>
        <v>1</v>
      </c>
      <c r="J6505" s="7">
        <v>9</v>
      </c>
      <c r="K6505" s="7">
        <v>28</v>
      </c>
      <c r="L6505" s="7">
        <v>14</v>
      </c>
      <c r="M6505" s="7">
        <v>0.32212473015873011</v>
      </c>
      <c r="N6505" s="7">
        <v>0.38626161111111107</v>
      </c>
      <c r="O6505" s="8">
        <v>0.37905233333333338</v>
      </c>
    </row>
    <row r="6506" spans="7:15" x14ac:dyDescent="0.25">
      <c r="G6506" s="6">
        <f t="shared" si="206"/>
        <v>6496</v>
      </c>
      <c r="H6506" s="19">
        <v>43006</v>
      </c>
      <c r="I6506" s="18" t="b">
        <f t="shared" si="205"/>
        <v>1</v>
      </c>
      <c r="J6506" s="7">
        <v>9</v>
      </c>
      <c r="K6506" s="7">
        <v>28</v>
      </c>
      <c r="L6506" s="7">
        <v>15</v>
      </c>
      <c r="M6506" s="7">
        <v>0.22369561269841273</v>
      </c>
      <c r="N6506" s="7">
        <v>0.26064167777777775</v>
      </c>
      <c r="O6506" s="8">
        <v>0.23541102222222221</v>
      </c>
    </row>
    <row r="6507" spans="7:15" x14ac:dyDescent="0.25">
      <c r="G6507" s="6">
        <f t="shared" si="206"/>
        <v>6497</v>
      </c>
      <c r="H6507" s="19">
        <v>43006</v>
      </c>
      <c r="I6507" s="18" t="b">
        <f t="shared" si="205"/>
        <v>1</v>
      </c>
      <c r="J6507" s="7">
        <v>9</v>
      </c>
      <c r="K6507" s="7">
        <v>28</v>
      </c>
      <c r="L6507" s="7">
        <v>16</v>
      </c>
      <c r="M6507" s="7">
        <v>0.12717617777777776</v>
      </c>
      <c r="N6507" s="7">
        <v>0.11774099444444446</v>
      </c>
      <c r="O6507" s="8">
        <v>0.10688023333333334</v>
      </c>
    </row>
    <row r="6508" spans="7:15" x14ac:dyDescent="0.25">
      <c r="G6508" s="6">
        <f t="shared" si="206"/>
        <v>6498</v>
      </c>
      <c r="H6508" s="19">
        <v>43006</v>
      </c>
      <c r="I6508" s="18" t="b">
        <f t="shared" si="205"/>
        <v>1</v>
      </c>
      <c r="J6508" s="7">
        <v>9</v>
      </c>
      <c r="K6508" s="7">
        <v>28</v>
      </c>
      <c r="L6508" s="7">
        <v>17</v>
      </c>
      <c r="M6508" s="7">
        <v>1.802676619047619E-2</v>
      </c>
      <c r="N6508" s="7">
        <v>8.7364088888888889E-3</v>
      </c>
      <c r="O6508" s="8">
        <v>8.7222611111111101E-3</v>
      </c>
    </row>
    <row r="6509" spans="7:15" x14ac:dyDescent="0.25">
      <c r="G6509" s="6">
        <f t="shared" si="206"/>
        <v>6499</v>
      </c>
      <c r="H6509" s="19">
        <v>43006</v>
      </c>
      <c r="I6509" s="18" t="b">
        <f t="shared" si="205"/>
        <v>1</v>
      </c>
      <c r="J6509" s="7">
        <v>9</v>
      </c>
      <c r="K6509" s="7">
        <v>28</v>
      </c>
      <c r="L6509" s="7">
        <v>18</v>
      </c>
      <c r="M6509" s="7">
        <v>0</v>
      </c>
      <c r="N6509" s="7">
        <v>0</v>
      </c>
      <c r="O6509" s="8">
        <v>0</v>
      </c>
    </row>
    <row r="6510" spans="7:15" x14ac:dyDescent="0.25">
      <c r="G6510" s="6">
        <f t="shared" si="206"/>
        <v>6500</v>
      </c>
      <c r="H6510" s="19">
        <v>43006</v>
      </c>
      <c r="I6510" s="18" t="b">
        <f t="shared" si="205"/>
        <v>1</v>
      </c>
      <c r="J6510" s="7">
        <v>9</v>
      </c>
      <c r="K6510" s="7">
        <v>28</v>
      </c>
      <c r="L6510" s="7">
        <v>19</v>
      </c>
      <c r="M6510" s="7">
        <v>0</v>
      </c>
      <c r="N6510" s="7">
        <v>0</v>
      </c>
      <c r="O6510" s="8">
        <v>0</v>
      </c>
    </row>
    <row r="6511" spans="7:15" x14ac:dyDescent="0.25">
      <c r="G6511" s="6">
        <f t="shared" si="206"/>
        <v>6501</v>
      </c>
      <c r="H6511" s="19">
        <v>43006</v>
      </c>
      <c r="I6511" s="18" t="b">
        <f t="shared" si="205"/>
        <v>1</v>
      </c>
      <c r="J6511" s="7">
        <v>9</v>
      </c>
      <c r="K6511" s="7">
        <v>28</v>
      </c>
      <c r="L6511" s="7">
        <v>20</v>
      </c>
      <c r="M6511" s="7">
        <v>0</v>
      </c>
      <c r="N6511" s="7">
        <v>0</v>
      </c>
      <c r="O6511" s="8">
        <v>0</v>
      </c>
    </row>
    <row r="6512" spans="7:15" x14ac:dyDescent="0.25">
      <c r="G6512" s="6">
        <f t="shared" si="206"/>
        <v>6502</v>
      </c>
      <c r="H6512" s="19">
        <v>43006</v>
      </c>
      <c r="I6512" s="18" t="b">
        <f t="shared" si="205"/>
        <v>1</v>
      </c>
      <c r="J6512" s="7">
        <v>9</v>
      </c>
      <c r="K6512" s="7">
        <v>28</v>
      </c>
      <c r="L6512" s="7">
        <v>21</v>
      </c>
      <c r="M6512" s="7">
        <v>0</v>
      </c>
      <c r="N6512" s="7">
        <v>0</v>
      </c>
      <c r="O6512" s="8">
        <v>0</v>
      </c>
    </row>
    <row r="6513" spans="7:15" x14ac:dyDescent="0.25">
      <c r="G6513" s="6">
        <f t="shared" si="206"/>
        <v>6503</v>
      </c>
      <c r="H6513" s="19">
        <v>43006</v>
      </c>
      <c r="I6513" s="18" t="b">
        <f t="shared" si="205"/>
        <v>1</v>
      </c>
      <c r="J6513" s="7">
        <v>9</v>
      </c>
      <c r="K6513" s="7">
        <v>28</v>
      </c>
      <c r="L6513" s="7">
        <v>22</v>
      </c>
      <c r="M6513" s="7">
        <v>0</v>
      </c>
      <c r="N6513" s="7">
        <v>0</v>
      </c>
      <c r="O6513" s="8">
        <v>0</v>
      </c>
    </row>
    <row r="6514" spans="7:15" x14ac:dyDescent="0.25">
      <c r="G6514" s="6">
        <f t="shared" si="206"/>
        <v>6504</v>
      </c>
      <c r="H6514" s="19">
        <v>43006</v>
      </c>
      <c r="I6514" s="18" t="b">
        <f t="shared" si="205"/>
        <v>1</v>
      </c>
      <c r="J6514" s="7">
        <v>9</v>
      </c>
      <c r="K6514" s="7">
        <v>28</v>
      </c>
      <c r="L6514" s="7">
        <v>23</v>
      </c>
      <c r="M6514" s="7">
        <v>0</v>
      </c>
      <c r="N6514" s="7">
        <v>0</v>
      </c>
      <c r="O6514" s="8">
        <v>0</v>
      </c>
    </row>
    <row r="6515" spans="7:15" x14ac:dyDescent="0.25">
      <c r="G6515" s="6">
        <f t="shared" si="206"/>
        <v>6505</v>
      </c>
      <c r="H6515" s="19">
        <v>43007</v>
      </c>
      <c r="I6515" s="18" t="b">
        <f t="shared" si="205"/>
        <v>1</v>
      </c>
      <c r="J6515" s="7">
        <v>9</v>
      </c>
      <c r="K6515" s="7">
        <v>29</v>
      </c>
      <c r="L6515" s="7">
        <v>0</v>
      </c>
      <c r="M6515" s="7">
        <v>0</v>
      </c>
      <c r="N6515" s="7">
        <v>0</v>
      </c>
      <c r="O6515" s="8">
        <v>0</v>
      </c>
    </row>
    <row r="6516" spans="7:15" x14ac:dyDescent="0.25">
      <c r="G6516" s="6">
        <f t="shared" si="206"/>
        <v>6506</v>
      </c>
      <c r="H6516" s="19">
        <v>43007</v>
      </c>
      <c r="I6516" s="18" t="b">
        <f t="shared" si="205"/>
        <v>1</v>
      </c>
      <c r="J6516" s="7">
        <v>9</v>
      </c>
      <c r="K6516" s="7">
        <v>29</v>
      </c>
      <c r="L6516" s="7">
        <v>1</v>
      </c>
      <c r="M6516" s="7">
        <v>0</v>
      </c>
      <c r="N6516" s="7">
        <v>0</v>
      </c>
      <c r="O6516" s="8">
        <v>0</v>
      </c>
    </row>
    <row r="6517" spans="7:15" x14ac:dyDescent="0.25">
      <c r="G6517" s="6">
        <f t="shared" si="206"/>
        <v>6507</v>
      </c>
      <c r="H6517" s="19">
        <v>43007</v>
      </c>
      <c r="I6517" s="18" t="b">
        <f t="shared" si="205"/>
        <v>1</v>
      </c>
      <c r="J6517" s="7">
        <v>9</v>
      </c>
      <c r="K6517" s="7">
        <v>29</v>
      </c>
      <c r="L6517" s="7">
        <v>2</v>
      </c>
      <c r="M6517" s="7">
        <v>0</v>
      </c>
      <c r="N6517" s="7">
        <v>0</v>
      </c>
      <c r="O6517" s="8">
        <v>0</v>
      </c>
    </row>
    <row r="6518" spans="7:15" x14ac:dyDescent="0.25">
      <c r="G6518" s="6">
        <f t="shared" si="206"/>
        <v>6508</v>
      </c>
      <c r="H6518" s="19">
        <v>43007</v>
      </c>
      <c r="I6518" s="18" t="b">
        <f t="shared" si="205"/>
        <v>1</v>
      </c>
      <c r="J6518" s="7">
        <v>9</v>
      </c>
      <c r="K6518" s="7">
        <v>29</v>
      </c>
      <c r="L6518" s="7">
        <v>3</v>
      </c>
      <c r="M6518" s="7">
        <v>0</v>
      </c>
      <c r="N6518" s="7">
        <v>0</v>
      </c>
      <c r="O6518" s="8">
        <v>0</v>
      </c>
    </row>
    <row r="6519" spans="7:15" x14ac:dyDescent="0.25">
      <c r="G6519" s="6">
        <f t="shared" si="206"/>
        <v>6509</v>
      </c>
      <c r="H6519" s="19">
        <v>43007</v>
      </c>
      <c r="I6519" s="18" t="b">
        <f t="shared" si="205"/>
        <v>1</v>
      </c>
      <c r="J6519" s="7">
        <v>9</v>
      </c>
      <c r="K6519" s="7">
        <v>29</v>
      </c>
      <c r="L6519" s="7">
        <v>4</v>
      </c>
      <c r="M6519" s="7">
        <v>0</v>
      </c>
      <c r="N6519" s="7">
        <v>0</v>
      </c>
      <c r="O6519" s="8">
        <v>0</v>
      </c>
    </row>
    <row r="6520" spans="7:15" x14ac:dyDescent="0.25">
      <c r="G6520" s="6">
        <f t="shared" si="206"/>
        <v>6510</v>
      </c>
      <c r="H6520" s="19">
        <v>43007</v>
      </c>
      <c r="I6520" s="18" t="b">
        <f t="shared" si="205"/>
        <v>1</v>
      </c>
      <c r="J6520" s="7">
        <v>9</v>
      </c>
      <c r="K6520" s="7">
        <v>29</v>
      </c>
      <c r="L6520" s="7">
        <v>5</v>
      </c>
      <c r="M6520" s="7">
        <v>0</v>
      </c>
      <c r="N6520" s="7">
        <v>0</v>
      </c>
      <c r="O6520" s="8">
        <v>0</v>
      </c>
    </row>
    <row r="6521" spans="7:15" x14ac:dyDescent="0.25">
      <c r="G6521" s="6">
        <f t="shared" si="206"/>
        <v>6511</v>
      </c>
      <c r="H6521" s="19">
        <v>43007</v>
      </c>
      <c r="I6521" s="18" t="b">
        <f t="shared" si="205"/>
        <v>1</v>
      </c>
      <c r="J6521" s="7">
        <v>9</v>
      </c>
      <c r="K6521" s="7">
        <v>29</v>
      </c>
      <c r="L6521" s="7">
        <v>6</v>
      </c>
      <c r="M6521" s="7">
        <v>2.7866906984126982E-2</v>
      </c>
      <c r="N6521" s="7">
        <v>4.1476911666666665E-2</v>
      </c>
      <c r="O6521" s="8">
        <v>3.8909723333333333E-2</v>
      </c>
    </row>
    <row r="6522" spans="7:15" x14ac:dyDescent="0.25">
      <c r="G6522" s="6">
        <f t="shared" si="206"/>
        <v>6512</v>
      </c>
      <c r="H6522" s="19">
        <v>43007</v>
      </c>
      <c r="I6522" s="18" t="b">
        <f t="shared" si="205"/>
        <v>1</v>
      </c>
      <c r="J6522" s="7">
        <v>9</v>
      </c>
      <c r="K6522" s="7">
        <v>29</v>
      </c>
      <c r="L6522" s="7">
        <v>7</v>
      </c>
      <c r="M6522" s="7">
        <v>0.11487195460317461</v>
      </c>
      <c r="N6522" s="7">
        <v>0.15088021111111113</v>
      </c>
      <c r="O6522" s="8">
        <v>0.13920488888888891</v>
      </c>
    </row>
    <row r="6523" spans="7:15" x14ac:dyDescent="0.25">
      <c r="G6523" s="6">
        <f t="shared" si="206"/>
        <v>6513</v>
      </c>
      <c r="H6523" s="19">
        <v>43007</v>
      </c>
      <c r="I6523" s="18" t="b">
        <f t="shared" si="205"/>
        <v>1</v>
      </c>
      <c r="J6523" s="7">
        <v>9</v>
      </c>
      <c r="K6523" s="7">
        <v>29</v>
      </c>
      <c r="L6523" s="7">
        <v>8</v>
      </c>
      <c r="M6523" s="7">
        <v>0.21469457936507932</v>
      </c>
      <c r="N6523" s="7">
        <v>0.26670696111111114</v>
      </c>
      <c r="O6523" s="8">
        <v>0.25998503333333334</v>
      </c>
    </row>
    <row r="6524" spans="7:15" x14ac:dyDescent="0.25">
      <c r="G6524" s="6">
        <f t="shared" si="206"/>
        <v>6514</v>
      </c>
      <c r="H6524" s="19">
        <v>43007</v>
      </c>
      <c r="I6524" s="18" t="b">
        <f t="shared" si="205"/>
        <v>1</v>
      </c>
      <c r="J6524" s="7">
        <v>9</v>
      </c>
      <c r="K6524" s="7">
        <v>29</v>
      </c>
      <c r="L6524" s="7">
        <v>9</v>
      </c>
      <c r="M6524" s="7">
        <v>0.29294083603174603</v>
      </c>
      <c r="N6524" s="7">
        <v>0.35875689444444442</v>
      </c>
      <c r="O6524" s="8">
        <v>0.34918178888888884</v>
      </c>
    </row>
    <row r="6525" spans="7:15" x14ac:dyDescent="0.25">
      <c r="G6525" s="6">
        <f t="shared" si="206"/>
        <v>6515</v>
      </c>
      <c r="H6525" s="19">
        <v>43007</v>
      </c>
      <c r="I6525" s="18" t="b">
        <f t="shared" si="205"/>
        <v>1</v>
      </c>
      <c r="J6525" s="7">
        <v>9</v>
      </c>
      <c r="K6525" s="7">
        <v>29</v>
      </c>
      <c r="L6525" s="7">
        <v>10</v>
      </c>
      <c r="M6525" s="7">
        <v>0.35987806968253971</v>
      </c>
      <c r="N6525" s="7">
        <v>0.43659050000000005</v>
      </c>
      <c r="O6525" s="8">
        <v>0.40662133333333328</v>
      </c>
    </row>
    <row r="6526" spans="7:15" x14ac:dyDescent="0.25">
      <c r="G6526" s="6">
        <f t="shared" si="206"/>
        <v>6516</v>
      </c>
      <c r="H6526" s="19">
        <v>43007</v>
      </c>
      <c r="I6526" s="18" t="b">
        <f t="shared" si="205"/>
        <v>1</v>
      </c>
      <c r="J6526" s="7">
        <v>9</v>
      </c>
      <c r="K6526" s="7">
        <v>29</v>
      </c>
      <c r="L6526" s="7">
        <v>11</v>
      </c>
      <c r="M6526" s="7">
        <v>0.36673732857142854</v>
      </c>
      <c r="N6526" s="7">
        <v>0.38064999999999999</v>
      </c>
      <c r="O6526" s="8">
        <v>0.27935688888888888</v>
      </c>
    </row>
    <row r="6527" spans="7:15" x14ac:dyDescent="0.25">
      <c r="G6527" s="6">
        <f t="shared" si="206"/>
        <v>6517</v>
      </c>
      <c r="H6527" s="19">
        <v>43007</v>
      </c>
      <c r="I6527" s="18" t="b">
        <f t="shared" si="205"/>
        <v>1</v>
      </c>
      <c r="J6527" s="7">
        <v>9</v>
      </c>
      <c r="K6527" s="7">
        <v>29</v>
      </c>
      <c r="L6527" s="7">
        <v>12</v>
      </c>
      <c r="M6527" s="7">
        <v>0.39557864253968256</v>
      </c>
      <c r="N6527" s="7">
        <v>0.33479513333333327</v>
      </c>
      <c r="O6527" s="8">
        <v>0.2359658222222222</v>
      </c>
    </row>
    <row r="6528" spans="7:15" x14ac:dyDescent="0.25">
      <c r="G6528" s="6">
        <f t="shared" si="206"/>
        <v>6518</v>
      </c>
      <c r="H6528" s="19">
        <v>43007</v>
      </c>
      <c r="I6528" s="18" t="b">
        <f t="shared" si="205"/>
        <v>1</v>
      </c>
      <c r="J6528" s="7">
        <v>9</v>
      </c>
      <c r="K6528" s="7">
        <v>29</v>
      </c>
      <c r="L6528" s="7">
        <v>13</v>
      </c>
      <c r="M6528" s="7">
        <v>0.30564031428571431</v>
      </c>
      <c r="N6528" s="7">
        <v>0.31590601666666668</v>
      </c>
      <c r="O6528" s="8">
        <v>0.26154436666666664</v>
      </c>
    </row>
    <row r="6529" spans="7:15" x14ac:dyDescent="0.25">
      <c r="G6529" s="6">
        <f t="shared" si="206"/>
        <v>6519</v>
      </c>
      <c r="H6529" s="19">
        <v>43007</v>
      </c>
      <c r="I6529" s="18" t="b">
        <f t="shared" si="205"/>
        <v>1</v>
      </c>
      <c r="J6529" s="7">
        <v>9</v>
      </c>
      <c r="K6529" s="7">
        <v>29</v>
      </c>
      <c r="L6529" s="7">
        <v>14</v>
      </c>
      <c r="M6529" s="7">
        <v>0.26029275619047615</v>
      </c>
      <c r="N6529" s="7">
        <v>0.28940970555555556</v>
      </c>
      <c r="O6529" s="8">
        <v>0.30162519999999998</v>
      </c>
    </row>
    <row r="6530" spans="7:15" x14ac:dyDescent="0.25">
      <c r="G6530" s="6">
        <f t="shared" si="206"/>
        <v>6520</v>
      </c>
      <c r="H6530" s="19">
        <v>43007</v>
      </c>
      <c r="I6530" s="18" t="b">
        <f t="shared" si="205"/>
        <v>1</v>
      </c>
      <c r="J6530" s="7">
        <v>9</v>
      </c>
      <c r="K6530" s="7">
        <v>29</v>
      </c>
      <c r="L6530" s="7">
        <v>15</v>
      </c>
      <c r="M6530" s="7">
        <v>0.17219679476190475</v>
      </c>
      <c r="N6530" s="7">
        <v>0.20689069444444444</v>
      </c>
      <c r="O6530" s="8">
        <v>0.18970427777777776</v>
      </c>
    </row>
    <row r="6531" spans="7:15" x14ac:dyDescent="0.25">
      <c r="G6531" s="6">
        <f t="shared" si="206"/>
        <v>6521</v>
      </c>
      <c r="H6531" s="19">
        <v>43007</v>
      </c>
      <c r="I6531" s="18" t="b">
        <f t="shared" si="205"/>
        <v>1</v>
      </c>
      <c r="J6531" s="7">
        <v>9</v>
      </c>
      <c r="K6531" s="7">
        <v>29</v>
      </c>
      <c r="L6531" s="7">
        <v>16</v>
      </c>
      <c r="M6531" s="7">
        <v>9.4005926476190452E-2</v>
      </c>
      <c r="N6531" s="7">
        <v>8.8010768888888882E-2</v>
      </c>
      <c r="O6531" s="8">
        <v>7.3758193333333333E-2</v>
      </c>
    </row>
    <row r="6532" spans="7:15" x14ac:dyDescent="0.25">
      <c r="G6532" s="6">
        <f t="shared" si="206"/>
        <v>6522</v>
      </c>
      <c r="H6532" s="19">
        <v>43007</v>
      </c>
      <c r="I6532" s="18" t="b">
        <f t="shared" si="205"/>
        <v>1</v>
      </c>
      <c r="J6532" s="7">
        <v>9</v>
      </c>
      <c r="K6532" s="7">
        <v>29</v>
      </c>
      <c r="L6532" s="7">
        <v>17</v>
      </c>
      <c r="M6532" s="7">
        <v>1.2852187142857142E-2</v>
      </c>
      <c r="N6532" s="7">
        <v>3.7042266666666673E-3</v>
      </c>
      <c r="O6532" s="8">
        <v>4.2269911111111119E-3</v>
      </c>
    </row>
    <row r="6533" spans="7:15" x14ac:dyDescent="0.25">
      <c r="G6533" s="6">
        <f t="shared" si="206"/>
        <v>6523</v>
      </c>
      <c r="H6533" s="19">
        <v>43007</v>
      </c>
      <c r="I6533" s="18" t="b">
        <f t="shared" si="205"/>
        <v>1</v>
      </c>
      <c r="J6533" s="7">
        <v>9</v>
      </c>
      <c r="K6533" s="7">
        <v>29</v>
      </c>
      <c r="L6533" s="7">
        <v>18</v>
      </c>
      <c r="M6533" s="7">
        <v>0</v>
      </c>
      <c r="N6533" s="7">
        <v>0</v>
      </c>
      <c r="O6533" s="8">
        <v>0</v>
      </c>
    </row>
    <row r="6534" spans="7:15" x14ac:dyDescent="0.25">
      <c r="G6534" s="6">
        <f t="shared" si="206"/>
        <v>6524</v>
      </c>
      <c r="H6534" s="19">
        <v>43007</v>
      </c>
      <c r="I6534" s="18" t="b">
        <f t="shared" si="205"/>
        <v>1</v>
      </c>
      <c r="J6534" s="7">
        <v>9</v>
      </c>
      <c r="K6534" s="7">
        <v>29</v>
      </c>
      <c r="L6534" s="7">
        <v>19</v>
      </c>
      <c r="M6534" s="7">
        <v>0</v>
      </c>
      <c r="N6534" s="7">
        <v>0</v>
      </c>
      <c r="O6534" s="8">
        <v>0</v>
      </c>
    </row>
    <row r="6535" spans="7:15" x14ac:dyDescent="0.25">
      <c r="G6535" s="6">
        <f t="shared" si="206"/>
        <v>6525</v>
      </c>
      <c r="H6535" s="19">
        <v>43007</v>
      </c>
      <c r="I6535" s="18" t="b">
        <f t="shared" si="205"/>
        <v>1</v>
      </c>
      <c r="J6535" s="7">
        <v>9</v>
      </c>
      <c r="K6535" s="7">
        <v>29</v>
      </c>
      <c r="L6535" s="7">
        <v>20</v>
      </c>
      <c r="M6535" s="7">
        <v>0</v>
      </c>
      <c r="N6535" s="7">
        <v>0</v>
      </c>
      <c r="O6535" s="8">
        <v>0</v>
      </c>
    </row>
    <row r="6536" spans="7:15" x14ac:dyDescent="0.25">
      <c r="G6536" s="6">
        <f t="shared" si="206"/>
        <v>6526</v>
      </c>
      <c r="H6536" s="19">
        <v>43007</v>
      </c>
      <c r="I6536" s="18" t="b">
        <f t="shared" si="205"/>
        <v>1</v>
      </c>
      <c r="J6536" s="7">
        <v>9</v>
      </c>
      <c r="K6536" s="7">
        <v>29</v>
      </c>
      <c r="L6536" s="7">
        <v>21</v>
      </c>
      <c r="M6536" s="7">
        <v>0</v>
      </c>
      <c r="N6536" s="7">
        <v>0</v>
      </c>
      <c r="O6536" s="8">
        <v>0</v>
      </c>
    </row>
    <row r="6537" spans="7:15" x14ac:dyDescent="0.25">
      <c r="G6537" s="6">
        <f t="shared" si="206"/>
        <v>6527</v>
      </c>
      <c r="H6537" s="19">
        <v>43007</v>
      </c>
      <c r="I6537" s="18" t="b">
        <f t="shared" si="205"/>
        <v>1</v>
      </c>
      <c r="J6537" s="7">
        <v>9</v>
      </c>
      <c r="K6537" s="7">
        <v>29</v>
      </c>
      <c r="L6537" s="7">
        <v>22</v>
      </c>
      <c r="M6537" s="7">
        <v>0</v>
      </c>
      <c r="N6537" s="7">
        <v>0</v>
      </c>
      <c r="O6537" s="8">
        <v>0</v>
      </c>
    </row>
    <row r="6538" spans="7:15" x14ac:dyDescent="0.25">
      <c r="G6538" s="6">
        <f t="shared" si="206"/>
        <v>6528</v>
      </c>
      <c r="H6538" s="19">
        <v>43007</v>
      </c>
      <c r="I6538" s="18" t="b">
        <f t="shared" si="205"/>
        <v>1</v>
      </c>
      <c r="J6538" s="7">
        <v>9</v>
      </c>
      <c r="K6538" s="7">
        <v>29</v>
      </c>
      <c r="L6538" s="7">
        <v>23</v>
      </c>
      <c r="M6538" s="7">
        <v>0</v>
      </c>
      <c r="N6538" s="7">
        <v>0</v>
      </c>
      <c r="O6538" s="8">
        <v>0</v>
      </c>
    </row>
    <row r="6539" spans="7:15" x14ac:dyDescent="0.25">
      <c r="G6539" s="6">
        <f t="shared" si="206"/>
        <v>6529</v>
      </c>
      <c r="H6539" s="19">
        <v>43008</v>
      </c>
      <c r="I6539" s="18" t="b">
        <f t="shared" si="205"/>
        <v>0</v>
      </c>
      <c r="J6539" s="7">
        <v>9</v>
      </c>
      <c r="K6539" s="7">
        <v>30</v>
      </c>
      <c r="L6539" s="7">
        <v>0</v>
      </c>
      <c r="M6539" s="7">
        <v>0</v>
      </c>
      <c r="N6539" s="7">
        <v>0</v>
      </c>
      <c r="O6539" s="8">
        <v>0</v>
      </c>
    </row>
    <row r="6540" spans="7:15" x14ac:dyDescent="0.25">
      <c r="G6540" s="6">
        <f t="shared" si="206"/>
        <v>6530</v>
      </c>
      <c r="H6540" s="19">
        <v>43008</v>
      </c>
      <c r="I6540" s="18" t="b">
        <f t="shared" ref="I6540:I6603" si="207">AND(WEEKDAY(H6540,2)&lt;6,H6540&lt;&gt;(DATE(2017,7,4)))</f>
        <v>0</v>
      </c>
      <c r="J6540" s="7">
        <v>9</v>
      </c>
      <c r="K6540" s="7">
        <v>30</v>
      </c>
      <c r="L6540" s="7">
        <v>1</v>
      </c>
      <c r="M6540" s="7">
        <v>0</v>
      </c>
      <c r="N6540" s="7">
        <v>0</v>
      </c>
      <c r="O6540" s="8">
        <v>0</v>
      </c>
    </row>
    <row r="6541" spans="7:15" x14ac:dyDescent="0.25">
      <c r="G6541" s="6">
        <f t="shared" ref="G6541:G6604" si="208">G6540+1</f>
        <v>6531</v>
      </c>
      <c r="H6541" s="19">
        <v>43008</v>
      </c>
      <c r="I6541" s="18" t="b">
        <f t="shared" si="207"/>
        <v>0</v>
      </c>
      <c r="J6541" s="7">
        <v>9</v>
      </c>
      <c r="K6541" s="7">
        <v>30</v>
      </c>
      <c r="L6541" s="7">
        <v>2</v>
      </c>
      <c r="M6541" s="7">
        <v>0</v>
      </c>
      <c r="N6541" s="7">
        <v>0</v>
      </c>
      <c r="O6541" s="8">
        <v>0</v>
      </c>
    </row>
    <row r="6542" spans="7:15" x14ac:dyDescent="0.25">
      <c r="G6542" s="6">
        <f t="shared" si="208"/>
        <v>6532</v>
      </c>
      <c r="H6542" s="19">
        <v>43008</v>
      </c>
      <c r="I6542" s="18" t="b">
        <f t="shared" si="207"/>
        <v>0</v>
      </c>
      <c r="J6542" s="7">
        <v>9</v>
      </c>
      <c r="K6542" s="7">
        <v>30</v>
      </c>
      <c r="L6542" s="7">
        <v>3</v>
      </c>
      <c r="M6542" s="7">
        <v>0</v>
      </c>
      <c r="N6542" s="7">
        <v>0</v>
      </c>
      <c r="O6542" s="8">
        <v>0</v>
      </c>
    </row>
    <row r="6543" spans="7:15" x14ac:dyDescent="0.25">
      <c r="G6543" s="6">
        <f t="shared" si="208"/>
        <v>6533</v>
      </c>
      <c r="H6543" s="19">
        <v>43008</v>
      </c>
      <c r="I6543" s="18" t="b">
        <f t="shared" si="207"/>
        <v>0</v>
      </c>
      <c r="J6543" s="7">
        <v>9</v>
      </c>
      <c r="K6543" s="7">
        <v>30</v>
      </c>
      <c r="L6543" s="7">
        <v>4</v>
      </c>
      <c r="M6543" s="7">
        <v>0</v>
      </c>
      <c r="N6543" s="7">
        <v>0</v>
      </c>
      <c r="O6543" s="8">
        <v>0</v>
      </c>
    </row>
    <row r="6544" spans="7:15" x14ac:dyDescent="0.25">
      <c r="G6544" s="6">
        <f t="shared" si="208"/>
        <v>6534</v>
      </c>
      <c r="H6544" s="19">
        <v>43008</v>
      </c>
      <c r="I6544" s="18" t="b">
        <f t="shared" si="207"/>
        <v>0</v>
      </c>
      <c r="J6544" s="7">
        <v>9</v>
      </c>
      <c r="K6544" s="7">
        <v>30</v>
      </c>
      <c r="L6544" s="7">
        <v>5</v>
      </c>
      <c r="M6544" s="7">
        <v>0</v>
      </c>
      <c r="N6544" s="7">
        <v>0</v>
      </c>
      <c r="O6544" s="8">
        <v>0</v>
      </c>
    </row>
    <row r="6545" spans="7:15" x14ac:dyDescent="0.25">
      <c r="G6545" s="6">
        <f t="shared" si="208"/>
        <v>6535</v>
      </c>
      <c r="H6545" s="19">
        <v>43008</v>
      </c>
      <c r="I6545" s="18" t="b">
        <f t="shared" si="207"/>
        <v>0</v>
      </c>
      <c r="J6545" s="7">
        <v>9</v>
      </c>
      <c r="K6545" s="7">
        <v>30</v>
      </c>
      <c r="L6545" s="7">
        <v>6</v>
      </c>
      <c r="M6545" s="7">
        <v>1.8866220634920636E-2</v>
      </c>
      <c r="N6545" s="7">
        <v>2.1096801666666665E-2</v>
      </c>
      <c r="O6545" s="8">
        <v>2.4495318888888885E-2</v>
      </c>
    </row>
    <row r="6546" spans="7:15" x14ac:dyDescent="0.25">
      <c r="G6546" s="6">
        <f t="shared" si="208"/>
        <v>6536</v>
      </c>
      <c r="H6546" s="19">
        <v>43008</v>
      </c>
      <c r="I6546" s="18" t="b">
        <f t="shared" si="207"/>
        <v>0</v>
      </c>
      <c r="J6546" s="7">
        <v>9</v>
      </c>
      <c r="K6546" s="7">
        <v>30</v>
      </c>
      <c r="L6546" s="7">
        <v>7</v>
      </c>
      <c r="M6546" s="7">
        <v>9.2500049206349202E-2</v>
      </c>
      <c r="N6546" s="7">
        <v>9.67204611111111E-2</v>
      </c>
      <c r="O6546" s="8">
        <v>0.11349050000000001</v>
      </c>
    </row>
    <row r="6547" spans="7:15" x14ac:dyDescent="0.25">
      <c r="G6547" s="6">
        <f t="shared" si="208"/>
        <v>6537</v>
      </c>
      <c r="H6547" s="19">
        <v>43008</v>
      </c>
      <c r="I6547" s="18" t="b">
        <f t="shared" si="207"/>
        <v>0</v>
      </c>
      <c r="J6547" s="7">
        <v>9</v>
      </c>
      <c r="K6547" s="7">
        <v>30</v>
      </c>
      <c r="L6547" s="7">
        <v>8</v>
      </c>
      <c r="M6547" s="7">
        <v>0.18083374190476195</v>
      </c>
      <c r="N6547" s="7">
        <v>0.19311429999999999</v>
      </c>
      <c r="O6547" s="8">
        <v>0.21375532222222224</v>
      </c>
    </row>
    <row r="6548" spans="7:15" x14ac:dyDescent="0.25">
      <c r="G6548" s="6">
        <f t="shared" si="208"/>
        <v>6538</v>
      </c>
      <c r="H6548" s="19">
        <v>43008</v>
      </c>
      <c r="I6548" s="18" t="b">
        <f t="shared" si="207"/>
        <v>0</v>
      </c>
      <c r="J6548" s="7">
        <v>9</v>
      </c>
      <c r="K6548" s="7">
        <v>30</v>
      </c>
      <c r="L6548" s="7">
        <v>9</v>
      </c>
      <c r="M6548" s="7">
        <v>0.29593475079365078</v>
      </c>
      <c r="N6548" s="7">
        <v>0.28405035555555558</v>
      </c>
      <c r="O6548" s="8">
        <v>0.3354388888888889</v>
      </c>
    </row>
    <row r="6549" spans="7:15" x14ac:dyDescent="0.25">
      <c r="G6549" s="6">
        <f t="shared" si="208"/>
        <v>6539</v>
      </c>
      <c r="H6549" s="19">
        <v>43008</v>
      </c>
      <c r="I6549" s="18" t="b">
        <f t="shared" si="207"/>
        <v>0</v>
      </c>
      <c r="J6549" s="7">
        <v>9</v>
      </c>
      <c r="K6549" s="7">
        <v>30</v>
      </c>
      <c r="L6549" s="7">
        <v>10</v>
      </c>
      <c r="M6549" s="7">
        <v>0.33320348095238089</v>
      </c>
      <c r="N6549" s="7">
        <v>0.28866098333333334</v>
      </c>
      <c r="O6549" s="8">
        <v>0.30773974444444446</v>
      </c>
    </row>
    <row r="6550" spans="7:15" x14ac:dyDescent="0.25">
      <c r="G6550" s="6">
        <f t="shared" si="208"/>
        <v>6540</v>
      </c>
      <c r="H6550" s="19">
        <v>43008</v>
      </c>
      <c r="I6550" s="18" t="b">
        <f t="shared" si="207"/>
        <v>0</v>
      </c>
      <c r="J6550" s="7">
        <v>9</v>
      </c>
      <c r="K6550" s="7">
        <v>30</v>
      </c>
      <c r="L6550" s="7">
        <v>11</v>
      </c>
      <c r="M6550" s="7">
        <v>0.37664704920634923</v>
      </c>
      <c r="N6550" s="7">
        <v>0.28574531666666664</v>
      </c>
      <c r="O6550" s="8">
        <v>0.28160922222222218</v>
      </c>
    </row>
    <row r="6551" spans="7:15" x14ac:dyDescent="0.25">
      <c r="G6551" s="6">
        <f t="shared" si="208"/>
        <v>6541</v>
      </c>
      <c r="H6551" s="19">
        <v>43008</v>
      </c>
      <c r="I6551" s="18" t="b">
        <f t="shared" si="207"/>
        <v>0</v>
      </c>
      <c r="J6551" s="7">
        <v>9</v>
      </c>
      <c r="K6551" s="7">
        <v>30</v>
      </c>
      <c r="L6551" s="7">
        <v>12</v>
      </c>
      <c r="M6551" s="7">
        <v>0.3404934158730159</v>
      </c>
      <c r="N6551" s="7">
        <v>0.2646715</v>
      </c>
      <c r="O6551" s="8">
        <v>0.28102333333333335</v>
      </c>
    </row>
    <row r="6552" spans="7:15" x14ac:dyDescent="0.25">
      <c r="G6552" s="6">
        <f t="shared" si="208"/>
        <v>6542</v>
      </c>
      <c r="H6552" s="19">
        <v>43008</v>
      </c>
      <c r="I6552" s="18" t="b">
        <f t="shared" si="207"/>
        <v>0</v>
      </c>
      <c r="J6552" s="7">
        <v>9</v>
      </c>
      <c r="K6552" s="7">
        <v>30</v>
      </c>
      <c r="L6552" s="7">
        <v>13</v>
      </c>
      <c r="M6552" s="7">
        <v>0.3261493698412698</v>
      </c>
      <c r="N6552" s="7">
        <v>0.31288955555555559</v>
      </c>
      <c r="O6552" s="8">
        <v>0.38014277777777777</v>
      </c>
    </row>
    <row r="6553" spans="7:15" x14ac:dyDescent="0.25">
      <c r="G6553" s="6">
        <f t="shared" si="208"/>
        <v>6543</v>
      </c>
      <c r="H6553" s="19">
        <v>43008</v>
      </c>
      <c r="I6553" s="18" t="b">
        <f t="shared" si="207"/>
        <v>0</v>
      </c>
      <c r="J6553" s="7">
        <v>9</v>
      </c>
      <c r="K6553" s="7">
        <v>30</v>
      </c>
      <c r="L6553" s="7">
        <v>14</v>
      </c>
      <c r="M6553" s="7">
        <v>0.27431262063492068</v>
      </c>
      <c r="N6553" s="7">
        <v>0.21178267777777779</v>
      </c>
      <c r="O6553" s="8">
        <v>0.20383038888888891</v>
      </c>
    </row>
    <row r="6554" spans="7:15" x14ac:dyDescent="0.25">
      <c r="G6554" s="6">
        <f t="shared" si="208"/>
        <v>6544</v>
      </c>
      <c r="H6554" s="19">
        <v>43008</v>
      </c>
      <c r="I6554" s="18" t="b">
        <f t="shared" si="207"/>
        <v>0</v>
      </c>
      <c r="J6554" s="7">
        <v>9</v>
      </c>
      <c r="K6554" s="7">
        <v>30</v>
      </c>
      <c r="L6554" s="7">
        <v>15</v>
      </c>
      <c r="M6554" s="7">
        <v>0.19549323333333332</v>
      </c>
      <c r="N6554" s="7">
        <v>0.13062977222222225</v>
      </c>
      <c r="O6554" s="8">
        <v>0.15624094444444445</v>
      </c>
    </row>
    <row r="6555" spans="7:15" x14ac:dyDescent="0.25">
      <c r="G6555" s="6">
        <f t="shared" si="208"/>
        <v>6545</v>
      </c>
      <c r="H6555" s="19">
        <v>43008</v>
      </c>
      <c r="I6555" s="18" t="b">
        <f t="shared" si="207"/>
        <v>0</v>
      </c>
      <c r="J6555" s="7">
        <v>9</v>
      </c>
      <c r="K6555" s="7">
        <v>30</v>
      </c>
      <c r="L6555" s="7">
        <v>16</v>
      </c>
      <c r="M6555" s="7">
        <v>0.10474409904761905</v>
      </c>
      <c r="N6555" s="7">
        <v>6.1242107777777784E-2</v>
      </c>
      <c r="O6555" s="8">
        <v>7.8603022222222221E-2</v>
      </c>
    </row>
    <row r="6556" spans="7:15" x14ac:dyDescent="0.25">
      <c r="G6556" s="6">
        <f t="shared" si="208"/>
        <v>6546</v>
      </c>
      <c r="H6556" s="19">
        <v>43008</v>
      </c>
      <c r="I6556" s="18" t="b">
        <f t="shared" si="207"/>
        <v>0</v>
      </c>
      <c r="J6556" s="7">
        <v>9</v>
      </c>
      <c r="K6556" s="7">
        <v>30</v>
      </c>
      <c r="L6556" s="7">
        <v>17</v>
      </c>
      <c r="M6556" s="7">
        <v>1.3124249841269841E-2</v>
      </c>
      <c r="N6556" s="7">
        <v>3.3387572222222223E-3</v>
      </c>
      <c r="O6556" s="8">
        <v>4.5442999999999994E-3</v>
      </c>
    </row>
    <row r="6557" spans="7:15" x14ac:dyDescent="0.25">
      <c r="G6557" s="6">
        <f t="shared" si="208"/>
        <v>6547</v>
      </c>
      <c r="H6557" s="19">
        <v>43008</v>
      </c>
      <c r="I6557" s="18" t="b">
        <f t="shared" si="207"/>
        <v>0</v>
      </c>
      <c r="J6557" s="7">
        <v>9</v>
      </c>
      <c r="K6557" s="7">
        <v>30</v>
      </c>
      <c r="L6557" s="7">
        <v>18</v>
      </c>
      <c r="M6557" s="7">
        <v>0</v>
      </c>
      <c r="N6557" s="7">
        <v>0</v>
      </c>
      <c r="O6557" s="8">
        <v>0</v>
      </c>
    </row>
    <row r="6558" spans="7:15" x14ac:dyDescent="0.25">
      <c r="G6558" s="6">
        <f t="shared" si="208"/>
        <v>6548</v>
      </c>
      <c r="H6558" s="19">
        <v>43008</v>
      </c>
      <c r="I6558" s="18" t="b">
        <f t="shared" si="207"/>
        <v>0</v>
      </c>
      <c r="J6558" s="7">
        <v>9</v>
      </c>
      <c r="K6558" s="7">
        <v>30</v>
      </c>
      <c r="L6558" s="7">
        <v>19</v>
      </c>
      <c r="M6558" s="7">
        <v>0</v>
      </c>
      <c r="N6558" s="7">
        <v>0</v>
      </c>
      <c r="O6558" s="8">
        <v>0</v>
      </c>
    </row>
    <row r="6559" spans="7:15" x14ac:dyDescent="0.25">
      <c r="G6559" s="6">
        <f t="shared" si="208"/>
        <v>6549</v>
      </c>
      <c r="H6559" s="19">
        <v>43008</v>
      </c>
      <c r="I6559" s="18" t="b">
        <f t="shared" si="207"/>
        <v>0</v>
      </c>
      <c r="J6559" s="7">
        <v>9</v>
      </c>
      <c r="K6559" s="7">
        <v>30</v>
      </c>
      <c r="L6559" s="7">
        <v>20</v>
      </c>
      <c r="M6559" s="7">
        <v>0</v>
      </c>
      <c r="N6559" s="7">
        <v>0</v>
      </c>
      <c r="O6559" s="8">
        <v>0</v>
      </c>
    </row>
    <row r="6560" spans="7:15" x14ac:dyDescent="0.25">
      <c r="G6560" s="6">
        <f t="shared" si="208"/>
        <v>6550</v>
      </c>
      <c r="H6560" s="19">
        <v>43008</v>
      </c>
      <c r="I6560" s="18" t="b">
        <f t="shared" si="207"/>
        <v>0</v>
      </c>
      <c r="J6560" s="7">
        <v>9</v>
      </c>
      <c r="K6560" s="7">
        <v>30</v>
      </c>
      <c r="L6560" s="7">
        <v>21</v>
      </c>
      <c r="M6560" s="7">
        <v>0</v>
      </c>
      <c r="N6560" s="7">
        <v>0</v>
      </c>
      <c r="O6560" s="8">
        <v>0</v>
      </c>
    </row>
    <row r="6561" spans="7:15" x14ac:dyDescent="0.25">
      <c r="G6561" s="6">
        <f t="shared" si="208"/>
        <v>6551</v>
      </c>
      <c r="H6561" s="19">
        <v>43008</v>
      </c>
      <c r="I6561" s="18" t="b">
        <f t="shared" si="207"/>
        <v>0</v>
      </c>
      <c r="J6561" s="7">
        <v>9</v>
      </c>
      <c r="K6561" s="7">
        <v>30</v>
      </c>
      <c r="L6561" s="7">
        <v>22</v>
      </c>
      <c r="M6561" s="7">
        <v>0</v>
      </c>
      <c r="N6561" s="7">
        <v>0</v>
      </c>
      <c r="O6561" s="8">
        <v>0</v>
      </c>
    </row>
    <row r="6562" spans="7:15" x14ac:dyDescent="0.25">
      <c r="G6562" s="6">
        <f t="shared" si="208"/>
        <v>6552</v>
      </c>
      <c r="H6562" s="19">
        <v>43008</v>
      </c>
      <c r="I6562" s="18" t="b">
        <f t="shared" si="207"/>
        <v>0</v>
      </c>
      <c r="J6562" s="7">
        <v>9</v>
      </c>
      <c r="K6562" s="7">
        <v>30</v>
      </c>
      <c r="L6562" s="7">
        <v>23</v>
      </c>
      <c r="M6562" s="7">
        <v>0</v>
      </c>
      <c r="N6562" s="7">
        <v>0</v>
      </c>
      <c r="O6562" s="8">
        <v>0</v>
      </c>
    </row>
    <row r="6563" spans="7:15" x14ac:dyDescent="0.25">
      <c r="G6563" s="6">
        <f t="shared" si="208"/>
        <v>6553</v>
      </c>
      <c r="H6563" s="19">
        <v>43009</v>
      </c>
      <c r="I6563" s="18" t="b">
        <f t="shared" si="207"/>
        <v>0</v>
      </c>
      <c r="J6563" s="7">
        <v>10</v>
      </c>
      <c r="K6563" s="7">
        <v>1</v>
      </c>
      <c r="L6563" s="7">
        <v>0</v>
      </c>
      <c r="M6563" s="7">
        <v>0</v>
      </c>
      <c r="N6563" s="7">
        <v>0</v>
      </c>
      <c r="O6563" s="8">
        <v>0</v>
      </c>
    </row>
    <row r="6564" spans="7:15" x14ac:dyDescent="0.25">
      <c r="G6564" s="6">
        <f t="shared" si="208"/>
        <v>6554</v>
      </c>
      <c r="H6564" s="19">
        <v>43009</v>
      </c>
      <c r="I6564" s="18" t="b">
        <f t="shared" si="207"/>
        <v>0</v>
      </c>
      <c r="J6564" s="7">
        <v>10</v>
      </c>
      <c r="K6564" s="7">
        <v>1</v>
      </c>
      <c r="L6564" s="7">
        <v>1</v>
      </c>
      <c r="M6564" s="7">
        <v>0</v>
      </c>
      <c r="N6564" s="7">
        <v>0</v>
      </c>
      <c r="O6564" s="8">
        <v>0</v>
      </c>
    </row>
    <row r="6565" spans="7:15" x14ac:dyDescent="0.25">
      <c r="G6565" s="6">
        <f t="shared" si="208"/>
        <v>6555</v>
      </c>
      <c r="H6565" s="19">
        <v>43009</v>
      </c>
      <c r="I6565" s="18" t="b">
        <f t="shared" si="207"/>
        <v>0</v>
      </c>
      <c r="J6565" s="7">
        <v>10</v>
      </c>
      <c r="K6565" s="7">
        <v>1</v>
      </c>
      <c r="L6565" s="7">
        <v>2</v>
      </c>
      <c r="M6565" s="7">
        <v>0</v>
      </c>
      <c r="N6565" s="7">
        <v>0</v>
      </c>
      <c r="O6565" s="8">
        <v>0</v>
      </c>
    </row>
    <row r="6566" spans="7:15" x14ac:dyDescent="0.25">
      <c r="G6566" s="6">
        <f t="shared" si="208"/>
        <v>6556</v>
      </c>
      <c r="H6566" s="19">
        <v>43009</v>
      </c>
      <c r="I6566" s="18" t="b">
        <f t="shared" si="207"/>
        <v>0</v>
      </c>
      <c r="J6566" s="7">
        <v>10</v>
      </c>
      <c r="K6566" s="7">
        <v>1</v>
      </c>
      <c r="L6566" s="7">
        <v>3</v>
      </c>
      <c r="M6566" s="7">
        <v>0</v>
      </c>
      <c r="N6566" s="7">
        <v>0</v>
      </c>
      <c r="O6566" s="8">
        <v>0</v>
      </c>
    </row>
    <row r="6567" spans="7:15" x14ac:dyDescent="0.25">
      <c r="G6567" s="6">
        <f t="shared" si="208"/>
        <v>6557</v>
      </c>
      <c r="H6567" s="19">
        <v>43009</v>
      </c>
      <c r="I6567" s="18" t="b">
        <f t="shared" si="207"/>
        <v>0</v>
      </c>
      <c r="J6567" s="7">
        <v>10</v>
      </c>
      <c r="K6567" s="7">
        <v>1</v>
      </c>
      <c r="L6567" s="7">
        <v>4</v>
      </c>
      <c r="M6567" s="7">
        <v>0</v>
      </c>
      <c r="N6567" s="7">
        <v>0</v>
      </c>
      <c r="O6567" s="8">
        <v>0</v>
      </c>
    </row>
    <row r="6568" spans="7:15" x14ac:dyDescent="0.25">
      <c r="G6568" s="6">
        <f t="shared" si="208"/>
        <v>6558</v>
      </c>
      <c r="H6568" s="19">
        <v>43009</v>
      </c>
      <c r="I6568" s="18" t="b">
        <f t="shared" si="207"/>
        <v>0</v>
      </c>
      <c r="J6568" s="7">
        <v>10</v>
      </c>
      <c r="K6568" s="7">
        <v>1</v>
      </c>
      <c r="L6568" s="7">
        <v>5</v>
      </c>
      <c r="M6568" s="7">
        <v>0</v>
      </c>
      <c r="N6568" s="7">
        <v>0</v>
      </c>
      <c r="O6568" s="8">
        <v>0</v>
      </c>
    </row>
    <row r="6569" spans="7:15" x14ac:dyDescent="0.25">
      <c r="G6569" s="6">
        <f t="shared" si="208"/>
        <v>6559</v>
      </c>
      <c r="H6569" s="19">
        <v>43009</v>
      </c>
      <c r="I6569" s="18" t="b">
        <f t="shared" si="207"/>
        <v>0</v>
      </c>
      <c r="J6569" s="7">
        <v>10</v>
      </c>
      <c r="K6569" s="7">
        <v>1</v>
      </c>
      <c r="L6569" s="7">
        <v>6</v>
      </c>
      <c r="M6569" s="7">
        <v>3.5095266190476183E-2</v>
      </c>
      <c r="N6569" s="7">
        <v>3.9580352777777779E-2</v>
      </c>
      <c r="O6569" s="8">
        <v>3.7167655555555561E-2</v>
      </c>
    </row>
    <row r="6570" spans="7:15" x14ac:dyDescent="0.25">
      <c r="G6570" s="6">
        <f t="shared" si="208"/>
        <v>6560</v>
      </c>
      <c r="H6570" s="19">
        <v>43009</v>
      </c>
      <c r="I6570" s="18" t="b">
        <f t="shared" si="207"/>
        <v>0</v>
      </c>
      <c r="J6570" s="7">
        <v>10</v>
      </c>
      <c r="K6570" s="7">
        <v>1</v>
      </c>
      <c r="L6570" s="7">
        <v>7</v>
      </c>
      <c r="M6570" s="7">
        <v>0.15657264126984127</v>
      </c>
      <c r="N6570" s="7">
        <v>0.15503560555555554</v>
      </c>
      <c r="O6570" s="8">
        <v>0.15401211111111113</v>
      </c>
    </row>
    <row r="6571" spans="7:15" x14ac:dyDescent="0.25">
      <c r="G6571" s="6">
        <f t="shared" si="208"/>
        <v>6561</v>
      </c>
      <c r="H6571" s="19">
        <v>43009</v>
      </c>
      <c r="I6571" s="18" t="b">
        <f t="shared" si="207"/>
        <v>0</v>
      </c>
      <c r="J6571" s="7">
        <v>10</v>
      </c>
      <c r="K6571" s="7">
        <v>1</v>
      </c>
      <c r="L6571" s="7">
        <v>8</v>
      </c>
      <c r="M6571" s="7">
        <v>0.27349623492063491</v>
      </c>
      <c r="N6571" s="7">
        <v>0.27240256111111111</v>
      </c>
      <c r="O6571" s="8">
        <v>0.22721756666666662</v>
      </c>
    </row>
    <row r="6572" spans="7:15" x14ac:dyDescent="0.25">
      <c r="G6572" s="6">
        <f t="shared" si="208"/>
        <v>6562</v>
      </c>
      <c r="H6572" s="19">
        <v>43009</v>
      </c>
      <c r="I6572" s="18" t="b">
        <f t="shared" si="207"/>
        <v>0</v>
      </c>
      <c r="J6572" s="7">
        <v>10</v>
      </c>
      <c r="K6572" s="7">
        <v>1</v>
      </c>
      <c r="L6572" s="7">
        <v>9</v>
      </c>
      <c r="M6572" s="7">
        <v>0.36614867460317463</v>
      </c>
      <c r="N6572" s="7">
        <v>0.38620027777777777</v>
      </c>
      <c r="O6572" s="8">
        <v>0.36987422222222222</v>
      </c>
    </row>
    <row r="6573" spans="7:15" x14ac:dyDescent="0.25">
      <c r="G6573" s="6">
        <f t="shared" si="208"/>
        <v>6563</v>
      </c>
      <c r="H6573" s="19">
        <v>43009</v>
      </c>
      <c r="I6573" s="18" t="b">
        <f t="shared" si="207"/>
        <v>0</v>
      </c>
      <c r="J6573" s="7">
        <v>10</v>
      </c>
      <c r="K6573" s="7">
        <v>1</v>
      </c>
      <c r="L6573" s="7">
        <v>10</v>
      </c>
      <c r="M6573" s="7">
        <v>0.45561091746031757</v>
      </c>
      <c r="N6573" s="7">
        <v>0.40246538888888889</v>
      </c>
      <c r="O6573" s="8">
        <v>0.39517344444444436</v>
      </c>
    </row>
    <row r="6574" spans="7:15" x14ac:dyDescent="0.25">
      <c r="G6574" s="6">
        <f t="shared" si="208"/>
        <v>6564</v>
      </c>
      <c r="H6574" s="19">
        <v>43009</v>
      </c>
      <c r="I6574" s="18" t="b">
        <f t="shared" si="207"/>
        <v>0</v>
      </c>
      <c r="J6574" s="7">
        <v>10</v>
      </c>
      <c r="K6574" s="7">
        <v>1</v>
      </c>
      <c r="L6574" s="7">
        <v>11</v>
      </c>
      <c r="M6574" s="7">
        <v>0.46049506984126992</v>
      </c>
      <c r="N6574" s="7">
        <v>0.40400642999999992</v>
      </c>
      <c r="O6574" s="8">
        <v>0.35289830444444448</v>
      </c>
    </row>
    <row r="6575" spans="7:15" x14ac:dyDescent="0.25">
      <c r="G6575" s="6">
        <f t="shared" si="208"/>
        <v>6565</v>
      </c>
      <c r="H6575" s="19">
        <v>43009</v>
      </c>
      <c r="I6575" s="18" t="b">
        <f t="shared" si="207"/>
        <v>0</v>
      </c>
      <c r="J6575" s="7">
        <v>10</v>
      </c>
      <c r="K6575" s="7">
        <v>1</v>
      </c>
      <c r="L6575" s="7">
        <v>12</v>
      </c>
      <c r="M6575" s="7">
        <v>0.48322580793650793</v>
      </c>
      <c r="N6575" s="7">
        <v>0.42970638888888885</v>
      </c>
      <c r="O6575" s="8">
        <v>0.41203677777777781</v>
      </c>
    </row>
    <row r="6576" spans="7:15" x14ac:dyDescent="0.25">
      <c r="G6576" s="6">
        <f t="shared" si="208"/>
        <v>6566</v>
      </c>
      <c r="H6576" s="19">
        <v>43009</v>
      </c>
      <c r="I6576" s="18" t="b">
        <f t="shared" si="207"/>
        <v>0</v>
      </c>
      <c r="J6576" s="7">
        <v>10</v>
      </c>
      <c r="K6576" s="7">
        <v>1</v>
      </c>
      <c r="L6576" s="7">
        <v>13</v>
      </c>
      <c r="M6576" s="7">
        <v>0.41061061095238099</v>
      </c>
      <c r="N6576" s="7">
        <v>0.39020444444444441</v>
      </c>
      <c r="O6576" s="8">
        <v>0.36281666666666673</v>
      </c>
    </row>
    <row r="6577" spans="7:15" x14ac:dyDescent="0.25">
      <c r="G6577" s="6">
        <f t="shared" si="208"/>
        <v>6567</v>
      </c>
      <c r="H6577" s="19">
        <v>43009</v>
      </c>
      <c r="I6577" s="18" t="b">
        <f t="shared" si="207"/>
        <v>0</v>
      </c>
      <c r="J6577" s="7">
        <v>10</v>
      </c>
      <c r="K6577" s="7">
        <v>1</v>
      </c>
      <c r="L6577" s="7">
        <v>14</v>
      </c>
      <c r="M6577" s="7">
        <v>0.33800182539682538</v>
      </c>
      <c r="N6577" s="7">
        <v>0.31470944444444449</v>
      </c>
      <c r="O6577" s="8">
        <v>0.30318666666666666</v>
      </c>
    </row>
    <row r="6578" spans="7:15" x14ac:dyDescent="0.25">
      <c r="G6578" s="6">
        <f t="shared" si="208"/>
        <v>6568</v>
      </c>
      <c r="H6578" s="19">
        <v>43009</v>
      </c>
      <c r="I6578" s="18" t="b">
        <f t="shared" si="207"/>
        <v>0</v>
      </c>
      <c r="J6578" s="7">
        <v>10</v>
      </c>
      <c r="K6578" s="7">
        <v>1</v>
      </c>
      <c r="L6578" s="7">
        <v>15</v>
      </c>
      <c r="M6578" s="7">
        <v>0.23671148412698409</v>
      </c>
      <c r="N6578" s="7">
        <v>0.23163468888888886</v>
      </c>
      <c r="O6578" s="8">
        <v>0.24437300000000003</v>
      </c>
    </row>
    <row r="6579" spans="7:15" x14ac:dyDescent="0.25">
      <c r="G6579" s="6">
        <f t="shared" si="208"/>
        <v>6569</v>
      </c>
      <c r="H6579" s="19">
        <v>43009</v>
      </c>
      <c r="I6579" s="18" t="b">
        <f t="shared" si="207"/>
        <v>0</v>
      </c>
      <c r="J6579" s="7">
        <v>10</v>
      </c>
      <c r="K6579" s="7">
        <v>1</v>
      </c>
      <c r="L6579" s="7">
        <v>16</v>
      </c>
      <c r="M6579" s="7">
        <v>0.11266365873015873</v>
      </c>
      <c r="N6579" s="7">
        <v>8.6229538888888888E-2</v>
      </c>
      <c r="O6579" s="8">
        <v>7.6671344444444428E-2</v>
      </c>
    </row>
    <row r="6580" spans="7:15" x14ac:dyDescent="0.25">
      <c r="G6580" s="6">
        <f t="shared" si="208"/>
        <v>6570</v>
      </c>
      <c r="H6580" s="19">
        <v>43009</v>
      </c>
      <c r="I6580" s="18" t="b">
        <f t="shared" si="207"/>
        <v>0</v>
      </c>
      <c r="J6580" s="7">
        <v>10</v>
      </c>
      <c r="K6580" s="7">
        <v>1</v>
      </c>
      <c r="L6580" s="7">
        <v>17</v>
      </c>
      <c r="M6580" s="7">
        <v>1.3048176349206348E-2</v>
      </c>
      <c r="N6580" s="7">
        <v>1.9972283333333329E-3</v>
      </c>
      <c r="O6580" s="8">
        <v>0</v>
      </c>
    </row>
    <row r="6581" spans="7:15" x14ac:dyDescent="0.25">
      <c r="G6581" s="6">
        <f t="shared" si="208"/>
        <v>6571</v>
      </c>
      <c r="H6581" s="19">
        <v>43009</v>
      </c>
      <c r="I6581" s="18" t="b">
        <f t="shared" si="207"/>
        <v>0</v>
      </c>
      <c r="J6581" s="7">
        <v>10</v>
      </c>
      <c r="K6581" s="7">
        <v>1</v>
      </c>
      <c r="L6581" s="7">
        <v>18</v>
      </c>
      <c r="M6581" s="7">
        <v>0</v>
      </c>
      <c r="N6581" s="7">
        <v>0</v>
      </c>
      <c r="O6581" s="8">
        <v>0</v>
      </c>
    </row>
    <row r="6582" spans="7:15" x14ac:dyDescent="0.25">
      <c r="G6582" s="6">
        <f t="shared" si="208"/>
        <v>6572</v>
      </c>
      <c r="H6582" s="19">
        <v>43009</v>
      </c>
      <c r="I6582" s="18" t="b">
        <f t="shared" si="207"/>
        <v>0</v>
      </c>
      <c r="J6582" s="7">
        <v>10</v>
      </c>
      <c r="K6582" s="7">
        <v>1</v>
      </c>
      <c r="L6582" s="7">
        <v>19</v>
      </c>
      <c r="M6582" s="7">
        <v>0</v>
      </c>
      <c r="N6582" s="7">
        <v>0</v>
      </c>
      <c r="O6582" s="8">
        <v>0</v>
      </c>
    </row>
    <row r="6583" spans="7:15" x14ac:dyDescent="0.25">
      <c r="G6583" s="6">
        <f t="shared" si="208"/>
        <v>6573</v>
      </c>
      <c r="H6583" s="19">
        <v>43009</v>
      </c>
      <c r="I6583" s="18" t="b">
        <f t="shared" si="207"/>
        <v>0</v>
      </c>
      <c r="J6583" s="7">
        <v>10</v>
      </c>
      <c r="K6583" s="7">
        <v>1</v>
      </c>
      <c r="L6583" s="7">
        <v>20</v>
      </c>
      <c r="M6583" s="7">
        <v>0</v>
      </c>
      <c r="N6583" s="7">
        <v>0</v>
      </c>
      <c r="O6583" s="8">
        <v>0</v>
      </c>
    </row>
    <row r="6584" spans="7:15" x14ac:dyDescent="0.25">
      <c r="G6584" s="6">
        <f t="shared" si="208"/>
        <v>6574</v>
      </c>
      <c r="H6584" s="19">
        <v>43009</v>
      </c>
      <c r="I6584" s="18" t="b">
        <f t="shared" si="207"/>
        <v>0</v>
      </c>
      <c r="J6584" s="7">
        <v>10</v>
      </c>
      <c r="K6584" s="7">
        <v>1</v>
      </c>
      <c r="L6584" s="7">
        <v>21</v>
      </c>
      <c r="M6584" s="7">
        <v>0</v>
      </c>
      <c r="N6584" s="7">
        <v>0</v>
      </c>
      <c r="O6584" s="8">
        <v>0</v>
      </c>
    </row>
    <row r="6585" spans="7:15" x14ac:dyDescent="0.25">
      <c r="G6585" s="6">
        <f t="shared" si="208"/>
        <v>6575</v>
      </c>
      <c r="H6585" s="19">
        <v>43009</v>
      </c>
      <c r="I6585" s="18" t="b">
        <f t="shared" si="207"/>
        <v>0</v>
      </c>
      <c r="J6585" s="7">
        <v>10</v>
      </c>
      <c r="K6585" s="7">
        <v>1</v>
      </c>
      <c r="L6585" s="7">
        <v>22</v>
      </c>
      <c r="M6585" s="7">
        <v>0</v>
      </c>
      <c r="N6585" s="7">
        <v>0</v>
      </c>
      <c r="O6585" s="8">
        <v>0</v>
      </c>
    </row>
    <row r="6586" spans="7:15" x14ac:dyDescent="0.25">
      <c r="G6586" s="6">
        <f t="shared" si="208"/>
        <v>6576</v>
      </c>
      <c r="H6586" s="19">
        <v>43009</v>
      </c>
      <c r="I6586" s="18" t="b">
        <f t="shared" si="207"/>
        <v>0</v>
      </c>
      <c r="J6586" s="7">
        <v>10</v>
      </c>
      <c r="K6586" s="7">
        <v>1</v>
      </c>
      <c r="L6586" s="7">
        <v>23</v>
      </c>
      <c r="M6586" s="7">
        <v>0</v>
      </c>
      <c r="N6586" s="7">
        <v>0</v>
      </c>
      <c r="O6586" s="8">
        <v>0</v>
      </c>
    </row>
    <row r="6587" spans="7:15" x14ac:dyDescent="0.25">
      <c r="G6587" s="6">
        <f t="shared" si="208"/>
        <v>6577</v>
      </c>
      <c r="H6587" s="19">
        <v>43010</v>
      </c>
      <c r="I6587" s="18" t="b">
        <f t="shared" si="207"/>
        <v>1</v>
      </c>
      <c r="J6587" s="7">
        <v>10</v>
      </c>
      <c r="K6587" s="7">
        <v>2</v>
      </c>
      <c r="L6587" s="7">
        <v>0</v>
      </c>
      <c r="M6587" s="7">
        <v>0</v>
      </c>
      <c r="N6587" s="7">
        <v>0</v>
      </c>
      <c r="O6587" s="8">
        <v>0</v>
      </c>
    </row>
    <row r="6588" spans="7:15" x14ac:dyDescent="0.25">
      <c r="G6588" s="6">
        <f t="shared" si="208"/>
        <v>6578</v>
      </c>
      <c r="H6588" s="19">
        <v>43010</v>
      </c>
      <c r="I6588" s="18" t="b">
        <f t="shared" si="207"/>
        <v>1</v>
      </c>
      <c r="J6588" s="7">
        <v>10</v>
      </c>
      <c r="K6588" s="7">
        <v>2</v>
      </c>
      <c r="L6588" s="7">
        <v>1</v>
      </c>
      <c r="M6588" s="7">
        <v>0</v>
      </c>
      <c r="N6588" s="7">
        <v>0</v>
      </c>
      <c r="O6588" s="8">
        <v>0</v>
      </c>
    </row>
    <row r="6589" spans="7:15" x14ac:dyDescent="0.25">
      <c r="G6589" s="6">
        <f t="shared" si="208"/>
        <v>6579</v>
      </c>
      <c r="H6589" s="19">
        <v>43010</v>
      </c>
      <c r="I6589" s="18" t="b">
        <f t="shared" si="207"/>
        <v>1</v>
      </c>
      <c r="J6589" s="7">
        <v>10</v>
      </c>
      <c r="K6589" s="7">
        <v>2</v>
      </c>
      <c r="L6589" s="7">
        <v>2</v>
      </c>
      <c r="M6589" s="7">
        <v>0</v>
      </c>
      <c r="N6589" s="7">
        <v>0</v>
      </c>
      <c r="O6589" s="8">
        <v>0</v>
      </c>
    </row>
    <row r="6590" spans="7:15" x14ac:dyDescent="0.25">
      <c r="G6590" s="6">
        <f t="shared" si="208"/>
        <v>6580</v>
      </c>
      <c r="H6590" s="19">
        <v>43010</v>
      </c>
      <c r="I6590" s="18" t="b">
        <f t="shared" si="207"/>
        <v>1</v>
      </c>
      <c r="J6590" s="7">
        <v>10</v>
      </c>
      <c r="K6590" s="7">
        <v>2</v>
      </c>
      <c r="L6590" s="7">
        <v>3</v>
      </c>
      <c r="M6590" s="7">
        <v>0</v>
      </c>
      <c r="N6590" s="7">
        <v>0</v>
      </c>
      <c r="O6590" s="8">
        <v>0</v>
      </c>
    </row>
    <row r="6591" spans="7:15" x14ac:dyDescent="0.25">
      <c r="G6591" s="6">
        <f t="shared" si="208"/>
        <v>6581</v>
      </c>
      <c r="H6591" s="19">
        <v>43010</v>
      </c>
      <c r="I6591" s="18" t="b">
        <f t="shared" si="207"/>
        <v>1</v>
      </c>
      <c r="J6591" s="7">
        <v>10</v>
      </c>
      <c r="K6591" s="7">
        <v>2</v>
      </c>
      <c r="L6591" s="7">
        <v>4</v>
      </c>
      <c r="M6591" s="7">
        <v>0</v>
      </c>
      <c r="N6591" s="7">
        <v>0</v>
      </c>
      <c r="O6591" s="8">
        <v>0</v>
      </c>
    </row>
    <row r="6592" spans="7:15" x14ac:dyDescent="0.25">
      <c r="G6592" s="6">
        <f t="shared" si="208"/>
        <v>6582</v>
      </c>
      <c r="H6592" s="19">
        <v>43010</v>
      </c>
      <c r="I6592" s="18" t="b">
        <f t="shared" si="207"/>
        <v>1</v>
      </c>
      <c r="J6592" s="7">
        <v>10</v>
      </c>
      <c r="K6592" s="7">
        <v>2</v>
      </c>
      <c r="L6592" s="7">
        <v>5</v>
      </c>
      <c r="M6592" s="7">
        <v>0</v>
      </c>
      <c r="N6592" s="7">
        <v>0</v>
      </c>
      <c r="O6592" s="8">
        <v>0</v>
      </c>
    </row>
    <row r="6593" spans="7:15" x14ac:dyDescent="0.25">
      <c r="G6593" s="6">
        <f t="shared" si="208"/>
        <v>6583</v>
      </c>
      <c r="H6593" s="19">
        <v>43010</v>
      </c>
      <c r="I6593" s="18" t="b">
        <f t="shared" si="207"/>
        <v>1</v>
      </c>
      <c r="J6593" s="7">
        <v>10</v>
      </c>
      <c r="K6593" s="7">
        <v>2</v>
      </c>
      <c r="L6593" s="7">
        <v>6</v>
      </c>
      <c r="M6593" s="7">
        <v>2.3673482380952376E-2</v>
      </c>
      <c r="N6593" s="7">
        <v>4.4001700000000005E-2</v>
      </c>
      <c r="O6593" s="8">
        <v>3.6598588888888887E-2</v>
      </c>
    </row>
    <row r="6594" spans="7:15" x14ac:dyDescent="0.25">
      <c r="G6594" s="6">
        <f t="shared" si="208"/>
        <v>6584</v>
      </c>
      <c r="H6594" s="19">
        <v>43010</v>
      </c>
      <c r="I6594" s="18" t="b">
        <f t="shared" si="207"/>
        <v>1</v>
      </c>
      <c r="J6594" s="7">
        <v>10</v>
      </c>
      <c r="K6594" s="7">
        <v>2</v>
      </c>
      <c r="L6594" s="7">
        <v>7</v>
      </c>
      <c r="M6594" s="7">
        <v>0.1203707365079365</v>
      </c>
      <c r="N6594" s="7">
        <v>0.18354240555555554</v>
      </c>
      <c r="O6594" s="8">
        <v>0.16790658888888887</v>
      </c>
    </row>
    <row r="6595" spans="7:15" x14ac:dyDescent="0.25">
      <c r="G6595" s="6">
        <f t="shared" si="208"/>
        <v>6585</v>
      </c>
      <c r="H6595" s="19">
        <v>43010</v>
      </c>
      <c r="I6595" s="18" t="b">
        <f t="shared" si="207"/>
        <v>1</v>
      </c>
      <c r="J6595" s="7">
        <v>10</v>
      </c>
      <c r="K6595" s="7">
        <v>2</v>
      </c>
      <c r="L6595" s="7">
        <v>8</v>
      </c>
      <c r="M6595" s="7">
        <v>0.21595285873015868</v>
      </c>
      <c r="N6595" s="7">
        <v>0.26569238888888885</v>
      </c>
      <c r="O6595" s="8">
        <v>0.25128022222222224</v>
      </c>
    </row>
    <row r="6596" spans="7:15" x14ac:dyDescent="0.25">
      <c r="G6596" s="6">
        <f t="shared" si="208"/>
        <v>6586</v>
      </c>
      <c r="H6596" s="19">
        <v>43010</v>
      </c>
      <c r="I6596" s="18" t="b">
        <f t="shared" si="207"/>
        <v>1</v>
      </c>
      <c r="J6596" s="7">
        <v>10</v>
      </c>
      <c r="K6596" s="7">
        <v>2</v>
      </c>
      <c r="L6596" s="7">
        <v>9</v>
      </c>
      <c r="M6596" s="7">
        <v>0.29236980317460315</v>
      </c>
      <c r="N6596" s="7">
        <v>0.37328033333333338</v>
      </c>
      <c r="O6596" s="8">
        <v>0.37710688888888888</v>
      </c>
    </row>
    <row r="6597" spans="7:15" x14ac:dyDescent="0.25">
      <c r="G6597" s="6">
        <f t="shared" si="208"/>
        <v>6587</v>
      </c>
      <c r="H6597" s="19">
        <v>43010</v>
      </c>
      <c r="I6597" s="18" t="b">
        <f t="shared" si="207"/>
        <v>1</v>
      </c>
      <c r="J6597" s="7">
        <v>10</v>
      </c>
      <c r="K6597" s="7">
        <v>2</v>
      </c>
      <c r="L6597" s="7">
        <v>10</v>
      </c>
      <c r="M6597" s="7">
        <v>0.33684461904761903</v>
      </c>
      <c r="N6597" s="7">
        <v>0.39479144444444447</v>
      </c>
      <c r="O6597" s="8">
        <v>0.46232188888888892</v>
      </c>
    </row>
    <row r="6598" spans="7:15" x14ac:dyDescent="0.25">
      <c r="G6598" s="6">
        <f t="shared" si="208"/>
        <v>6588</v>
      </c>
      <c r="H6598" s="19">
        <v>43010</v>
      </c>
      <c r="I6598" s="18" t="b">
        <f t="shared" si="207"/>
        <v>1</v>
      </c>
      <c r="J6598" s="7">
        <v>10</v>
      </c>
      <c r="K6598" s="7">
        <v>2</v>
      </c>
      <c r="L6598" s="7">
        <v>11</v>
      </c>
      <c r="M6598" s="7">
        <v>0.36793090476190476</v>
      </c>
      <c r="N6598" s="7">
        <v>0.38539854444444438</v>
      </c>
      <c r="O6598" s="8">
        <v>0.45360244444444442</v>
      </c>
    </row>
    <row r="6599" spans="7:15" x14ac:dyDescent="0.25">
      <c r="G6599" s="6">
        <f t="shared" si="208"/>
        <v>6589</v>
      </c>
      <c r="H6599" s="19">
        <v>43010</v>
      </c>
      <c r="I6599" s="18" t="b">
        <f t="shared" si="207"/>
        <v>1</v>
      </c>
      <c r="J6599" s="7">
        <v>10</v>
      </c>
      <c r="K6599" s="7">
        <v>2</v>
      </c>
      <c r="L6599" s="7">
        <v>12</v>
      </c>
      <c r="M6599" s="7">
        <v>0.38282639047619044</v>
      </c>
      <c r="N6599" s="7">
        <v>0.47860977777777775</v>
      </c>
      <c r="O6599" s="8">
        <v>0.50471244444444441</v>
      </c>
    </row>
    <row r="6600" spans="7:15" x14ac:dyDescent="0.25">
      <c r="G6600" s="6">
        <f t="shared" si="208"/>
        <v>6590</v>
      </c>
      <c r="H6600" s="19">
        <v>43010</v>
      </c>
      <c r="I6600" s="18" t="b">
        <f t="shared" si="207"/>
        <v>1</v>
      </c>
      <c r="J6600" s="7">
        <v>10</v>
      </c>
      <c r="K6600" s="7">
        <v>2</v>
      </c>
      <c r="L6600" s="7">
        <v>13</v>
      </c>
      <c r="M6600" s="7">
        <v>0.34091723650793648</v>
      </c>
      <c r="N6600" s="7">
        <v>0.35187598333333336</v>
      </c>
      <c r="O6600" s="8">
        <v>0.38779155555555556</v>
      </c>
    </row>
    <row r="6601" spans="7:15" x14ac:dyDescent="0.25">
      <c r="G6601" s="6">
        <f t="shared" si="208"/>
        <v>6591</v>
      </c>
      <c r="H6601" s="19">
        <v>43010</v>
      </c>
      <c r="I6601" s="18" t="b">
        <f t="shared" si="207"/>
        <v>1</v>
      </c>
      <c r="J6601" s="7">
        <v>10</v>
      </c>
      <c r="K6601" s="7">
        <v>2</v>
      </c>
      <c r="L6601" s="7">
        <v>14</v>
      </c>
      <c r="M6601" s="7">
        <v>0.29172020317460318</v>
      </c>
      <c r="N6601" s="7">
        <v>0.2865289777777778</v>
      </c>
      <c r="O6601" s="8">
        <v>0.21763495555555556</v>
      </c>
    </row>
    <row r="6602" spans="7:15" x14ac:dyDescent="0.25">
      <c r="G6602" s="6">
        <f t="shared" si="208"/>
        <v>6592</v>
      </c>
      <c r="H6602" s="19">
        <v>43010</v>
      </c>
      <c r="I6602" s="18" t="b">
        <f t="shared" si="207"/>
        <v>1</v>
      </c>
      <c r="J6602" s="7">
        <v>10</v>
      </c>
      <c r="K6602" s="7">
        <v>2</v>
      </c>
      <c r="L6602" s="7">
        <v>15</v>
      </c>
      <c r="M6602" s="7">
        <v>0.20925320952380952</v>
      </c>
      <c r="N6602" s="7">
        <v>0.22019033333333335</v>
      </c>
      <c r="O6602" s="8">
        <v>0.23024222222222221</v>
      </c>
    </row>
    <row r="6603" spans="7:15" x14ac:dyDescent="0.25">
      <c r="G6603" s="6">
        <f t="shared" si="208"/>
        <v>6593</v>
      </c>
      <c r="H6603" s="19">
        <v>43010</v>
      </c>
      <c r="I6603" s="18" t="b">
        <f t="shared" si="207"/>
        <v>1</v>
      </c>
      <c r="J6603" s="7">
        <v>10</v>
      </c>
      <c r="K6603" s="7">
        <v>2</v>
      </c>
      <c r="L6603" s="7">
        <v>16</v>
      </c>
      <c r="M6603" s="7">
        <v>9.9397176650793631E-2</v>
      </c>
      <c r="N6603" s="7">
        <v>0.1070039777777778</v>
      </c>
      <c r="O6603" s="8">
        <v>0.11782836666666667</v>
      </c>
    </row>
    <row r="6604" spans="7:15" x14ac:dyDescent="0.25">
      <c r="G6604" s="6">
        <f t="shared" si="208"/>
        <v>6594</v>
      </c>
      <c r="H6604" s="19">
        <v>43010</v>
      </c>
      <c r="I6604" s="18" t="b">
        <f t="shared" ref="I6604:I6667" si="209">AND(WEEKDAY(H6604,2)&lt;6,H6604&lt;&gt;(DATE(2017,7,4)))</f>
        <v>1</v>
      </c>
      <c r="J6604" s="7">
        <v>10</v>
      </c>
      <c r="K6604" s="7">
        <v>2</v>
      </c>
      <c r="L6604" s="7">
        <v>17</v>
      </c>
      <c r="M6604" s="7">
        <v>1.0709390158730158E-2</v>
      </c>
      <c r="N6604" s="7">
        <v>1.5728961111111108E-3</v>
      </c>
      <c r="O6604" s="8">
        <v>2.5533666666666664E-3</v>
      </c>
    </row>
    <row r="6605" spans="7:15" x14ac:dyDescent="0.25">
      <c r="G6605" s="6">
        <f t="shared" ref="G6605:G6668" si="210">G6604+1</f>
        <v>6595</v>
      </c>
      <c r="H6605" s="19">
        <v>43010</v>
      </c>
      <c r="I6605" s="18" t="b">
        <f t="shared" si="209"/>
        <v>1</v>
      </c>
      <c r="J6605" s="7">
        <v>10</v>
      </c>
      <c r="K6605" s="7">
        <v>2</v>
      </c>
      <c r="L6605" s="7">
        <v>18</v>
      </c>
      <c r="M6605" s="7">
        <v>0</v>
      </c>
      <c r="N6605" s="7">
        <v>0</v>
      </c>
      <c r="O6605" s="8">
        <v>0</v>
      </c>
    </row>
    <row r="6606" spans="7:15" x14ac:dyDescent="0.25">
      <c r="G6606" s="6">
        <f t="shared" si="210"/>
        <v>6596</v>
      </c>
      <c r="H6606" s="19">
        <v>43010</v>
      </c>
      <c r="I6606" s="18" t="b">
        <f t="shared" si="209"/>
        <v>1</v>
      </c>
      <c r="J6606" s="7">
        <v>10</v>
      </c>
      <c r="K6606" s="7">
        <v>2</v>
      </c>
      <c r="L6606" s="7">
        <v>19</v>
      </c>
      <c r="M6606" s="7">
        <v>0</v>
      </c>
      <c r="N6606" s="7">
        <v>0</v>
      </c>
      <c r="O6606" s="8">
        <v>0</v>
      </c>
    </row>
    <row r="6607" spans="7:15" x14ac:dyDescent="0.25">
      <c r="G6607" s="6">
        <f t="shared" si="210"/>
        <v>6597</v>
      </c>
      <c r="H6607" s="19">
        <v>43010</v>
      </c>
      <c r="I6607" s="18" t="b">
        <f t="shared" si="209"/>
        <v>1</v>
      </c>
      <c r="J6607" s="7">
        <v>10</v>
      </c>
      <c r="K6607" s="7">
        <v>2</v>
      </c>
      <c r="L6607" s="7">
        <v>20</v>
      </c>
      <c r="M6607" s="7">
        <v>0</v>
      </c>
      <c r="N6607" s="7">
        <v>0</v>
      </c>
      <c r="O6607" s="8">
        <v>0</v>
      </c>
    </row>
    <row r="6608" spans="7:15" x14ac:dyDescent="0.25">
      <c r="G6608" s="6">
        <f t="shared" si="210"/>
        <v>6598</v>
      </c>
      <c r="H6608" s="19">
        <v>43010</v>
      </c>
      <c r="I6608" s="18" t="b">
        <f t="shared" si="209"/>
        <v>1</v>
      </c>
      <c r="J6608" s="7">
        <v>10</v>
      </c>
      <c r="K6608" s="7">
        <v>2</v>
      </c>
      <c r="L6608" s="7">
        <v>21</v>
      </c>
      <c r="M6608" s="7">
        <v>0</v>
      </c>
      <c r="N6608" s="7">
        <v>0</v>
      </c>
      <c r="O6608" s="8">
        <v>0</v>
      </c>
    </row>
    <row r="6609" spans="7:15" x14ac:dyDescent="0.25">
      <c r="G6609" s="6">
        <f t="shared" si="210"/>
        <v>6599</v>
      </c>
      <c r="H6609" s="19">
        <v>43010</v>
      </c>
      <c r="I6609" s="18" t="b">
        <f t="shared" si="209"/>
        <v>1</v>
      </c>
      <c r="J6609" s="7">
        <v>10</v>
      </c>
      <c r="K6609" s="7">
        <v>2</v>
      </c>
      <c r="L6609" s="7">
        <v>22</v>
      </c>
      <c r="M6609" s="7">
        <v>0</v>
      </c>
      <c r="N6609" s="7">
        <v>0</v>
      </c>
      <c r="O6609" s="8">
        <v>0</v>
      </c>
    </row>
    <row r="6610" spans="7:15" x14ac:dyDescent="0.25">
      <c r="G6610" s="6">
        <f t="shared" si="210"/>
        <v>6600</v>
      </c>
      <c r="H6610" s="19">
        <v>43010</v>
      </c>
      <c r="I6610" s="18" t="b">
        <f t="shared" si="209"/>
        <v>1</v>
      </c>
      <c r="J6610" s="7">
        <v>10</v>
      </c>
      <c r="K6610" s="7">
        <v>2</v>
      </c>
      <c r="L6610" s="7">
        <v>23</v>
      </c>
      <c r="M6610" s="7">
        <v>0</v>
      </c>
      <c r="N6610" s="7">
        <v>0</v>
      </c>
      <c r="O6610" s="8">
        <v>0</v>
      </c>
    </row>
    <row r="6611" spans="7:15" x14ac:dyDescent="0.25">
      <c r="G6611" s="6">
        <f t="shared" si="210"/>
        <v>6601</v>
      </c>
      <c r="H6611" s="19">
        <v>43011</v>
      </c>
      <c r="I6611" s="18" t="b">
        <f t="shared" si="209"/>
        <v>1</v>
      </c>
      <c r="J6611" s="7">
        <v>10</v>
      </c>
      <c r="K6611" s="7">
        <v>3</v>
      </c>
      <c r="L6611" s="7">
        <v>0</v>
      </c>
      <c r="M6611" s="7">
        <v>0</v>
      </c>
      <c r="N6611" s="7">
        <v>0</v>
      </c>
      <c r="O6611" s="8">
        <v>0</v>
      </c>
    </row>
    <row r="6612" spans="7:15" x14ac:dyDescent="0.25">
      <c r="G6612" s="6">
        <f t="shared" si="210"/>
        <v>6602</v>
      </c>
      <c r="H6612" s="19">
        <v>43011</v>
      </c>
      <c r="I6612" s="18" t="b">
        <f t="shared" si="209"/>
        <v>1</v>
      </c>
      <c r="J6612" s="7">
        <v>10</v>
      </c>
      <c r="K6612" s="7">
        <v>3</v>
      </c>
      <c r="L6612" s="7">
        <v>1</v>
      </c>
      <c r="M6612" s="7">
        <v>0</v>
      </c>
      <c r="N6612" s="7">
        <v>0</v>
      </c>
      <c r="O6612" s="8">
        <v>0</v>
      </c>
    </row>
    <row r="6613" spans="7:15" x14ac:dyDescent="0.25">
      <c r="G6613" s="6">
        <f t="shared" si="210"/>
        <v>6603</v>
      </c>
      <c r="H6613" s="19">
        <v>43011</v>
      </c>
      <c r="I6613" s="18" t="b">
        <f t="shared" si="209"/>
        <v>1</v>
      </c>
      <c r="J6613" s="7">
        <v>10</v>
      </c>
      <c r="K6613" s="7">
        <v>3</v>
      </c>
      <c r="L6613" s="7">
        <v>2</v>
      </c>
      <c r="M6613" s="7">
        <v>0</v>
      </c>
      <c r="N6613" s="7">
        <v>0</v>
      </c>
      <c r="O6613" s="8">
        <v>0</v>
      </c>
    </row>
    <row r="6614" spans="7:15" x14ac:dyDescent="0.25">
      <c r="G6614" s="6">
        <f t="shared" si="210"/>
        <v>6604</v>
      </c>
      <c r="H6614" s="19">
        <v>43011</v>
      </c>
      <c r="I6614" s="18" t="b">
        <f t="shared" si="209"/>
        <v>1</v>
      </c>
      <c r="J6614" s="7">
        <v>10</v>
      </c>
      <c r="K6614" s="7">
        <v>3</v>
      </c>
      <c r="L6614" s="7">
        <v>3</v>
      </c>
      <c r="M6614" s="7">
        <v>0</v>
      </c>
      <c r="N6614" s="7">
        <v>0</v>
      </c>
      <c r="O6614" s="8">
        <v>0</v>
      </c>
    </row>
    <row r="6615" spans="7:15" x14ac:dyDescent="0.25">
      <c r="G6615" s="6">
        <f t="shared" si="210"/>
        <v>6605</v>
      </c>
      <c r="H6615" s="19">
        <v>43011</v>
      </c>
      <c r="I6615" s="18" t="b">
        <f t="shared" si="209"/>
        <v>1</v>
      </c>
      <c r="J6615" s="7">
        <v>10</v>
      </c>
      <c r="K6615" s="7">
        <v>3</v>
      </c>
      <c r="L6615" s="7">
        <v>4</v>
      </c>
      <c r="M6615" s="7">
        <v>0</v>
      </c>
      <c r="N6615" s="7">
        <v>0</v>
      </c>
      <c r="O6615" s="8">
        <v>0</v>
      </c>
    </row>
    <row r="6616" spans="7:15" x14ac:dyDescent="0.25">
      <c r="G6616" s="6">
        <f t="shared" si="210"/>
        <v>6606</v>
      </c>
      <c r="H6616" s="19">
        <v>43011</v>
      </c>
      <c r="I6616" s="18" t="b">
        <f t="shared" si="209"/>
        <v>1</v>
      </c>
      <c r="J6616" s="7">
        <v>10</v>
      </c>
      <c r="K6616" s="7">
        <v>3</v>
      </c>
      <c r="L6616" s="7">
        <v>5</v>
      </c>
      <c r="M6616" s="7">
        <v>0</v>
      </c>
      <c r="N6616" s="7">
        <v>0</v>
      </c>
      <c r="O6616" s="8">
        <v>0</v>
      </c>
    </row>
    <row r="6617" spans="7:15" x14ac:dyDescent="0.25">
      <c r="G6617" s="6">
        <f t="shared" si="210"/>
        <v>6607</v>
      </c>
      <c r="H6617" s="19">
        <v>43011</v>
      </c>
      <c r="I6617" s="18" t="b">
        <f t="shared" si="209"/>
        <v>1</v>
      </c>
      <c r="J6617" s="7">
        <v>10</v>
      </c>
      <c r="K6617" s="7">
        <v>3</v>
      </c>
      <c r="L6617" s="7">
        <v>6</v>
      </c>
      <c r="M6617" s="7">
        <v>2.3529619047619049E-2</v>
      </c>
      <c r="N6617" s="7">
        <v>3.480153055555555E-2</v>
      </c>
      <c r="O6617" s="8">
        <v>4.0567088888888894E-2</v>
      </c>
    </row>
    <row r="6618" spans="7:15" x14ac:dyDescent="0.25">
      <c r="G6618" s="6">
        <f t="shared" si="210"/>
        <v>6608</v>
      </c>
      <c r="H6618" s="19">
        <v>43011</v>
      </c>
      <c r="I6618" s="18" t="b">
        <f t="shared" si="209"/>
        <v>1</v>
      </c>
      <c r="J6618" s="7">
        <v>10</v>
      </c>
      <c r="K6618" s="7">
        <v>3</v>
      </c>
      <c r="L6618" s="7">
        <v>7</v>
      </c>
      <c r="M6618" s="7">
        <v>0.1241885226063492</v>
      </c>
      <c r="N6618" s="7">
        <v>0.16401897777777777</v>
      </c>
      <c r="O6618" s="8">
        <v>0.2007997777777778</v>
      </c>
    </row>
    <row r="6619" spans="7:15" x14ac:dyDescent="0.25">
      <c r="G6619" s="6">
        <f t="shared" si="210"/>
        <v>6609</v>
      </c>
      <c r="H6619" s="19">
        <v>43011</v>
      </c>
      <c r="I6619" s="18" t="b">
        <f t="shared" si="209"/>
        <v>1</v>
      </c>
      <c r="J6619" s="7">
        <v>10</v>
      </c>
      <c r="K6619" s="7">
        <v>3</v>
      </c>
      <c r="L6619" s="7">
        <v>8</v>
      </c>
      <c r="M6619" s="7">
        <v>0.19038481746031746</v>
      </c>
      <c r="N6619" s="7">
        <v>0.21902644444444444</v>
      </c>
      <c r="O6619" s="8">
        <v>0.23056933333333332</v>
      </c>
    </row>
    <row r="6620" spans="7:15" x14ac:dyDescent="0.25">
      <c r="G6620" s="6">
        <f t="shared" si="210"/>
        <v>6610</v>
      </c>
      <c r="H6620" s="19">
        <v>43011</v>
      </c>
      <c r="I6620" s="18" t="b">
        <f t="shared" si="209"/>
        <v>1</v>
      </c>
      <c r="J6620" s="7">
        <v>10</v>
      </c>
      <c r="K6620" s="7">
        <v>3</v>
      </c>
      <c r="L6620" s="7">
        <v>9</v>
      </c>
      <c r="M6620" s="7">
        <v>0.26553639047619049</v>
      </c>
      <c r="N6620" s="7">
        <v>0.27864383333333337</v>
      </c>
      <c r="O6620" s="8">
        <v>0.2828484444444444</v>
      </c>
    </row>
    <row r="6621" spans="7:15" x14ac:dyDescent="0.25">
      <c r="G6621" s="6">
        <f t="shared" si="210"/>
        <v>6611</v>
      </c>
      <c r="H6621" s="19">
        <v>43011</v>
      </c>
      <c r="I6621" s="18" t="b">
        <f t="shared" si="209"/>
        <v>1</v>
      </c>
      <c r="J6621" s="7">
        <v>10</v>
      </c>
      <c r="K6621" s="7">
        <v>3</v>
      </c>
      <c r="L6621" s="7">
        <v>10</v>
      </c>
      <c r="M6621" s="7">
        <v>0.31472600634920628</v>
      </c>
      <c r="N6621" s="7">
        <v>0.34609111111111113</v>
      </c>
      <c r="O6621" s="8">
        <v>0.37655844444444447</v>
      </c>
    </row>
    <row r="6622" spans="7:15" x14ac:dyDescent="0.25">
      <c r="G6622" s="6">
        <f t="shared" si="210"/>
        <v>6612</v>
      </c>
      <c r="H6622" s="19">
        <v>43011</v>
      </c>
      <c r="I6622" s="18" t="b">
        <f t="shared" si="209"/>
        <v>1</v>
      </c>
      <c r="J6622" s="7">
        <v>10</v>
      </c>
      <c r="K6622" s="7">
        <v>3</v>
      </c>
      <c r="L6622" s="7">
        <v>11</v>
      </c>
      <c r="M6622" s="7">
        <v>0.32715953333333336</v>
      </c>
      <c r="N6622" s="7">
        <v>0.40550594444444449</v>
      </c>
      <c r="O6622" s="8">
        <v>0.48711322222222214</v>
      </c>
    </row>
    <row r="6623" spans="7:15" x14ac:dyDescent="0.25">
      <c r="G6623" s="6">
        <f t="shared" si="210"/>
        <v>6613</v>
      </c>
      <c r="H6623" s="19">
        <v>43011</v>
      </c>
      <c r="I6623" s="18" t="b">
        <f t="shared" si="209"/>
        <v>1</v>
      </c>
      <c r="J6623" s="7">
        <v>10</v>
      </c>
      <c r="K6623" s="7">
        <v>3</v>
      </c>
      <c r="L6623" s="7">
        <v>12</v>
      </c>
      <c r="M6623" s="7">
        <v>0.32785034444444439</v>
      </c>
      <c r="N6623" s="7">
        <v>0.3873292055555555</v>
      </c>
      <c r="O6623" s="8">
        <v>0.49825866666666663</v>
      </c>
    </row>
    <row r="6624" spans="7:15" x14ac:dyDescent="0.25">
      <c r="G6624" s="6">
        <f t="shared" si="210"/>
        <v>6614</v>
      </c>
      <c r="H6624" s="19">
        <v>43011</v>
      </c>
      <c r="I6624" s="18" t="b">
        <f t="shared" si="209"/>
        <v>1</v>
      </c>
      <c r="J6624" s="7">
        <v>10</v>
      </c>
      <c r="K6624" s="7">
        <v>3</v>
      </c>
      <c r="L6624" s="7">
        <v>13</v>
      </c>
      <c r="M6624" s="7">
        <v>0.34127297777777788</v>
      </c>
      <c r="N6624" s="7">
        <v>0.37583658888888888</v>
      </c>
      <c r="O6624" s="8">
        <v>0.42120477777777782</v>
      </c>
    </row>
    <row r="6625" spans="7:15" x14ac:dyDescent="0.25">
      <c r="G6625" s="6">
        <f t="shared" si="210"/>
        <v>6615</v>
      </c>
      <c r="H6625" s="19">
        <v>43011</v>
      </c>
      <c r="I6625" s="18" t="b">
        <f t="shared" si="209"/>
        <v>1</v>
      </c>
      <c r="J6625" s="7">
        <v>10</v>
      </c>
      <c r="K6625" s="7">
        <v>3</v>
      </c>
      <c r="L6625" s="7">
        <v>14</v>
      </c>
      <c r="M6625" s="7">
        <v>0.28664984603174604</v>
      </c>
      <c r="N6625" s="7">
        <v>0.26117446111111109</v>
      </c>
      <c r="O6625" s="8">
        <v>0.32720588888888885</v>
      </c>
    </row>
    <row r="6626" spans="7:15" x14ac:dyDescent="0.25">
      <c r="G6626" s="6">
        <f t="shared" si="210"/>
        <v>6616</v>
      </c>
      <c r="H6626" s="19">
        <v>43011</v>
      </c>
      <c r="I6626" s="18" t="b">
        <f t="shared" si="209"/>
        <v>1</v>
      </c>
      <c r="J6626" s="7">
        <v>10</v>
      </c>
      <c r="K6626" s="7">
        <v>3</v>
      </c>
      <c r="L6626" s="7">
        <v>15</v>
      </c>
      <c r="M6626" s="7">
        <v>0.19639797936507933</v>
      </c>
      <c r="N6626" s="7">
        <v>0.18363431111111109</v>
      </c>
      <c r="O6626" s="8">
        <v>0.20678759999999999</v>
      </c>
    </row>
    <row r="6627" spans="7:15" x14ac:dyDescent="0.25">
      <c r="G6627" s="6">
        <f t="shared" si="210"/>
        <v>6617</v>
      </c>
      <c r="H6627" s="19">
        <v>43011</v>
      </c>
      <c r="I6627" s="18" t="b">
        <f t="shared" si="209"/>
        <v>1</v>
      </c>
      <c r="J6627" s="7">
        <v>10</v>
      </c>
      <c r="K6627" s="7">
        <v>3</v>
      </c>
      <c r="L6627" s="7">
        <v>16</v>
      </c>
      <c r="M6627" s="7">
        <v>9.6441538095238075E-2</v>
      </c>
      <c r="N6627" s="7">
        <v>8.6188061111111117E-2</v>
      </c>
      <c r="O6627" s="8">
        <v>8.6629999999999999E-2</v>
      </c>
    </row>
    <row r="6628" spans="7:15" x14ac:dyDescent="0.25">
      <c r="G6628" s="6">
        <f t="shared" si="210"/>
        <v>6618</v>
      </c>
      <c r="H6628" s="19">
        <v>43011</v>
      </c>
      <c r="I6628" s="18" t="b">
        <f t="shared" si="209"/>
        <v>1</v>
      </c>
      <c r="J6628" s="7">
        <v>10</v>
      </c>
      <c r="K6628" s="7">
        <v>3</v>
      </c>
      <c r="L6628" s="7">
        <v>17</v>
      </c>
      <c r="M6628" s="7">
        <v>5.680452676190475E-3</v>
      </c>
      <c r="N6628" s="7">
        <v>0</v>
      </c>
      <c r="O6628" s="8">
        <v>0</v>
      </c>
    </row>
    <row r="6629" spans="7:15" x14ac:dyDescent="0.25">
      <c r="G6629" s="6">
        <f t="shared" si="210"/>
        <v>6619</v>
      </c>
      <c r="H6629" s="19">
        <v>43011</v>
      </c>
      <c r="I6629" s="18" t="b">
        <f t="shared" si="209"/>
        <v>1</v>
      </c>
      <c r="J6629" s="7">
        <v>10</v>
      </c>
      <c r="K6629" s="7">
        <v>3</v>
      </c>
      <c r="L6629" s="7">
        <v>18</v>
      </c>
      <c r="M6629" s="7">
        <v>0</v>
      </c>
      <c r="N6629" s="7">
        <v>0</v>
      </c>
      <c r="O6629" s="8">
        <v>0</v>
      </c>
    </row>
    <row r="6630" spans="7:15" x14ac:dyDescent="0.25">
      <c r="G6630" s="6">
        <f t="shared" si="210"/>
        <v>6620</v>
      </c>
      <c r="H6630" s="19">
        <v>43011</v>
      </c>
      <c r="I6630" s="18" t="b">
        <f t="shared" si="209"/>
        <v>1</v>
      </c>
      <c r="J6630" s="7">
        <v>10</v>
      </c>
      <c r="K6630" s="7">
        <v>3</v>
      </c>
      <c r="L6630" s="7">
        <v>19</v>
      </c>
      <c r="M6630" s="7">
        <v>0</v>
      </c>
      <c r="N6630" s="7">
        <v>0</v>
      </c>
      <c r="O6630" s="8">
        <v>0</v>
      </c>
    </row>
    <row r="6631" spans="7:15" x14ac:dyDescent="0.25">
      <c r="G6631" s="6">
        <f t="shared" si="210"/>
        <v>6621</v>
      </c>
      <c r="H6631" s="19">
        <v>43011</v>
      </c>
      <c r="I6631" s="18" t="b">
        <f t="shared" si="209"/>
        <v>1</v>
      </c>
      <c r="J6631" s="7">
        <v>10</v>
      </c>
      <c r="K6631" s="7">
        <v>3</v>
      </c>
      <c r="L6631" s="7">
        <v>20</v>
      </c>
      <c r="M6631" s="7">
        <v>0</v>
      </c>
      <c r="N6631" s="7">
        <v>0</v>
      </c>
      <c r="O6631" s="8">
        <v>0</v>
      </c>
    </row>
    <row r="6632" spans="7:15" x14ac:dyDescent="0.25">
      <c r="G6632" s="6">
        <f t="shared" si="210"/>
        <v>6622</v>
      </c>
      <c r="H6632" s="19">
        <v>43011</v>
      </c>
      <c r="I6632" s="18" t="b">
        <f t="shared" si="209"/>
        <v>1</v>
      </c>
      <c r="J6632" s="7">
        <v>10</v>
      </c>
      <c r="K6632" s="7">
        <v>3</v>
      </c>
      <c r="L6632" s="7">
        <v>21</v>
      </c>
      <c r="M6632" s="7">
        <v>0</v>
      </c>
      <c r="N6632" s="7">
        <v>0</v>
      </c>
      <c r="O6632" s="8">
        <v>0</v>
      </c>
    </row>
    <row r="6633" spans="7:15" x14ac:dyDescent="0.25">
      <c r="G6633" s="6">
        <f t="shared" si="210"/>
        <v>6623</v>
      </c>
      <c r="H6633" s="19">
        <v>43011</v>
      </c>
      <c r="I6633" s="18" t="b">
        <f t="shared" si="209"/>
        <v>1</v>
      </c>
      <c r="J6633" s="7">
        <v>10</v>
      </c>
      <c r="K6633" s="7">
        <v>3</v>
      </c>
      <c r="L6633" s="7">
        <v>22</v>
      </c>
      <c r="M6633" s="7">
        <v>0</v>
      </c>
      <c r="N6633" s="7">
        <v>0</v>
      </c>
      <c r="O6633" s="8">
        <v>0</v>
      </c>
    </row>
    <row r="6634" spans="7:15" x14ac:dyDescent="0.25">
      <c r="G6634" s="6">
        <f t="shared" si="210"/>
        <v>6624</v>
      </c>
      <c r="H6634" s="19">
        <v>43011</v>
      </c>
      <c r="I6634" s="18" t="b">
        <f t="shared" si="209"/>
        <v>1</v>
      </c>
      <c r="J6634" s="7">
        <v>10</v>
      </c>
      <c r="K6634" s="7">
        <v>3</v>
      </c>
      <c r="L6634" s="7">
        <v>23</v>
      </c>
      <c r="M6634" s="7">
        <v>0</v>
      </c>
      <c r="N6634" s="7">
        <v>0</v>
      </c>
      <c r="O6634" s="8">
        <v>0</v>
      </c>
    </row>
    <row r="6635" spans="7:15" x14ac:dyDescent="0.25">
      <c r="G6635" s="6">
        <f t="shared" si="210"/>
        <v>6625</v>
      </c>
      <c r="H6635" s="19">
        <v>43012</v>
      </c>
      <c r="I6635" s="18" t="b">
        <f t="shared" si="209"/>
        <v>1</v>
      </c>
      <c r="J6635" s="7">
        <v>10</v>
      </c>
      <c r="K6635" s="7">
        <v>4</v>
      </c>
      <c r="L6635" s="7">
        <v>0</v>
      </c>
      <c r="M6635" s="7">
        <v>0</v>
      </c>
      <c r="N6635" s="7">
        <v>0</v>
      </c>
      <c r="O6635" s="8">
        <v>0</v>
      </c>
    </row>
    <row r="6636" spans="7:15" x14ac:dyDescent="0.25">
      <c r="G6636" s="6">
        <f t="shared" si="210"/>
        <v>6626</v>
      </c>
      <c r="H6636" s="19">
        <v>43012</v>
      </c>
      <c r="I6636" s="18" t="b">
        <f t="shared" si="209"/>
        <v>1</v>
      </c>
      <c r="J6636" s="7">
        <v>10</v>
      </c>
      <c r="K6636" s="7">
        <v>4</v>
      </c>
      <c r="L6636" s="7">
        <v>1</v>
      </c>
      <c r="M6636" s="7">
        <v>0</v>
      </c>
      <c r="N6636" s="7">
        <v>0</v>
      </c>
      <c r="O6636" s="8">
        <v>0</v>
      </c>
    </row>
    <row r="6637" spans="7:15" x14ac:dyDescent="0.25">
      <c r="G6637" s="6">
        <f t="shared" si="210"/>
        <v>6627</v>
      </c>
      <c r="H6637" s="19">
        <v>43012</v>
      </c>
      <c r="I6637" s="18" t="b">
        <f t="shared" si="209"/>
        <v>1</v>
      </c>
      <c r="J6637" s="7">
        <v>10</v>
      </c>
      <c r="K6637" s="7">
        <v>4</v>
      </c>
      <c r="L6637" s="7">
        <v>2</v>
      </c>
      <c r="M6637" s="7">
        <v>0</v>
      </c>
      <c r="N6637" s="7">
        <v>0</v>
      </c>
      <c r="O6637" s="8">
        <v>0</v>
      </c>
    </row>
    <row r="6638" spans="7:15" x14ac:dyDescent="0.25">
      <c r="G6638" s="6">
        <f t="shared" si="210"/>
        <v>6628</v>
      </c>
      <c r="H6638" s="19">
        <v>43012</v>
      </c>
      <c r="I6638" s="18" t="b">
        <f t="shared" si="209"/>
        <v>1</v>
      </c>
      <c r="J6638" s="7">
        <v>10</v>
      </c>
      <c r="K6638" s="7">
        <v>4</v>
      </c>
      <c r="L6638" s="7">
        <v>3</v>
      </c>
      <c r="M6638" s="7">
        <v>0</v>
      </c>
      <c r="N6638" s="7">
        <v>0</v>
      </c>
      <c r="O6638" s="8">
        <v>0</v>
      </c>
    </row>
    <row r="6639" spans="7:15" x14ac:dyDescent="0.25">
      <c r="G6639" s="6">
        <f t="shared" si="210"/>
        <v>6629</v>
      </c>
      <c r="H6639" s="19">
        <v>43012</v>
      </c>
      <c r="I6639" s="18" t="b">
        <f t="shared" si="209"/>
        <v>1</v>
      </c>
      <c r="J6639" s="7">
        <v>10</v>
      </c>
      <c r="K6639" s="7">
        <v>4</v>
      </c>
      <c r="L6639" s="7">
        <v>4</v>
      </c>
      <c r="M6639" s="7">
        <v>0</v>
      </c>
      <c r="N6639" s="7">
        <v>0</v>
      </c>
      <c r="O6639" s="8">
        <v>0</v>
      </c>
    </row>
    <row r="6640" spans="7:15" x14ac:dyDescent="0.25">
      <c r="G6640" s="6">
        <f t="shared" si="210"/>
        <v>6630</v>
      </c>
      <c r="H6640" s="19">
        <v>43012</v>
      </c>
      <c r="I6640" s="18" t="b">
        <f t="shared" si="209"/>
        <v>1</v>
      </c>
      <c r="J6640" s="7">
        <v>10</v>
      </c>
      <c r="K6640" s="7">
        <v>4</v>
      </c>
      <c r="L6640" s="7">
        <v>5</v>
      </c>
      <c r="M6640" s="7">
        <v>0</v>
      </c>
      <c r="N6640" s="7">
        <v>0</v>
      </c>
      <c r="O6640" s="8">
        <v>0</v>
      </c>
    </row>
    <row r="6641" spans="7:15" x14ac:dyDescent="0.25">
      <c r="G6641" s="6">
        <f t="shared" si="210"/>
        <v>6631</v>
      </c>
      <c r="H6641" s="19">
        <v>43012</v>
      </c>
      <c r="I6641" s="18" t="b">
        <f t="shared" si="209"/>
        <v>1</v>
      </c>
      <c r="J6641" s="7">
        <v>10</v>
      </c>
      <c r="K6641" s="7">
        <v>4</v>
      </c>
      <c r="L6641" s="7">
        <v>6</v>
      </c>
      <c r="M6641" s="7">
        <v>1.985881166666667E-2</v>
      </c>
      <c r="N6641" s="7">
        <v>3.9116994444444449E-2</v>
      </c>
      <c r="O6641" s="8">
        <v>4.1473922222222223E-2</v>
      </c>
    </row>
    <row r="6642" spans="7:15" x14ac:dyDescent="0.25">
      <c r="G6642" s="6">
        <f t="shared" si="210"/>
        <v>6632</v>
      </c>
      <c r="H6642" s="19">
        <v>43012</v>
      </c>
      <c r="I6642" s="18" t="b">
        <f t="shared" si="209"/>
        <v>1</v>
      </c>
      <c r="J6642" s="7">
        <v>10</v>
      </c>
      <c r="K6642" s="7">
        <v>4</v>
      </c>
      <c r="L6642" s="7">
        <v>7</v>
      </c>
      <c r="M6642" s="7">
        <v>0.12305952777777779</v>
      </c>
      <c r="N6642" s="7">
        <v>0.1439862111111111</v>
      </c>
      <c r="O6642" s="8">
        <v>0.14534851111111111</v>
      </c>
    </row>
    <row r="6643" spans="7:15" x14ac:dyDescent="0.25">
      <c r="G6643" s="6">
        <f t="shared" si="210"/>
        <v>6633</v>
      </c>
      <c r="H6643" s="19">
        <v>43012</v>
      </c>
      <c r="I6643" s="18" t="b">
        <f t="shared" si="209"/>
        <v>1</v>
      </c>
      <c r="J6643" s="7">
        <v>10</v>
      </c>
      <c r="K6643" s="7">
        <v>4</v>
      </c>
      <c r="L6643" s="7">
        <v>8</v>
      </c>
      <c r="M6643" s="7">
        <v>0.19942852746031745</v>
      </c>
      <c r="N6643" s="7">
        <v>0.27333196666666665</v>
      </c>
      <c r="O6643" s="8">
        <v>0.27950948888888894</v>
      </c>
    </row>
    <row r="6644" spans="7:15" x14ac:dyDescent="0.25">
      <c r="G6644" s="6">
        <f t="shared" si="210"/>
        <v>6634</v>
      </c>
      <c r="H6644" s="19">
        <v>43012</v>
      </c>
      <c r="I6644" s="18" t="b">
        <f t="shared" si="209"/>
        <v>1</v>
      </c>
      <c r="J6644" s="7">
        <v>10</v>
      </c>
      <c r="K6644" s="7">
        <v>4</v>
      </c>
      <c r="L6644" s="7">
        <v>9</v>
      </c>
      <c r="M6644" s="7">
        <v>0.30016987904761905</v>
      </c>
      <c r="N6644" s="7">
        <v>0.38761633333333334</v>
      </c>
      <c r="O6644" s="8">
        <v>0.41620177777777778</v>
      </c>
    </row>
    <row r="6645" spans="7:15" x14ac:dyDescent="0.25">
      <c r="G6645" s="6">
        <f t="shared" si="210"/>
        <v>6635</v>
      </c>
      <c r="H6645" s="19">
        <v>43012</v>
      </c>
      <c r="I6645" s="18" t="b">
        <f t="shared" si="209"/>
        <v>1</v>
      </c>
      <c r="J6645" s="7">
        <v>10</v>
      </c>
      <c r="K6645" s="7">
        <v>4</v>
      </c>
      <c r="L6645" s="7">
        <v>10</v>
      </c>
      <c r="M6645" s="7">
        <v>0.34264486825396823</v>
      </c>
      <c r="N6645" s="7">
        <v>0.44793888888888883</v>
      </c>
      <c r="O6645" s="8">
        <v>0.49146133333333336</v>
      </c>
    </row>
    <row r="6646" spans="7:15" x14ac:dyDescent="0.25">
      <c r="G6646" s="6">
        <f t="shared" si="210"/>
        <v>6636</v>
      </c>
      <c r="H6646" s="19">
        <v>43012</v>
      </c>
      <c r="I6646" s="18" t="b">
        <f t="shared" si="209"/>
        <v>1</v>
      </c>
      <c r="J6646" s="7">
        <v>10</v>
      </c>
      <c r="K6646" s="7">
        <v>4</v>
      </c>
      <c r="L6646" s="7">
        <v>11</v>
      </c>
      <c r="M6646" s="7">
        <v>0.38051740920634924</v>
      </c>
      <c r="N6646" s="7">
        <v>0.45373426111111109</v>
      </c>
      <c r="O6646" s="8">
        <v>0.50875477777777778</v>
      </c>
    </row>
    <row r="6647" spans="7:15" x14ac:dyDescent="0.25">
      <c r="G6647" s="6">
        <f t="shared" si="210"/>
        <v>6637</v>
      </c>
      <c r="H6647" s="19">
        <v>43012</v>
      </c>
      <c r="I6647" s="18" t="b">
        <f t="shared" si="209"/>
        <v>1</v>
      </c>
      <c r="J6647" s="7">
        <v>10</v>
      </c>
      <c r="K6647" s="7">
        <v>4</v>
      </c>
      <c r="L6647" s="7">
        <v>12</v>
      </c>
      <c r="M6647" s="7">
        <v>0.35051066666666664</v>
      </c>
      <c r="N6647" s="7">
        <v>0.4370681666666667</v>
      </c>
      <c r="O6647" s="8">
        <v>0.48004322222222218</v>
      </c>
    </row>
    <row r="6648" spans="7:15" x14ac:dyDescent="0.25">
      <c r="G6648" s="6">
        <f t="shared" si="210"/>
        <v>6638</v>
      </c>
      <c r="H6648" s="19">
        <v>43012</v>
      </c>
      <c r="I6648" s="18" t="b">
        <f t="shared" si="209"/>
        <v>1</v>
      </c>
      <c r="J6648" s="7">
        <v>10</v>
      </c>
      <c r="K6648" s="7">
        <v>4</v>
      </c>
      <c r="L6648" s="7">
        <v>13</v>
      </c>
      <c r="M6648" s="7">
        <v>0.31864689047619049</v>
      </c>
      <c r="N6648" s="7">
        <v>0.38668149999999996</v>
      </c>
      <c r="O6648" s="8">
        <v>0.42827188888888895</v>
      </c>
    </row>
    <row r="6649" spans="7:15" x14ac:dyDescent="0.25">
      <c r="G6649" s="6">
        <f t="shared" si="210"/>
        <v>6639</v>
      </c>
      <c r="H6649" s="19">
        <v>43012</v>
      </c>
      <c r="I6649" s="18" t="b">
        <f t="shared" si="209"/>
        <v>1</v>
      </c>
      <c r="J6649" s="7">
        <v>10</v>
      </c>
      <c r="K6649" s="7">
        <v>4</v>
      </c>
      <c r="L6649" s="7">
        <v>14</v>
      </c>
      <c r="M6649" s="7">
        <v>0.24154578746031743</v>
      </c>
      <c r="N6649" s="7">
        <v>0.3217686111111111</v>
      </c>
      <c r="O6649" s="8">
        <v>0.34001022222222227</v>
      </c>
    </row>
    <row r="6650" spans="7:15" x14ac:dyDescent="0.25">
      <c r="G6650" s="6">
        <f t="shared" si="210"/>
        <v>6640</v>
      </c>
      <c r="H6650" s="19">
        <v>43012</v>
      </c>
      <c r="I6650" s="18" t="b">
        <f t="shared" si="209"/>
        <v>1</v>
      </c>
      <c r="J6650" s="7">
        <v>10</v>
      </c>
      <c r="K6650" s="7">
        <v>4</v>
      </c>
      <c r="L6650" s="7">
        <v>15</v>
      </c>
      <c r="M6650" s="7">
        <v>0.17307372777777777</v>
      </c>
      <c r="N6650" s="7">
        <v>0.23139298888888885</v>
      </c>
      <c r="O6650" s="8">
        <v>0.27806533333333339</v>
      </c>
    </row>
    <row r="6651" spans="7:15" x14ac:dyDescent="0.25">
      <c r="G6651" s="6">
        <f t="shared" si="210"/>
        <v>6641</v>
      </c>
      <c r="H6651" s="19">
        <v>43012</v>
      </c>
      <c r="I6651" s="18" t="b">
        <f t="shared" si="209"/>
        <v>1</v>
      </c>
      <c r="J6651" s="7">
        <v>10</v>
      </c>
      <c r="K6651" s="7">
        <v>4</v>
      </c>
      <c r="L6651" s="7">
        <v>16</v>
      </c>
      <c r="M6651" s="7">
        <v>8.5117286682539664E-2</v>
      </c>
      <c r="N6651" s="7">
        <v>9.0145166666666651E-2</v>
      </c>
      <c r="O6651" s="8">
        <v>0.10357508888888889</v>
      </c>
    </row>
    <row r="6652" spans="7:15" x14ac:dyDescent="0.25">
      <c r="G6652" s="6">
        <f t="shared" si="210"/>
        <v>6642</v>
      </c>
      <c r="H6652" s="19">
        <v>43012</v>
      </c>
      <c r="I6652" s="18" t="b">
        <f t="shared" si="209"/>
        <v>1</v>
      </c>
      <c r="J6652" s="7">
        <v>10</v>
      </c>
      <c r="K6652" s="7">
        <v>4</v>
      </c>
      <c r="L6652" s="7">
        <v>17</v>
      </c>
      <c r="M6652" s="7">
        <v>4.4947377777777783E-3</v>
      </c>
      <c r="N6652" s="7">
        <v>1.7193333333333333E-4</v>
      </c>
      <c r="O6652" s="8">
        <v>3.4386666666666666E-4</v>
      </c>
    </row>
    <row r="6653" spans="7:15" x14ac:dyDescent="0.25">
      <c r="G6653" s="6">
        <f t="shared" si="210"/>
        <v>6643</v>
      </c>
      <c r="H6653" s="19">
        <v>43012</v>
      </c>
      <c r="I6653" s="18" t="b">
        <f t="shared" si="209"/>
        <v>1</v>
      </c>
      <c r="J6653" s="7">
        <v>10</v>
      </c>
      <c r="K6653" s="7">
        <v>4</v>
      </c>
      <c r="L6653" s="7">
        <v>18</v>
      </c>
      <c r="M6653" s="7">
        <v>0</v>
      </c>
      <c r="N6653" s="7">
        <v>0</v>
      </c>
      <c r="O6653" s="8">
        <v>0</v>
      </c>
    </row>
    <row r="6654" spans="7:15" x14ac:dyDescent="0.25">
      <c r="G6654" s="6">
        <f t="shared" si="210"/>
        <v>6644</v>
      </c>
      <c r="H6654" s="19">
        <v>43012</v>
      </c>
      <c r="I6654" s="18" t="b">
        <f t="shared" si="209"/>
        <v>1</v>
      </c>
      <c r="J6654" s="7">
        <v>10</v>
      </c>
      <c r="K6654" s="7">
        <v>4</v>
      </c>
      <c r="L6654" s="7">
        <v>19</v>
      </c>
      <c r="M6654" s="7">
        <v>0</v>
      </c>
      <c r="N6654" s="7">
        <v>0</v>
      </c>
      <c r="O6654" s="8">
        <v>0</v>
      </c>
    </row>
    <row r="6655" spans="7:15" x14ac:dyDescent="0.25">
      <c r="G6655" s="6">
        <f t="shared" si="210"/>
        <v>6645</v>
      </c>
      <c r="H6655" s="19">
        <v>43012</v>
      </c>
      <c r="I6655" s="18" t="b">
        <f t="shared" si="209"/>
        <v>1</v>
      </c>
      <c r="J6655" s="7">
        <v>10</v>
      </c>
      <c r="K6655" s="7">
        <v>4</v>
      </c>
      <c r="L6655" s="7">
        <v>20</v>
      </c>
      <c r="M6655" s="7">
        <v>0</v>
      </c>
      <c r="N6655" s="7">
        <v>0</v>
      </c>
      <c r="O6655" s="8">
        <v>0</v>
      </c>
    </row>
    <row r="6656" spans="7:15" x14ac:dyDescent="0.25">
      <c r="G6656" s="6">
        <f t="shared" si="210"/>
        <v>6646</v>
      </c>
      <c r="H6656" s="19">
        <v>43012</v>
      </c>
      <c r="I6656" s="18" t="b">
        <f t="shared" si="209"/>
        <v>1</v>
      </c>
      <c r="J6656" s="7">
        <v>10</v>
      </c>
      <c r="K6656" s="7">
        <v>4</v>
      </c>
      <c r="L6656" s="7">
        <v>21</v>
      </c>
      <c r="M6656" s="7">
        <v>0</v>
      </c>
      <c r="N6656" s="7">
        <v>0</v>
      </c>
      <c r="O6656" s="8">
        <v>0</v>
      </c>
    </row>
    <row r="6657" spans="7:15" x14ac:dyDescent="0.25">
      <c r="G6657" s="6">
        <f t="shared" si="210"/>
        <v>6647</v>
      </c>
      <c r="H6657" s="19">
        <v>43012</v>
      </c>
      <c r="I6657" s="18" t="b">
        <f t="shared" si="209"/>
        <v>1</v>
      </c>
      <c r="J6657" s="7">
        <v>10</v>
      </c>
      <c r="K6657" s="7">
        <v>4</v>
      </c>
      <c r="L6657" s="7">
        <v>22</v>
      </c>
      <c r="M6657" s="7">
        <v>0</v>
      </c>
      <c r="N6657" s="7">
        <v>0</v>
      </c>
      <c r="O6657" s="8">
        <v>0</v>
      </c>
    </row>
    <row r="6658" spans="7:15" x14ac:dyDescent="0.25">
      <c r="G6658" s="6">
        <f t="shared" si="210"/>
        <v>6648</v>
      </c>
      <c r="H6658" s="19">
        <v>43012</v>
      </c>
      <c r="I6658" s="18" t="b">
        <f t="shared" si="209"/>
        <v>1</v>
      </c>
      <c r="J6658" s="7">
        <v>10</v>
      </c>
      <c r="K6658" s="7">
        <v>4</v>
      </c>
      <c r="L6658" s="7">
        <v>23</v>
      </c>
      <c r="M6658" s="7">
        <v>0</v>
      </c>
      <c r="N6658" s="7">
        <v>0</v>
      </c>
      <c r="O6658" s="8">
        <v>0</v>
      </c>
    </row>
    <row r="6659" spans="7:15" x14ac:dyDescent="0.25">
      <c r="G6659" s="6">
        <f t="shared" si="210"/>
        <v>6649</v>
      </c>
      <c r="H6659" s="19">
        <v>43013</v>
      </c>
      <c r="I6659" s="18" t="b">
        <f t="shared" si="209"/>
        <v>1</v>
      </c>
      <c r="J6659" s="7">
        <v>10</v>
      </c>
      <c r="K6659" s="7">
        <v>5</v>
      </c>
      <c r="L6659" s="7">
        <v>0</v>
      </c>
      <c r="M6659" s="7">
        <v>0</v>
      </c>
      <c r="N6659" s="7">
        <v>0</v>
      </c>
      <c r="O6659" s="8">
        <v>0</v>
      </c>
    </row>
    <row r="6660" spans="7:15" x14ac:dyDescent="0.25">
      <c r="G6660" s="6">
        <f t="shared" si="210"/>
        <v>6650</v>
      </c>
      <c r="H6660" s="19">
        <v>43013</v>
      </c>
      <c r="I6660" s="18" t="b">
        <f t="shared" si="209"/>
        <v>1</v>
      </c>
      <c r="J6660" s="7">
        <v>10</v>
      </c>
      <c r="K6660" s="7">
        <v>5</v>
      </c>
      <c r="L6660" s="7">
        <v>1</v>
      </c>
      <c r="M6660" s="7">
        <v>0</v>
      </c>
      <c r="N6660" s="7">
        <v>0</v>
      </c>
      <c r="O6660" s="8">
        <v>0</v>
      </c>
    </row>
    <row r="6661" spans="7:15" x14ac:dyDescent="0.25">
      <c r="G6661" s="6">
        <f t="shared" si="210"/>
        <v>6651</v>
      </c>
      <c r="H6661" s="19">
        <v>43013</v>
      </c>
      <c r="I6661" s="18" t="b">
        <f t="shared" si="209"/>
        <v>1</v>
      </c>
      <c r="J6661" s="7">
        <v>10</v>
      </c>
      <c r="K6661" s="7">
        <v>5</v>
      </c>
      <c r="L6661" s="7">
        <v>2</v>
      </c>
      <c r="M6661" s="7">
        <v>0</v>
      </c>
      <c r="N6661" s="7">
        <v>0</v>
      </c>
      <c r="O6661" s="8">
        <v>0</v>
      </c>
    </row>
    <row r="6662" spans="7:15" x14ac:dyDescent="0.25">
      <c r="G6662" s="6">
        <f t="shared" si="210"/>
        <v>6652</v>
      </c>
      <c r="H6662" s="19">
        <v>43013</v>
      </c>
      <c r="I6662" s="18" t="b">
        <f t="shared" si="209"/>
        <v>1</v>
      </c>
      <c r="J6662" s="7">
        <v>10</v>
      </c>
      <c r="K6662" s="7">
        <v>5</v>
      </c>
      <c r="L6662" s="7">
        <v>3</v>
      </c>
      <c r="M6662" s="7">
        <v>0</v>
      </c>
      <c r="N6662" s="7">
        <v>0</v>
      </c>
      <c r="O6662" s="8">
        <v>0</v>
      </c>
    </row>
    <row r="6663" spans="7:15" x14ac:dyDescent="0.25">
      <c r="G6663" s="6">
        <f t="shared" si="210"/>
        <v>6653</v>
      </c>
      <c r="H6663" s="19">
        <v>43013</v>
      </c>
      <c r="I6663" s="18" t="b">
        <f t="shared" si="209"/>
        <v>1</v>
      </c>
      <c r="J6663" s="7">
        <v>10</v>
      </c>
      <c r="K6663" s="7">
        <v>5</v>
      </c>
      <c r="L6663" s="7">
        <v>4</v>
      </c>
      <c r="M6663" s="7">
        <v>0</v>
      </c>
      <c r="N6663" s="7">
        <v>0</v>
      </c>
      <c r="O6663" s="8">
        <v>0</v>
      </c>
    </row>
    <row r="6664" spans="7:15" x14ac:dyDescent="0.25">
      <c r="G6664" s="6">
        <f t="shared" si="210"/>
        <v>6654</v>
      </c>
      <c r="H6664" s="19">
        <v>43013</v>
      </c>
      <c r="I6664" s="18" t="b">
        <f t="shared" si="209"/>
        <v>1</v>
      </c>
      <c r="J6664" s="7">
        <v>10</v>
      </c>
      <c r="K6664" s="7">
        <v>5</v>
      </c>
      <c r="L6664" s="7">
        <v>5</v>
      </c>
      <c r="M6664" s="7">
        <v>0</v>
      </c>
      <c r="N6664" s="7">
        <v>0</v>
      </c>
      <c r="O6664" s="8">
        <v>0</v>
      </c>
    </row>
    <row r="6665" spans="7:15" x14ac:dyDescent="0.25">
      <c r="G6665" s="6">
        <f t="shared" si="210"/>
        <v>6655</v>
      </c>
      <c r="H6665" s="19">
        <v>43013</v>
      </c>
      <c r="I6665" s="18" t="b">
        <f t="shared" si="209"/>
        <v>1</v>
      </c>
      <c r="J6665" s="7">
        <v>10</v>
      </c>
      <c r="K6665" s="7">
        <v>5</v>
      </c>
      <c r="L6665" s="7">
        <v>6</v>
      </c>
      <c r="M6665" s="7">
        <v>2.3841003015873021E-2</v>
      </c>
      <c r="N6665" s="7">
        <v>3.6024473888888887E-2</v>
      </c>
      <c r="O6665" s="8">
        <v>3.0577214444444441E-2</v>
      </c>
    </row>
    <row r="6666" spans="7:15" x14ac:dyDescent="0.25">
      <c r="G6666" s="6">
        <f t="shared" si="210"/>
        <v>6656</v>
      </c>
      <c r="H6666" s="19">
        <v>43013</v>
      </c>
      <c r="I6666" s="18" t="b">
        <f t="shared" si="209"/>
        <v>1</v>
      </c>
      <c r="J6666" s="7">
        <v>10</v>
      </c>
      <c r="K6666" s="7">
        <v>5</v>
      </c>
      <c r="L6666" s="7">
        <v>7</v>
      </c>
      <c r="M6666" s="7">
        <v>0.13498780793650797</v>
      </c>
      <c r="N6666" s="7">
        <v>0.14691898333333334</v>
      </c>
      <c r="O6666" s="8">
        <v>0.13225283333333335</v>
      </c>
    </row>
    <row r="6667" spans="7:15" x14ac:dyDescent="0.25">
      <c r="G6667" s="6">
        <f t="shared" si="210"/>
        <v>6657</v>
      </c>
      <c r="H6667" s="19">
        <v>43013</v>
      </c>
      <c r="I6667" s="18" t="b">
        <f t="shared" si="209"/>
        <v>1</v>
      </c>
      <c r="J6667" s="7">
        <v>10</v>
      </c>
      <c r="K6667" s="7">
        <v>5</v>
      </c>
      <c r="L6667" s="7">
        <v>8</v>
      </c>
      <c r="M6667" s="7">
        <v>0.23623643809523809</v>
      </c>
      <c r="N6667" s="7">
        <v>0.24316777777777776</v>
      </c>
      <c r="O6667" s="8">
        <v>0.2684988888888889</v>
      </c>
    </row>
    <row r="6668" spans="7:15" x14ac:dyDescent="0.25">
      <c r="G6668" s="6">
        <f t="shared" si="210"/>
        <v>6658</v>
      </c>
      <c r="H6668" s="19">
        <v>43013</v>
      </c>
      <c r="I6668" s="18" t="b">
        <f t="shared" ref="I6668:I6731" si="211">AND(WEEKDAY(H6668,2)&lt;6,H6668&lt;&gt;(DATE(2017,7,4)))</f>
        <v>1</v>
      </c>
      <c r="J6668" s="7">
        <v>10</v>
      </c>
      <c r="K6668" s="7">
        <v>5</v>
      </c>
      <c r="L6668" s="7">
        <v>9</v>
      </c>
      <c r="M6668" s="7">
        <v>0.36591024761904761</v>
      </c>
      <c r="N6668" s="7">
        <v>0.37959294444444441</v>
      </c>
      <c r="O6668" s="8">
        <v>0.39598144444444444</v>
      </c>
    </row>
    <row r="6669" spans="7:15" x14ac:dyDescent="0.25">
      <c r="G6669" s="6">
        <f t="shared" ref="G6669:G6732" si="212">G6668+1</f>
        <v>6659</v>
      </c>
      <c r="H6669" s="19">
        <v>43013</v>
      </c>
      <c r="I6669" s="18" t="b">
        <f t="shared" si="211"/>
        <v>1</v>
      </c>
      <c r="J6669" s="7">
        <v>10</v>
      </c>
      <c r="K6669" s="7">
        <v>5</v>
      </c>
      <c r="L6669" s="7">
        <v>10</v>
      </c>
      <c r="M6669" s="7">
        <v>0.44790222222222226</v>
      </c>
      <c r="N6669" s="7">
        <v>0.46021633333333334</v>
      </c>
      <c r="O6669" s="8">
        <v>0.45135955555555562</v>
      </c>
    </row>
    <row r="6670" spans="7:15" x14ac:dyDescent="0.25">
      <c r="G6670" s="6">
        <f t="shared" si="212"/>
        <v>6660</v>
      </c>
      <c r="H6670" s="19">
        <v>43013</v>
      </c>
      <c r="I6670" s="18" t="b">
        <f t="shared" si="211"/>
        <v>1</v>
      </c>
      <c r="J6670" s="7">
        <v>10</v>
      </c>
      <c r="K6670" s="7">
        <v>5</v>
      </c>
      <c r="L6670" s="7">
        <v>11</v>
      </c>
      <c r="M6670" s="7">
        <v>0.49238869841269839</v>
      </c>
      <c r="N6670" s="7">
        <v>0.4327522222222222</v>
      </c>
      <c r="O6670" s="8">
        <v>0.40022200000000002</v>
      </c>
    </row>
    <row r="6671" spans="7:15" x14ac:dyDescent="0.25">
      <c r="G6671" s="6">
        <f t="shared" si="212"/>
        <v>6661</v>
      </c>
      <c r="H6671" s="19">
        <v>43013</v>
      </c>
      <c r="I6671" s="18" t="b">
        <f t="shared" si="211"/>
        <v>1</v>
      </c>
      <c r="J6671" s="7">
        <v>10</v>
      </c>
      <c r="K6671" s="7">
        <v>5</v>
      </c>
      <c r="L6671" s="7">
        <v>12</v>
      </c>
      <c r="M6671" s="7">
        <v>0.48762809523809514</v>
      </c>
      <c r="N6671" s="7">
        <v>0.41902444444444442</v>
      </c>
      <c r="O6671" s="8">
        <v>0.36451299999999992</v>
      </c>
    </row>
    <row r="6672" spans="7:15" x14ac:dyDescent="0.25">
      <c r="G6672" s="6">
        <f t="shared" si="212"/>
        <v>6662</v>
      </c>
      <c r="H6672" s="19">
        <v>43013</v>
      </c>
      <c r="I6672" s="18" t="b">
        <f t="shared" si="211"/>
        <v>1</v>
      </c>
      <c r="J6672" s="7">
        <v>10</v>
      </c>
      <c r="K6672" s="7">
        <v>5</v>
      </c>
      <c r="L6672" s="7">
        <v>13</v>
      </c>
      <c r="M6672" s="7">
        <v>0.4428530158730159</v>
      </c>
      <c r="N6672" s="7">
        <v>0.36906449999999996</v>
      </c>
      <c r="O6672" s="8">
        <v>0.36350888888888888</v>
      </c>
    </row>
    <row r="6673" spans="7:15" x14ac:dyDescent="0.25">
      <c r="G6673" s="6">
        <f t="shared" si="212"/>
        <v>6663</v>
      </c>
      <c r="H6673" s="19">
        <v>43013</v>
      </c>
      <c r="I6673" s="18" t="b">
        <f t="shared" si="211"/>
        <v>1</v>
      </c>
      <c r="J6673" s="7">
        <v>10</v>
      </c>
      <c r="K6673" s="7">
        <v>5</v>
      </c>
      <c r="L6673" s="7">
        <v>14</v>
      </c>
      <c r="M6673" s="7">
        <v>0.36441219047619039</v>
      </c>
      <c r="N6673" s="7">
        <v>0.29767272222222224</v>
      </c>
      <c r="O6673" s="8">
        <v>0.28730944444444445</v>
      </c>
    </row>
    <row r="6674" spans="7:15" x14ac:dyDescent="0.25">
      <c r="G6674" s="6">
        <f t="shared" si="212"/>
        <v>6664</v>
      </c>
      <c r="H6674" s="19">
        <v>43013</v>
      </c>
      <c r="I6674" s="18" t="b">
        <f t="shared" si="211"/>
        <v>1</v>
      </c>
      <c r="J6674" s="7">
        <v>10</v>
      </c>
      <c r="K6674" s="7">
        <v>5</v>
      </c>
      <c r="L6674" s="7">
        <v>15</v>
      </c>
      <c r="M6674" s="7">
        <v>0.24924417460317461</v>
      </c>
      <c r="N6674" s="7">
        <v>0.17866151111111109</v>
      </c>
      <c r="O6674" s="8">
        <v>0.14968624444444445</v>
      </c>
    </row>
    <row r="6675" spans="7:15" x14ac:dyDescent="0.25">
      <c r="G6675" s="6">
        <f t="shared" si="212"/>
        <v>6665</v>
      </c>
      <c r="H6675" s="19">
        <v>43013</v>
      </c>
      <c r="I6675" s="18" t="b">
        <f t="shared" si="211"/>
        <v>1</v>
      </c>
      <c r="J6675" s="7">
        <v>10</v>
      </c>
      <c r="K6675" s="7">
        <v>5</v>
      </c>
      <c r="L6675" s="7">
        <v>16</v>
      </c>
      <c r="M6675" s="7">
        <v>0.10737440079365079</v>
      </c>
      <c r="N6675" s="7">
        <v>7.1156972222222212E-2</v>
      </c>
      <c r="O6675" s="8">
        <v>6.865124444444444E-2</v>
      </c>
    </row>
    <row r="6676" spans="7:15" x14ac:dyDescent="0.25">
      <c r="G6676" s="6">
        <f t="shared" si="212"/>
        <v>6666</v>
      </c>
      <c r="H6676" s="19">
        <v>43013</v>
      </c>
      <c r="I6676" s="18" t="b">
        <f t="shared" si="211"/>
        <v>1</v>
      </c>
      <c r="J6676" s="7">
        <v>10</v>
      </c>
      <c r="K6676" s="7">
        <v>5</v>
      </c>
      <c r="L6676" s="7">
        <v>17</v>
      </c>
      <c r="M6676" s="7">
        <v>6.4718965079365075E-3</v>
      </c>
      <c r="N6676" s="7">
        <v>0</v>
      </c>
      <c r="O6676" s="8">
        <v>0</v>
      </c>
    </row>
    <row r="6677" spans="7:15" x14ac:dyDescent="0.25">
      <c r="G6677" s="6">
        <f t="shared" si="212"/>
        <v>6667</v>
      </c>
      <c r="H6677" s="19">
        <v>43013</v>
      </c>
      <c r="I6677" s="18" t="b">
        <f t="shared" si="211"/>
        <v>1</v>
      </c>
      <c r="J6677" s="7">
        <v>10</v>
      </c>
      <c r="K6677" s="7">
        <v>5</v>
      </c>
      <c r="L6677" s="7">
        <v>18</v>
      </c>
      <c r="M6677" s="7">
        <v>0</v>
      </c>
      <c r="N6677" s="7">
        <v>0</v>
      </c>
      <c r="O6677" s="8">
        <v>0</v>
      </c>
    </row>
    <row r="6678" spans="7:15" x14ac:dyDescent="0.25">
      <c r="G6678" s="6">
        <f t="shared" si="212"/>
        <v>6668</v>
      </c>
      <c r="H6678" s="19">
        <v>43013</v>
      </c>
      <c r="I6678" s="18" t="b">
        <f t="shared" si="211"/>
        <v>1</v>
      </c>
      <c r="J6678" s="7">
        <v>10</v>
      </c>
      <c r="K6678" s="7">
        <v>5</v>
      </c>
      <c r="L6678" s="7">
        <v>19</v>
      </c>
      <c r="M6678" s="7">
        <v>0</v>
      </c>
      <c r="N6678" s="7">
        <v>0</v>
      </c>
      <c r="O6678" s="8">
        <v>0</v>
      </c>
    </row>
    <row r="6679" spans="7:15" x14ac:dyDescent="0.25">
      <c r="G6679" s="6">
        <f t="shared" si="212"/>
        <v>6669</v>
      </c>
      <c r="H6679" s="19">
        <v>43013</v>
      </c>
      <c r="I6679" s="18" t="b">
        <f t="shared" si="211"/>
        <v>1</v>
      </c>
      <c r="J6679" s="7">
        <v>10</v>
      </c>
      <c r="K6679" s="7">
        <v>5</v>
      </c>
      <c r="L6679" s="7">
        <v>20</v>
      </c>
      <c r="M6679" s="7">
        <v>0</v>
      </c>
      <c r="N6679" s="7">
        <v>0</v>
      </c>
      <c r="O6679" s="8">
        <v>0</v>
      </c>
    </row>
    <row r="6680" spans="7:15" x14ac:dyDescent="0.25">
      <c r="G6680" s="6">
        <f t="shared" si="212"/>
        <v>6670</v>
      </c>
      <c r="H6680" s="19">
        <v>43013</v>
      </c>
      <c r="I6680" s="18" t="b">
        <f t="shared" si="211"/>
        <v>1</v>
      </c>
      <c r="J6680" s="7">
        <v>10</v>
      </c>
      <c r="K6680" s="7">
        <v>5</v>
      </c>
      <c r="L6680" s="7">
        <v>21</v>
      </c>
      <c r="M6680" s="7">
        <v>0</v>
      </c>
      <c r="N6680" s="7">
        <v>0</v>
      </c>
      <c r="O6680" s="8">
        <v>0</v>
      </c>
    </row>
    <row r="6681" spans="7:15" x14ac:dyDescent="0.25">
      <c r="G6681" s="6">
        <f t="shared" si="212"/>
        <v>6671</v>
      </c>
      <c r="H6681" s="19">
        <v>43013</v>
      </c>
      <c r="I6681" s="18" t="b">
        <f t="shared" si="211"/>
        <v>1</v>
      </c>
      <c r="J6681" s="7">
        <v>10</v>
      </c>
      <c r="K6681" s="7">
        <v>5</v>
      </c>
      <c r="L6681" s="7">
        <v>22</v>
      </c>
      <c r="M6681" s="7">
        <v>0</v>
      </c>
      <c r="N6681" s="7">
        <v>0</v>
      </c>
      <c r="O6681" s="8">
        <v>0</v>
      </c>
    </row>
    <row r="6682" spans="7:15" x14ac:dyDescent="0.25">
      <c r="G6682" s="6">
        <f t="shared" si="212"/>
        <v>6672</v>
      </c>
      <c r="H6682" s="19">
        <v>43013</v>
      </c>
      <c r="I6682" s="18" t="b">
        <f t="shared" si="211"/>
        <v>1</v>
      </c>
      <c r="J6682" s="7">
        <v>10</v>
      </c>
      <c r="K6682" s="7">
        <v>5</v>
      </c>
      <c r="L6682" s="7">
        <v>23</v>
      </c>
      <c r="M6682" s="7">
        <v>0</v>
      </c>
      <c r="N6682" s="7">
        <v>0</v>
      </c>
      <c r="O6682" s="8">
        <v>0</v>
      </c>
    </row>
    <row r="6683" spans="7:15" x14ac:dyDescent="0.25">
      <c r="G6683" s="6">
        <f t="shared" si="212"/>
        <v>6673</v>
      </c>
      <c r="H6683" s="19">
        <v>43014</v>
      </c>
      <c r="I6683" s="18" t="b">
        <f t="shared" si="211"/>
        <v>1</v>
      </c>
      <c r="J6683" s="7">
        <v>10</v>
      </c>
      <c r="K6683" s="7">
        <v>6</v>
      </c>
      <c r="L6683" s="7">
        <v>0</v>
      </c>
      <c r="M6683" s="7">
        <v>0</v>
      </c>
      <c r="N6683" s="7">
        <v>0</v>
      </c>
      <c r="O6683" s="8">
        <v>0</v>
      </c>
    </row>
    <row r="6684" spans="7:15" x14ac:dyDescent="0.25">
      <c r="G6684" s="6">
        <f t="shared" si="212"/>
        <v>6674</v>
      </c>
      <c r="H6684" s="19">
        <v>43014</v>
      </c>
      <c r="I6684" s="18" t="b">
        <f t="shared" si="211"/>
        <v>1</v>
      </c>
      <c r="J6684" s="7">
        <v>10</v>
      </c>
      <c r="K6684" s="7">
        <v>6</v>
      </c>
      <c r="L6684" s="7">
        <v>1</v>
      </c>
      <c r="M6684" s="7">
        <v>0</v>
      </c>
      <c r="N6684" s="7">
        <v>0</v>
      </c>
      <c r="O6684" s="8">
        <v>0</v>
      </c>
    </row>
    <row r="6685" spans="7:15" x14ac:dyDescent="0.25">
      <c r="G6685" s="6">
        <f t="shared" si="212"/>
        <v>6675</v>
      </c>
      <c r="H6685" s="19">
        <v>43014</v>
      </c>
      <c r="I6685" s="18" t="b">
        <f t="shared" si="211"/>
        <v>1</v>
      </c>
      <c r="J6685" s="7">
        <v>10</v>
      </c>
      <c r="K6685" s="7">
        <v>6</v>
      </c>
      <c r="L6685" s="7">
        <v>2</v>
      </c>
      <c r="M6685" s="7">
        <v>0</v>
      </c>
      <c r="N6685" s="7">
        <v>0</v>
      </c>
      <c r="O6685" s="8">
        <v>0</v>
      </c>
    </row>
    <row r="6686" spans="7:15" x14ac:dyDescent="0.25">
      <c r="G6686" s="6">
        <f t="shared" si="212"/>
        <v>6676</v>
      </c>
      <c r="H6686" s="19">
        <v>43014</v>
      </c>
      <c r="I6686" s="18" t="b">
        <f t="shared" si="211"/>
        <v>1</v>
      </c>
      <c r="J6686" s="7">
        <v>10</v>
      </c>
      <c r="K6686" s="7">
        <v>6</v>
      </c>
      <c r="L6686" s="7">
        <v>3</v>
      </c>
      <c r="M6686" s="7">
        <v>0</v>
      </c>
      <c r="N6686" s="7">
        <v>0</v>
      </c>
      <c r="O6686" s="8">
        <v>0</v>
      </c>
    </row>
    <row r="6687" spans="7:15" x14ac:dyDescent="0.25">
      <c r="G6687" s="6">
        <f t="shared" si="212"/>
        <v>6677</v>
      </c>
      <c r="H6687" s="19">
        <v>43014</v>
      </c>
      <c r="I6687" s="18" t="b">
        <f t="shared" si="211"/>
        <v>1</v>
      </c>
      <c r="J6687" s="7">
        <v>10</v>
      </c>
      <c r="K6687" s="7">
        <v>6</v>
      </c>
      <c r="L6687" s="7">
        <v>4</v>
      </c>
      <c r="M6687" s="7">
        <v>0</v>
      </c>
      <c r="N6687" s="7">
        <v>0</v>
      </c>
      <c r="O6687" s="8">
        <v>0</v>
      </c>
    </row>
    <row r="6688" spans="7:15" x14ac:dyDescent="0.25">
      <c r="G6688" s="6">
        <f t="shared" si="212"/>
        <v>6678</v>
      </c>
      <c r="H6688" s="19">
        <v>43014</v>
      </c>
      <c r="I6688" s="18" t="b">
        <f t="shared" si="211"/>
        <v>1</v>
      </c>
      <c r="J6688" s="7">
        <v>10</v>
      </c>
      <c r="K6688" s="7">
        <v>6</v>
      </c>
      <c r="L6688" s="7">
        <v>5</v>
      </c>
      <c r="M6688" s="7">
        <v>0</v>
      </c>
      <c r="N6688" s="7">
        <v>0</v>
      </c>
      <c r="O6688" s="8">
        <v>0</v>
      </c>
    </row>
    <row r="6689" spans="7:15" x14ac:dyDescent="0.25">
      <c r="G6689" s="6">
        <f t="shared" si="212"/>
        <v>6679</v>
      </c>
      <c r="H6689" s="19">
        <v>43014</v>
      </c>
      <c r="I6689" s="18" t="b">
        <f t="shared" si="211"/>
        <v>1</v>
      </c>
      <c r="J6689" s="7">
        <v>10</v>
      </c>
      <c r="K6689" s="7">
        <v>6</v>
      </c>
      <c r="L6689" s="7">
        <v>6</v>
      </c>
      <c r="M6689" s="7">
        <v>1.6770400952380953E-2</v>
      </c>
      <c r="N6689" s="7">
        <v>3.3437377777777777E-2</v>
      </c>
      <c r="O6689" s="8">
        <v>3.5394099999999998E-2</v>
      </c>
    </row>
    <row r="6690" spans="7:15" x14ac:dyDescent="0.25">
      <c r="G6690" s="6">
        <f t="shared" si="212"/>
        <v>6680</v>
      </c>
      <c r="H6690" s="19">
        <v>43014</v>
      </c>
      <c r="I6690" s="18" t="b">
        <f t="shared" si="211"/>
        <v>1</v>
      </c>
      <c r="J6690" s="7">
        <v>10</v>
      </c>
      <c r="K6690" s="7">
        <v>6</v>
      </c>
      <c r="L6690" s="7">
        <v>7</v>
      </c>
      <c r="M6690" s="7">
        <v>0.11429016031746031</v>
      </c>
      <c r="N6690" s="7">
        <v>0.14661658888888887</v>
      </c>
      <c r="O6690" s="8">
        <v>0.14577654444444446</v>
      </c>
    </row>
    <row r="6691" spans="7:15" x14ac:dyDescent="0.25">
      <c r="G6691" s="6">
        <f t="shared" si="212"/>
        <v>6681</v>
      </c>
      <c r="H6691" s="19">
        <v>43014</v>
      </c>
      <c r="I6691" s="18" t="b">
        <f t="shared" si="211"/>
        <v>1</v>
      </c>
      <c r="J6691" s="7">
        <v>10</v>
      </c>
      <c r="K6691" s="7">
        <v>6</v>
      </c>
      <c r="L6691" s="7">
        <v>8</v>
      </c>
      <c r="M6691" s="7">
        <v>0.21585714666666667</v>
      </c>
      <c r="N6691" s="7">
        <v>0.23226053333333332</v>
      </c>
      <c r="O6691" s="8">
        <v>0.24396495555555553</v>
      </c>
    </row>
    <row r="6692" spans="7:15" x14ac:dyDescent="0.25">
      <c r="G6692" s="6">
        <f t="shared" si="212"/>
        <v>6682</v>
      </c>
      <c r="H6692" s="19">
        <v>43014</v>
      </c>
      <c r="I6692" s="18" t="b">
        <f t="shared" si="211"/>
        <v>1</v>
      </c>
      <c r="J6692" s="7">
        <v>10</v>
      </c>
      <c r="K6692" s="7">
        <v>6</v>
      </c>
      <c r="L6692" s="7">
        <v>9</v>
      </c>
      <c r="M6692" s="7">
        <v>0.29239696190476189</v>
      </c>
      <c r="N6692" s="7">
        <v>0.32142685000000004</v>
      </c>
      <c r="O6692" s="8">
        <v>0.38194533333333336</v>
      </c>
    </row>
    <row r="6693" spans="7:15" x14ac:dyDescent="0.25">
      <c r="G6693" s="6">
        <f t="shared" si="212"/>
        <v>6683</v>
      </c>
      <c r="H6693" s="19">
        <v>43014</v>
      </c>
      <c r="I6693" s="18" t="b">
        <f t="shared" si="211"/>
        <v>1</v>
      </c>
      <c r="J6693" s="7">
        <v>10</v>
      </c>
      <c r="K6693" s="7">
        <v>6</v>
      </c>
      <c r="L6693" s="7">
        <v>10</v>
      </c>
      <c r="M6693" s="7">
        <v>0.34112394285714287</v>
      </c>
      <c r="N6693" s="7">
        <v>0.37298800000000004</v>
      </c>
      <c r="O6693" s="8">
        <v>0.4275032222222222</v>
      </c>
    </row>
    <row r="6694" spans="7:15" x14ac:dyDescent="0.25">
      <c r="G6694" s="6">
        <f t="shared" si="212"/>
        <v>6684</v>
      </c>
      <c r="H6694" s="19">
        <v>43014</v>
      </c>
      <c r="I6694" s="18" t="b">
        <f t="shared" si="211"/>
        <v>1</v>
      </c>
      <c r="J6694" s="7">
        <v>10</v>
      </c>
      <c r="K6694" s="7">
        <v>6</v>
      </c>
      <c r="L6694" s="7">
        <v>11</v>
      </c>
      <c r="M6694" s="7">
        <v>0.36637004126984135</v>
      </c>
      <c r="N6694" s="7">
        <v>0.37146750555555558</v>
      </c>
      <c r="O6694" s="8">
        <v>0.41257156666666667</v>
      </c>
    </row>
    <row r="6695" spans="7:15" x14ac:dyDescent="0.25">
      <c r="G6695" s="6">
        <f t="shared" si="212"/>
        <v>6685</v>
      </c>
      <c r="H6695" s="19">
        <v>43014</v>
      </c>
      <c r="I6695" s="18" t="b">
        <f t="shared" si="211"/>
        <v>1</v>
      </c>
      <c r="J6695" s="7">
        <v>10</v>
      </c>
      <c r="K6695" s="7">
        <v>6</v>
      </c>
      <c r="L6695" s="7">
        <v>12</v>
      </c>
      <c r="M6695" s="7">
        <v>0.37828788888888892</v>
      </c>
      <c r="N6695" s="7">
        <v>0.3914286111111111</v>
      </c>
      <c r="O6695" s="8">
        <v>0.43705244444444441</v>
      </c>
    </row>
    <row r="6696" spans="7:15" x14ac:dyDescent="0.25">
      <c r="G6696" s="6">
        <f t="shared" si="212"/>
        <v>6686</v>
      </c>
      <c r="H6696" s="19">
        <v>43014</v>
      </c>
      <c r="I6696" s="18" t="b">
        <f t="shared" si="211"/>
        <v>1</v>
      </c>
      <c r="J6696" s="7">
        <v>10</v>
      </c>
      <c r="K6696" s="7">
        <v>6</v>
      </c>
      <c r="L6696" s="7">
        <v>13</v>
      </c>
      <c r="M6696" s="7">
        <v>0.32692705079365081</v>
      </c>
      <c r="N6696" s="7">
        <v>0.31523013888888896</v>
      </c>
      <c r="O6696" s="8">
        <v>0.33338427777777779</v>
      </c>
    </row>
    <row r="6697" spans="7:15" x14ac:dyDescent="0.25">
      <c r="G6697" s="6">
        <f t="shared" si="212"/>
        <v>6687</v>
      </c>
      <c r="H6697" s="19">
        <v>43014</v>
      </c>
      <c r="I6697" s="18" t="b">
        <f t="shared" si="211"/>
        <v>1</v>
      </c>
      <c r="J6697" s="7">
        <v>10</v>
      </c>
      <c r="K6697" s="7">
        <v>6</v>
      </c>
      <c r="L6697" s="7">
        <v>14</v>
      </c>
      <c r="M6697" s="7">
        <v>0.24457010000000001</v>
      </c>
      <c r="N6697" s="7">
        <v>0.25643472777777782</v>
      </c>
      <c r="O6697" s="8">
        <v>0.2555667888888889</v>
      </c>
    </row>
    <row r="6698" spans="7:15" x14ac:dyDescent="0.25">
      <c r="G6698" s="6">
        <f t="shared" si="212"/>
        <v>6688</v>
      </c>
      <c r="H6698" s="19">
        <v>43014</v>
      </c>
      <c r="I6698" s="18" t="b">
        <f t="shared" si="211"/>
        <v>1</v>
      </c>
      <c r="J6698" s="7">
        <v>10</v>
      </c>
      <c r="K6698" s="7">
        <v>6</v>
      </c>
      <c r="L6698" s="7">
        <v>15</v>
      </c>
      <c r="M6698" s="7">
        <v>0.16700979206349206</v>
      </c>
      <c r="N6698" s="7">
        <v>0.18301201666666667</v>
      </c>
      <c r="O6698" s="8">
        <v>0.16438269999999999</v>
      </c>
    </row>
    <row r="6699" spans="7:15" x14ac:dyDescent="0.25">
      <c r="G6699" s="6">
        <f t="shared" si="212"/>
        <v>6689</v>
      </c>
      <c r="H6699" s="19">
        <v>43014</v>
      </c>
      <c r="I6699" s="18" t="b">
        <f t="shared" si="211"/>
        <v>1</v>
      </c>
      <c r="J6699" s="7">
        <v>10</v>
      </c>
      <c r="K6699" s="7">
        <v>6</v>
      </c>
      <c r="L6699" s="7">
        <v>16</v>
      </c>
      <c r="M6699" s="7">
        <v>8.1016480634920632E-2</v>
      </c>
      <c r="N6699" s="7">
        <v>7.0622227777777782E-2</v>
      </c>
      <c r="O6699" s="8">
        <v>6.7895477777777782E-2</v>
      </c>
    </row>
    <row r="6700" spans="7:15" x14ac:dyDescent="0.25">
      <c r="G6700" s="6">
        <f t="shared" si="212"/>
        <v>6690</v>
      </c>
      <c r="H6700" s="19">
        <v>43014</v>
      </c>
      <c r="I6700" s="18" t="b">
        <f t="shared" si="211"/>
        <v>1</v>
      </c>
      <c r="J6700" s="7">
        <v>10</v>
      </c>
      <c r="K6700" s="7">
        <v>6</v>
      </c>
      <c r="L6700" s="7">
        <v>17</v>
      </c>
      <c r="M6700" s="7">
        <v>3.0204031904761904E-3</v>
      </c>
      <c r="N6700" s="7">
        <v>0</v>
      </c>
      <c r="O6700" s="8">
        <v>0</v>
      </c>
    </row>
    <row r="6701" spans="7:15" x14ac:dyDescent="0.25">
      <c r="G6701" s="6">
        <f t="shared" si="212"/>
        <v>6691</v>
      </c>
      <c r="H6701" s="19">
        <v>43014</v>
      </c>
      <c r="I6701" s="18" t="b">
        <f t="shared" si="211"/>
        <v>1</v>
      </c>
      <c r="J6701" s="7">
        <v>10</v>
      </c>
      <c r="K6701" s="7">
        <v>6</v>
      </c>
      <c r="L6701" s="7">
        <v>18</v>
      </c>
      <c r="M6701" s="7">
        <v>0</v>
      </c>
      <c r="N6701" s="7">
        <v>0</v>
      </c>
      <c r="O6701" s="8">
        <v>0</v>
      </c>
    </row>
    <row r="6702" spans="7:15" x14ac:dyDescent="0.25">
      <c r="G6702" s="6">
        <f t="shared" si="212"/>
        <v>6692</v>
      </c>
      <c r="H6702" s="19">
        <v>43014</v>
      </c>
      <c r="I6702" s="18" t="b">
        <f t="shared" si="211"/>
        <v>1</v>
      </c>
      <c r="J6702" s="7">
        <v>10</v>
      </c>
      <c r="K6702" s="7">
        <v>6</v>
      </c>
      <c r="L6702" s="7">
        <v>19</v>
      </c>
      <c r="M6702" s="7">
        <v>0</v>
      </c>
      <c r="N6702" s="7">
        <v>0</v>
      </c>
      <c r="O6702" s="8">
        <v>0</v>
      </c>
    </row>
    <row r="6703" spans="7:15" x14ac:dyDescent="0.25">
      <c r="G6703" s="6">
        <f t="shared" si="212"/>
        <v>6693</v>
      </c>
      <c r="H6703" s="19">
        <v>43014</v>
      </c>
      <c r="I6703" s="18" t="b">
        <f t="shared" si="211"/>
        <v>1</v>
      </c>
      <c r="J6703" s="7">
        <v>10</v>
      </c>
      <c r="K6703" s="7">
        <v>6</v>
      </c>
      <c r="L6703" s="7">
        <v>20</v>
      </c>
      <c r="M6703" s="7">
        <v>0</v>
      </c>
      <c r="N6703" s="7">
        <v>0</v>
      </c>
      <c r="O6703" s="8">
        <v>0</v>
      </c>
    </row>
    <row r="6704" spans="7:15" x14ac:dyDescent="0.25">
      <c r="G6704" s="6">
        <f t="shared" si="212"/>
        <v>6694</v>
      </c>
      <c r="H6704" s="19">
        <v>43014</v>
      </c>
      <c r="I6704" s="18" t="b">
        <f t="shared" si="211"/>
        <v>1</v>
      </c>
      <c r="J6704" s="7">
        <v>10</v>
      </c>
      <c r="K6704" s="7">
        <v>6</v>
      </c>
      <c r="L6704" s="7">
        <v>21</v>
      </c>
      <c r="M6704" s="7">
        <v>0</v>
      </c>
      <c r="N6704" s="7">
        <v>0</v>
      </c>
      <c r="O6704" s="8">
        <v>0</v>
      </c>
    </row>
    <row r="6705" spans="7:15" x14ac:dyDescent="0.25">
      <c r="G6705" s="6">
        <f t="shared" si="212"/>
        <v>6695</v>
      </c>
      <c r="H6705" s="19">
        <v>43014</v>
      </c>
      <c r="I6705" s="18" t="b">
        <f t="shared" si="211"/>
        <v>1</v>
      </c>
      <c r="J6705" s="7">
        <v>10</v>
      </c>
      <c r="K6705" s="7">
        <v>6</v>
      </c>
      <c r="L6705" s="7">
        <v>22</v>
      </c>
      <c r="M6705" s="7">
        <v>0</v>
      </c>
      <c r="N6705" s="7">
        <v>0</v>
      </c>
      <c r="O6705" s="8">
        <v>0</v>
      </c>
    </row>
    <row r="6706" spans="7:15" x14ac:dyDescent="0.25">
      <c r="G6706" s="6">
        <f t="shared" si="212"/>
        <v>6696</v>
      </c>
      <c r="H6706" s="19">
        <v>43014</v>
      </c>
      <c r="I6706" s="18" t="b">
        <f t="shared" si="211"/>
        <v>1</v>
      </c>
      <c r="J6706" s="7">
        <v>10</v>
      </c>
      <c r="K6706" s="7">
        <v>6</v>
      </c>
      <c r="L6706" s="7">
        <v>23</v>
      </c>
      <c r="M6706" s="7">
        <v>0</v>
      </c>
      <c r="N6706" s="7">
        <v>0</v>
      </c>
      <c r="O6706" s="8">
        <v>0</v>
      </c>
    </row>
    <row r="6707" spans="7:15" x14ac:dyDescent="0.25">
      <c r="G6707" s="6">
        <f t="shared" si="212"/>
        <v>6697</v>
      </c>
      <c r="H6707" s="19">
        <v>43015</v>
      </c>
      <c r="I6707" s="18" t="b">
        <f t="shared" si="211"/>
        <v>0</v>
      </c>
      <c r="J6707" s="7">
        <v>10</v>
      </c>
      <c r="K6707" s="7">
        <v>7</v>
      </c>
      <c r="L6707" s="7">
        <v>0</v>
      </c>
      <c r="M6707" s="7">
        <v>0</v>
      </c>
      <c r="N6707" s="7">
        <v>0</v>
      </c>
      <c r="O6707" s="8">
        <v>0</v>
      </c>
    </row>
    <row r="6708" spans="7:15" x14ac:dyDescent="0.25">
      <c r="G6708" s="6">
        <f t="shared" si="212"/>
        <v>6698</v>
      </c>
      <c r="H6708" s="19">
        <v>43015</v>
      </c>
      <c r="I6708" s="18" t="b">
        <f t="shared" si="211"/>
        <v>0</v>
      </c>
      <c r="J6708" s="7">
        <v>10</v>
      </c>
      <c r="K6708" s="7">
        <v>7</v>
      </c>
      <c r="L6708" s="7">
        <v>1</v>
      </c>
      <c r="M6708" s="7">
        <v>0</v>
      </c>
      <c r="N6708" s="7">
        <v>0</v>
      </c>
      <c r="O6708" s="8">
        <v>0</v>
      </c>
    </row>
    <row r="6709" spans="7:15" x14ac:dyDescent="0.25">
      <c r="G6709" s="6">
        <f t="shared" si="212"/>
        <v>6699</v>
      </c>
      <c r="H6709" s="19">
        <v>43015</v>
      </c>
      <c r="I6709" s="18" t="b">
        <f t="shared" si="211"/>
        <v>0</v>
      </c>
      <c r="J6709" s="7">
        <v>10</v>
      </c>
      <c r="K6709" s="7">
        <v>7</v>
      </c>
      <c r="L6709" s="7">
        <v>2</v>
      </c>
      <c r="M6709" s="7">
        <v>0</v>
      </c>
      <c r="N6709" s="7">
        <v>0</v>
      </c>
      <c r="O6709" s="8">
        <v>0</v>
      </c>
    </row>
    <row r="6710" spans="7:15" x14ac:dyDescent="0.25">
      <c r="G6710" s="6">
        <f t="shared" si="212"/>
        <v>6700</v>
      </c>
      <c r="H6710" s="19">
        <v>43015</v>
      </c>
      <c r="I6710" s="18" t="b">
        <f t="shared" si="211"/>
        <v>0</v>
      </c>
      <c r="J6710" s="7">
        <v>10</v>
      </c>
      <c r="K6710" s="7">
        <v>7</v>
      </c>
      <c r="L6710" s="7">
        <v>3</v>
      </c>
      <c r="M6710" s="7">
        <v>0</v>
      </c>
      <c r="N6710" s="7">
        <v>0</v>
      </c>
      <c r="O6710" s="8">
        <v>0</v>
      </c>
    </row>
    <row r="6711" spans="7:15" x14ac:dyDescent="0.25">
      <c r="G6711" s="6">
        <f t="shared" si="212"/>
        <v>6701</v>
      </c>
      <c r="H6711" s="19">
        <v>43015</v>
      </c>
      <c r="I6711" s="18" t="b">
        <f t="shared" si="211"/>
        <v>0</v>
      </c>
      <c r="J6711" s="7">
        <v>10</v>
      </c>
      <c r="K6711" s="7">
        <v>7</v>
      </c>
      <c r="L6711" s="7">
        <v>4</v>
      </c>
      <c r="M6711" s="7">
        <v>0</v>
      </c>
      <c r="N6711" s="7">
        <v>0</v>
      </c>
      <c r="O6711" s="8">
        <v>0</v>
      </c>
    </row>
    <row r="6712" spans="7:15" x14ac:dyDescent="0.25">
      <c r="G6712" s="6">
        <f t="shared" si="212"/>
        <v>6702</v>
      </c>
      <c r="H6712" s="19">
        <v>43015</v>
      </c>
      <c r="I6712" s="18" t="b">
        <f t="shared" si="211"/>
        <v>0</v>
      </c>
      <c r="J6712" s="7">
        <v>10</v>
      </c>
      <c r="K6712" s="7">
        <v>7</v>
      </c>
      <c r="L6712" s="7">
        <v>5</v>
      </c>
      <c r="M6712" s="7">
        <v>0</v>
      </c>
      <c r="N6712" s="7">
        <v>0</v>
      </c>
      <c r="O6712" s="8">
        <v>0</v>
      </c>
    </row>
    <row r="6713" spans="7:15" x14ac:dyDescent="0.25">
      <c r="G6713" s="6">
        <f t="shared" si="212"/>
        <v>6703</v>
      </c>
      <c r="H6713" s="19">
        <v>43015</v>
      </c>
      <c r="I6713" s="18" t="b">
        <f t="shared" si="211"/>
        <v>0</v>
      </c>
      <c r="J6713" s="7">
        <v>10</v>
      </c>
      <c r="K6713" s="7">
        <v>7</v>
      </c>
      <c r="L6713" s="7">
        <v>6</v>
      </c>
      <c r="M6713" s="7">
        <v>8.4290007936507916E-3</v>
      </c>
      <c r="N6713" s="7">
        <v>2.0338238888888888E-2</v>
      </c>
      <c r="O6713" s="8">
        <v>1.8658988888888891E-2</v>
      </c>
    </row>
    <row r="6714" spans="7:15" x14ac:dyDescent="0.25">
      <c r="G6714" s="6">
        <f t="shared" si="212"/>
        <v>6704</v>
      </c>
      <c r="H6714" s="19">
        <v>43015</v>
      </c>
      <c r="I6714" s="18" t="b">
        <f t="shared" si="211"/>
        <v>0</v>
      </c>
      <c r="J6714" s="7">
        <v>10</v>
      </c>
      <c r="K6714" s="7">
        <v>7</v>
      </c>
      <c r="L6714" s="7">
        <v>7</v>
      </c>
      <c r="M6714" s="7">
        <v>5.8567309365079367E-2</v>
      </c>
      <c r="N6714" s="7">
        <v>7.0511017777777782E-2</v>
      </c>
      <c r="O6714" s="8">
        <v>9.7192457777777783E-2</v>
      </c>
    </row>
    <row r="6715" spans="7:15" x14ac:dyDescent="0.25">
      <c r="G6715" s="6">
        <f t="shared" si="212"/>
        <v>6705</v>
      </c>
      <c r="H6715" s="19">
        <v>43015</v>
      </c>
      <c r="I6715" s="18" t="b">
        <f t="shared" si="211"/>
        <v>0</v>
      </c>
      <c r="J6715" s="7">
        <v>10</v>
      </c>
      <c r="K6715" s="7">
        <v>7</v>
      </c>
      <c r="L6715" s="7">
        <v>8</v>
      </c>
      <c r="M6715" s="7">
        <v>0.11669308174603175</v>
      </c>
      <c r="N6715" s="7">
        <v>0.15170449444444442</v>
      </c>
      <c r="O6715" s="8">
        <v>0.17044696666666667</v>
      </c>
    </row>
    <row r="6716" spans="7:15" x14ac:dyDescent="0.25">
      <c r="G6716" s="6">
        <f t="shared" si="212"/>
        <v>6706</v>
      </c>
      <c r="H6716" s="19">
        <v>43015</v>
      </c>
      <c r="I6716" s="18" t="b">
        <f t="shared" si="211"/>
        <v>0</v>
      </c>
      <c r="J6716" s="7">
        <v>10</v>
      </c>
      <c r="K6716" s="7">
        <v>7</v>
      </c>
      <c r="L6716" s="7">
        <v>9</v>
      </c>
      <c r="M6716" s="7">
        <v>0.16626519523809521</v>
      </c>
      <c r="N6716" s="7">
        <v>0.20959268333333336</v>
      </c>
      <c r="O6716" s="8">
        <v>0.22527941111111113</v>
      </c>
    </row>
    <row r="6717" spans="7:15" x14ac:dyDescent="0.25">
      <c r="G6717" s="6">
        <f t="shared" si="212"/>
        <v>6707</v>
      </c>
      <c r="H6717" s="19">
        <v>43015</v>
      </c>
      <c r="I6717" s="18" t="b">
        <f t="shared" si="211"/>
        <v>0</v>
      </c>
      <c r="J6717" s="7">
        <v>10</v>
      </c>
      <c r="K6717" s="7">
        <v>7</v>
      </c>
      <c r="L6717" s="7">
        <v>10</v>
      </c>
      <c r="M6717" s="7">
        <v>0.18901892857142857</v>
      </c>
      <c r="N6717" s="7">
        <v>0.23410447222222222</v>
      </c>
      <c r="O6717" s="8">
        <v>0.23961583333333333</v>
      </c>
    </row>
    <row r="6718" spans="7:15" x14ac:dyDescent="0.25">
      <c r="G6718" s="6">
        <f t="shared" si="212"/>
        <v>6708</v>
      </c>
      <c r="H6718" s="19">
        <v>43015</v>
      </c>
      <c r="I6718" s="18" t="b">
        <f t="shared" si="211"/>
        <v>0</v>
      </c>
      <c r="J6718" s="7">
        <v>10</v>
      </c>
      <c r="K6718" s="7">
        <v>7</v>
      </c>
      <c r="L6718" s="7">
        <v>11</v>
      </c>
      <c r="M6718" s="7">
        <v>0.21590701746031749</v>
      </c>
      <c r="N6718" s="7">
        <v>0.23039114999999999</v>
      </c>
      <c r="O6718" s="8">
        <v>0.2588014111111111</v>
      </c>
    </row>
    <row r="6719" spans="7:15" x14ac:dyDescent="0.25">
      <c r="G6719" s="6">
        <f t="shared" si="212"/>
        <v>6709</v>
      </c>
      <c r="H6719" s="19">
        <v>43015</v>
      </c>
      <c r="I6719" s="18" t="b">
        <f t="shared" si="211"/>
        <v>0</v>
      </c>
      <c r="J6719" s="7">
        <v>10</v>
      </c>
      <c r="K6719" s="7">
        <v>7</v>
      </c>
      <c r="L6719" s="7">
        <v>12</v>
      </c>
      <c r="M6719" s="7">
        <v>0.27064843650793652</v>
      </c>
      <c r="N6719" s="7">
        <v>0.25700838333333337</v>
      </c>
      <c r="O6719" s="8">
        <v>0.25427398888888891</v>
      </c>
    </row>
    <row r="6720" spans="7:15" x14ac:dyDescent="0.25">
      <c r="G6720" s="6">
        <f t="shared" si="212"/>
        <v>6710</v>
      </c>
      <c r="H6720" s="19">
        <v>43015</v>
      </c>
      <c r="I6720" s="18" t="b">
        <f t="shared" si="211"/>
        <v>0</v>
      </c>
      <c r="J6720" s="7">
        <v>10</v>
      </c>
      <c r="K6720" s="7">
        <v>7</v>
      </c>
      <c r="L6720" s="7">
        <v>13</v>
      </c>
      <c r="M6720" s="7">
        <v>0.24391274285714284</v>
      </c>
      <c r="N6720" s="7">
        <v>0.18521187222222224</v>
      </c>
      <c r="O6720" s="8">
        <v>0.17232829999999999</v>
      </c>
    </row>
    <row r="6721" spans="7:15" x14ac:dyDescent="0.25">
      <c r="G6721" s="6">
        <f t="shared" si="212"/>
        <v>6711</v>
      </c>
      <c r="H6721" s="19">
        <v>43015</v>
      </c>
      <c r="I6721" s="18" t="b">
        <f t="shared" si="211"/>
        <v>0</v>
      </c>
      <c r="J6721" s="7">
        <v>10</v>
      </c>
      <c r="K6721" s="7">
        <v>7</v>
      </c>
      <c r="L6721" s="7">
        <v>14</v>
      </c>
      <c r="M6721" s="7">
        <v>0.19240323809523807</v>
      </c>
      <c r="N6721" s="7">
        <v>0.17468335555555556</v>
      </c>
      <c r="O6721" s="8">
        <v>0.15115454444444446</v>
      </c>
    </row>
    <row r="6722" spans="7:15" x14ac:dyDescent="0.25">
      <c r="G6722" s="6">
        <f t="shared" si="212"/>
        <v>6712</v>
      </c>
      <c r="H6722" s="19">
        <v>43015</v>
      </c>
      <c r="I6722" s="18" t="b">
        <f t="shared" si="211"/>
        <v>0</v>
      </c>
      <c r="J6722" s="7">
        <v>10</v>
      </c>
      <c r="K6722" s="7">
        <v>7</v>
      </c>
      <c r="L6722" s="7">
        <v>15</v>
      </c>
      <c r="M6722" s="7">
        <v>0.13500087777777778</v>
      </c>
      <c r="N6722" s="7">
        <v>0.13234921111111111</v>
      </c>
      <c r="O6722" s="8">
        <v>0.14600586666666668</v>
      </c>
    </row>
    <row r="6723" spans="7:15" x14ac:dyDescent="0.25">
      <c r="G6723" s="6">
        <f t="shared" si="212"/>
        <v>6713</v>
      </c>
      <c r="H6723" s="19">
        <v>43015</v>
      </c>
      <c r="I6723" s="18" t="b">
        <f t="shared" si="211"/>
        <v>0</v>
      </c>
      <c r="J6723" s="7">
        <v>10</v>
      </c>
      <c r="K6723" s="7">
        <v>7</v>
      </c>
      <c r="L6723" s="7">
        <v>16</v>
      </c>
      <c r="M6723" s="7">
        <v>4.9138202857142856E-2</v>
      </c>
      <c r="N6723" s="7">
        <v>3.1554905555555561E-2</v>
      </c>
      <c r="O6723" s="8">
        <v>4.4234044444444447E-2</v>
      </c>
    </row>
    <row r="6724" spans="7:15" x14ac:dyDescent="0.25">
      <c r="G6724" s="6">
        <f t="shared" si="212"/>
        <v>6714</v>
      </c>
      <c r="H6724" s="19">
        <v>43015</v>
      </c>
      <c r="I6724" s="18" t="b">
        <f t="shared" si="211"/>
        <v>0</v>
      </c>
      <c r="J6724" s="7">
        <v>10</v>
      </c>
      <c r="K6724" s="7">
        <v>7</v>
      </c>
      <c r="L6724" s="7">
        <v>17</v>
      </c>
      <c r="M6724" s="7">
        <v>2.0916663492063494E-3</v>
      </c>
      <c r="N6724" s="7">
        <v>0</v>
      </c>
      <c r="O6724" s="8">
        <v>0</v>
      </c>
    </row>
    <row r="6725" spans="7:15" x14ac:dyDescent="0.25">
      <c r="G6725" s="6">
        <f t="shared" si="212"/>
        <v>6715</v>
      </c>
      <c r="H6725" s="19">
        <v>43015</v>
      </c>
      <c r="I6725" s="18" t="b">
        <f t="shared" si="211"/>
        <v>0</v>
      </c>
      <c r="J6725" s="7">
        <v>10</v>
      </c>
      <c r="K6725" s="7">
        <v>7</v>
      </c>
      <c r="L6725" s="7">
        <v>18</v>
      </c>
      <c r="M6725" s="7">
        <v>0</v>
      </c>
      <c r="N6725" s="7">
        <v>0</v>
      </c>
      <c r="O6725" s="8">
        <v>0</v>
      </c>
    </row>
    <row r="6726" spans="7:15" x14ac:dyDescent="0.25">
      <c r="G6726" s="6">
        <f t="shared" si="212"/>
        <v>6716</v>
      </c>
      <c r="H6726" s="19">
        <v>43015</v>
      </c>
      <c r="I6726" s="18" t="b">
        <f t="shared" si="211"/>
        <v>0</v>
      </c>
      <c r="J6726" s="7">
        <v>10</v>
      </c>
      <c r="K6726" s="7">
        <v>7</v>
      </c>
      <c r="L6726" s="7">
        <v>19</v>
      </c>
      <c r="M6726" s="7">
        <v>0</v>
      </c>
      <c r="N6726" s="7">
        <v>0</v>
      </c>
      <c r="O6726" s="8">
        <v>0</v>
      </c>
    </row>
    <row r="6727" spans="7:15" x14ac:dyDescent="0.25">
      <c r="G6727" s="6">
        <f t="shared" si="212"/>
        <v>6717</v>
      </c>
      <c r="H6727" s="19">
        <v>43015</v>
      </c>
      <c r="I6727" s="18" t="b">
        <f t="shared" si="211"/>
        <v>0</v>
      </c>
      <c r="J6727" s="7">
        <v>10</v>
      </c>
      <c r="K6727" s="7">
        <v>7</v>
      </c>
      <c r="L6727" s="7">
        <v>20</v>
      </c>
      <c r="M6727" s="7">
        <v>0</v>
      </c>
      <c r="N6727" s="7">
        <v>0</v>
      </c>
      <c r="O6727" s="8">
        <v>0</v>
      </c>
    </row>
    <row r="6728" spans="7:15" x14ac:dyDescent="0.25">
      <c r="G6728" s="6">
        <f t="shared" si="212"/>
        <v>6718</v>
      </c>
      <c r="H6728" s="19">
        <v>43015</v>
      </c>
      <c r="I6728" s="18" t="b">
        <f t="shared" si="211"/>
        <v>0</v>
      </c>
      <c r="J6728" s="7">
        <v>10</v>
      </c>
      <c r="K6728" s="7">
        <v>7</v>
      </c>
      <c r="L6728" s="7">
        <v>21</v>
      </c>
      <c r="M6728" s="7">
        <v>0</v>
      </c>
      <c r="N6728" s="7">
        <v>0</v>
      </c>
      <c r="O6728" s="8">
        <v>0</v>
      </c>
    </row>
    <row r="6729" spans="7:15" x14ac:dyDescent="0.25">
      <c r="G6729" s="6">
        <f t="shared" si="212"/>
        <v>6719</v>
      </c>
      <c r="H6729" s="19">
        <v>43015</v>
      </c>
      <c r="I6729" s="18" t="b">
        <f t="shared" si="211"/>
        <v>0</v>
      </c>
      <c r="J6729" s="7">
        <v>10</v>
      </c>
      <c r="K6729" s="7">
        <v>7</v>
      </c>
      <c r="L6729" s="7">
        <v>22</v>
      </c>
      <c r="M6729" s="7">
        <v>0</v>
      </c>
      <c r="N6729" s="7">
        <v>0</v>
      </c>
      <c r="O6729" s="8">
        <v>0</v>
      </c>
    </row>
    <row r="6730" spans="7:15" x14ac:dyDescent="0.25">
      <c r="G6730" s="6">
        <f t="shared" si="212"/>
        <v>6720</v>
      </c>
      <c r="H6730" s="19">
        <v>43015</v>
      </c>
      <c r="I6730" s="18" t="b">
        <f t="shared" si="211"/>
        <v>0</v>
      </c>
      <c r="J6730" s="7">
        <v>10</v>
      </c>
      <c r="K6730" s="7">
        <v>7</v>
      </c>
      <c r="L6730" s="7">
        <v>23</v>
      </c>
      <c r="M6730" s="7">
        <v>0</v>
      </c>
      <c r="N6730" s="7">
        <v>0</v>
      </c>
      <c r="O6730" s="8">
        <v>0</v>
      </c>
    </row>
    <row r="6731" spans="7:15" x14ac:dyDescent="0.25">
      <c r="G6731" s="6">
        <f t="shared" si="212"/>
        <v>6721</v>
      </c>
      <c r="H6731" s="19">
        <v>43016</v>
      </c>
      <c r="I6731" s="18" t="b">
        <f t="shared" si="211"/>
        <v>0</v>
      </c>
      <c r="J6731" s="7">
        <v>10</v>
      </c>
      <c r="K6731" s="7">
        <v>8</v>
      </c>
      <c r="L6731" s="7">
        <v>0</v>
      </c>
      <c r="M6731" s="7">
        <v>0</v>
      </c>
      <c r="N6731" s="7">
        <v>0</v>
      </c>
      <c r="O6731" s="8">
        <v>0</v>
      </c>
    </row>
    <row r="6732" spans="7:15" x14ac:dyDescent="0.25">
      <c r="G6732" s="6">
        <f t="shared" si="212"/>
        <v>6722</v>
      </c>
      <c r="H6732" s="19">
        <v>43016</v>
      </c>
      <c r="I6732" s="18" t="b">
        <f t="shared" ref="I6732:I6795" si="213">AND(WEEKDAY(H6732,2)&lt;6,H6732&lt;&gt;(DATE(2017,7,4)))</f>
        <v>0</v>
      </c>
      <c r="J6732" s="7">
        <v>10</v>
      </c>
      <c r="K6732" s="7">
        <v>8</v>
      </c>
      <c r="L6732" s="7">
        <v>1</v>
      </c>
      <c r="M6732" s="7">
        <v>0</v>
      </c>
      <c r="N6732" s="7">
        <v>0</v>
      </c>
      <c r="O6732" s="8">
        <v>0</v>
      </c>
    </row>
    <row r="6733" spans="7:15" x14ac:dyDescent="0.25">
      <c r="G6733" s="6">
        <f t="shared" ref="G6733:G6796" si="214">G6732+1</f>
        <v>6723</v>
      </c>
      <c r="H6733" s="19">
        <v>43016</v>
      </c>
      <c r="I6733" s="18" t="b">
        <f t="shared" si="213"/>
        <v>0</v>
      </c>
      <c r="J6733" s="7">
        <v>10</v>
      </c>
      <c r="K6733" s="7">
        <v>8</v>
      </c>
      <c r="L6733" s="7">
        <v>2</v>
      </c>
      <c r="M6733" s="7">
        <v>0</v>
      </c>
      <c r="N6733" s="7">
        <v>0</v>
      </c>
      <c r="O6733" s="8">
        <v>0</v>
      </c>
    </row>
    <row r="6734" spans="7:15" x14ac:dyDescent="0.25">
      <c r="G6734" s="6">
        <f t="shared" si="214"/>
        <v>6724</v>
      </c>
      <c r="H6734" s="19">
        <v>43016</v>
      </c>
      <c r="I6734" s="18" t="b">
        <f t="shared" si="213"/>
        <v>0</v>
      </c>
      <c r="J6734" s="7">
        <v>10</v>
      </c>
      <c r="K6734" s="7">
        <v>8</v>
      </c>
      <c r="L6734" s="7">
        <v>3</v>
      </c>
      <c r="M6734" s="7">
        <v>0</v>
      </c>
      <c r="N6734" s="7">
        <v>0</v>
      </c>
      <c r="O6734" s="8">
        <v>0</v>
      </c>
    </row>
    <row r="6735" spans="7:15" x14ac:dyDescent="0.25">
      <c r="G6735" s="6">
        <f t="shared" si="214"/>
        <v>6725</v>
      </c>
      <c r="H6735" s="19">
        <v>43016</v>
      </c>
      <c r="I6735" s="18" t="b">
        <f t="shared" si="213"/>
        <v>0</v>
      </c>
      <c r="J6735" s="7">
        <v>10</v>
      </c>
      <c r="K6735" s="7">
        <v>8</v>
      </c>
      <c r="L6735" s="7">
        <v>4</v>
      </c>
      <c r="M6735" s="7">
        <v>0</v>
      </c>
      <c r="N6735" s="7">
        <v>0</v>
      </c>
      <c r="O6735" s="8">
        <v>0</v>
      </c>
    </row>
    <row r="6736" spans="7:15" x14ac:dyDescent="0.25">
      <c r="G6736" s="6">
        <f t="shared" si="214"/>
        <v>6726</v>
      </c>
      <c r="H6736" s="19">
        <v>43016</v>
      </c>
      <c r="I6736" s="18" t="b">
        <f t="shared" si="213"/>
        <v>0</v>
      </c>
      <c r="J6736" s="7">
        <v>10</v>
      </c>
      <c r="K6736" s="7">
        <v>8</v>
      </c>
      <c r="L6736" s="7">
        <v>5</v>
      </c>
      <c r="M6736" s="7">
        <v>0</v>
      </c>
      <c r="N6736" s="7">
        <v>0</v>
      </c>
      <c r="O6736" s="8">
        <v>0</v>
      </c>
    </row>
    <row r="6737" spans="7:15" x14ac:dyDescent="0.25">
      <c r="G6737" s="6">
        <f t="shared" si="214"/>
        <v>6727</v>
      </c>
      <c r="H6737" s="19">
        <v>43016</v>
      </c>
      <c r="I6737" s="18" t="b">
        <f t="shared" si="213"/>
        <v>0</v>
      </c>
      <c r="J6737" s="7">
        <v>10</v>
      </c>
      <c r="K6737" s="7">
        <v>8</v>
      </c>
      <c r="L6737" s="7">
        <v>6</v>
      </c>
      <c r="M6737" s="7">
        <v>1.1074462984126987E-2</v>
      </c>
      <c r="N6737" s="7">
        <v>1.1461978777777779E-2</v>
      </c>
      <c r="O6737" s="8">
        <v>2.0591833333333334E-2</v>
      </c>
    </row>
    <row r="6738" spans="7:15" x14ac:dyDescent="0.25">
      <c r="G6738" s="6">
        <f t="shared" si="214"/>
        <v>6728</v>
      </c>
      <c r="H6738" s="19">
        <v>43016</v>
      </c>
      <c r="I6738" s="18" t="b">
        <f t="shared" si="213"/>
        <v>0</v>
      </c>
      <c r="J6738" s="7">
        <v>10</v>
      </c>
      <c r="K6738" s="7">
        <v>8</v>
      </c>
      <c r="L6738" s="7">
        <v>7</v>
      </c>
      <c r="M6738" s="7">
        <v>0.10195655841269841</v>
      </c>
      <c r="N6738" s="7">
        <v>3.7104048888888894E-2</v>
      </c>
      <c r="O6738" s="8">
        <v>3.7934820000000001E-2</v>
      </c>
    </row>
    <row r="6739" spans="7:15" x14ac:dyDescent="0.25">
      <c r="G6739" s="6">
        <f t="shared" si="214"/>
        <v>6729</v>
      </c>
      <c r="H6739" s="19">
        <v>43016</v>
      </c>
      <c r="I6739" s="18" t="b">
        <f t="shared" si="213"/>
        <v>0</v>
      </c>
      <c r="J6739" s="7">
        <v>10</v>
      </c>
      <c r="K6739" s="7">
        <v>8</v>
      </c>
      <c r="L6739" s="7">
        <v>8</v>
      </c>
      <c r="M6739" s="7">
        <v>0.22205987253968254</v>
      </c>
      <c r="N6739" s="7">
        <v>8.9188744444444454E-2</v>
      </c>
      <c r="O6739" s="8">
        <v>8.5255588888888886E-2</v>
      </c>
    </row>
    <row r="6740" spans="7:15" x14ac:dyDescent="0.25">
      <c r="G6740" s="6">
        <f t="shared" si="214"/>
        <v>6730</v>
      </c>
      <c r="H6740" s="19">
        <v>43016</v>
      </c>
      <c r="I6740" s="18" t="b">
        <f t="shared" si="213"/>
        <v>0</v>
      </c>
      <c r="J6740" s="7">
        <v>10</v>
      </c>
      <c r="K6740" s="7">
        <v>8</v>
      </c>
      <c r="L6740" s="7">
        <v>9</v>
      </c>
      <c r="M6740" s="7">
        <v>0.3231985</v>
      </c>
      <c r="N6740" s="7">
        <v>0.10893406111111111</v>
      </c>
      <c r="O6740" s="8">
        <v>7.9077344444444461E-2</v>
      </c>
    </row>
    <row r="6741" spans="7:15" x14ac:dyDescent="0.25">
      <c r="G6741" s="6">
        <f t="shared" si="214"/>
        <v>6731</v>
      </c>
      <c r="H6741" s="19">
        <v>43016</v>
      </c>
      <c r="I6741" s="18" t="b">
        <f t="shared" si="213"/>
        <v>0</v>
      </c>
      <c r="J6741" s="7">
        <v>10</v>
      </c>
      <c r="K6741" s="7">
        <v>8</v>
      </c>
      <c r="L6741" s="7">
        <v>10</v>
      </c>
      <c r="M6741" s="7">
        <v>0.37244387460317463</v>
      </c>
      <c r="N6741" s="7">
        <v>0.22359729444444443</v>
      </c>
      <c r="O6741" s="8">
        <v>0.15063703333333334</v>
      </c>
    </row>
    <row r="6742" spans="7:15" x14ac:dyDescent="0.25">
      <c r="G6742" s="6">
        <f t="shared" si="214"/>
        <v>6732</v>
      </c>
      <c r="H6742" s="19">
        <v>43016</v>
      </c>
      <c r="I6742" s="18" t="b">
        <f t="shared" si="213"/>
        <v>0</v>
      </c>
      <c r="J6742" s="7">
        <v>10</v>
      </c>
      <c r="K6742" s="7">
        <v>8</v>
      </c>
      <c r="L6742" s="7">
        <v>11</v>
      </c>
      <c r="M6742" s="7">
        <v>0.39569220634920638</v>
      </c>
      <c r="N6742" s="7">
        <v>0.28954085555555553</v>
      </c>
      <c r="O6742" s="8">
        <v>0.26169682222222224</v>
      </c>
    </row>
    <row r="6743" spans="7:15" x14ac:dyDescent="0.25">
      <c r="G6743" s="6">
        <f t="shared" si="214"/>
        <v>6733</v>
      </c>
      <c r="H6743" s="19">
        <v>43016</v>
      </c>
      <c r="I6743" s="18" t="b">
        <f t="shared" si="213"/>
        <v>0</v>
      </c>
      <c r="J6743" s="7">
        <v>10</v>
      </c>
      <c r="K6743" s="7">
        <v>8</v>
      </c>
      <c r="L6743" s="7">
        <v>12</v>
      </c>
      <c r="M6743" s="7">
        <v>0.3852194920634921</v>
      </c>
      <c r="N6743" s="7">
        <v>0.35800687222222222</v>
      </c>
      <c r="O6743" s="8">
        <v>0.28219707777777775</v>
      </c>
    </row>
    <row r="6744" spans="7:15" x14ac:dyDescent="0.25">
      <c r="G6744" s="6">
        <f t="shared" si="214"/>
        <v>6734</v>
      </c>
      <c r="H6744" s="19">
        <v>43016</v>
      </c>
      <c r="I6744" s="18" t="b">
        <f t="shared" si="213"/>
        <v>0</v>
      </c>
      <c r="J6744" s="7">
        <v>10</v>
      </c>
      <c r="K6744" s="7">
        <v>8</v>
      </c>
      <c r="L6744" s="7">
        <v>13</v>
      </c>
      <c r="M6744" s="7">
        <v>0.34904884460317459</v>
      </c>
      <c r="N6744" s="7">
        <v>0.364850611111111</v>
      </c>
      <c r="O6744" s="8">
        <v>0.31440922222222223</v>
      </c>
    </row>
    <row r="6745" spans="7:15" x14ac:dyDescent="0.25">
      <c r="G6745" s="6">
        <f t="shared" si="214"/>
        <v>6735</v>
      </c>
      <c r="H6745" s="19">
        <v>43016</v>
      </c>
      <c r="I6745" s="18" t="b">
        <f t="shared" si="213"/>
        <v>0</v>
      </c>
      <c r="J6745" s="7">
        <v>10</v>
      </c>
      <c r="K6745" s="7">
        <v>8</v>
      </c>
      <c r="L6745" s="7">
        <v>14</v>
      </c>
      <c r="M6745" s="7">
        <v>0.26315959365079361</v>
      </c>
      <c r="N6745" s="7">
        <v>0.27646133333333328</v>
      </c>
      <c r="O6745" s="8">
        <v>0.2356021111111111</v>
      </c>
    </row>
    <row r="6746" spans="7:15" x14ac:dyDescent="0.25">
      <c r="G6746" s="6">
        <f t="shared" si="214"/>
        <v>6736</v>
      </c>
      <c r="H6746" s="19">
        <v>43016</v>
      </c>
      <c r="I6746" s="18" t="b">
        <f t="shared" si="213"/>
        <v>0</v>
      </c>
      <c r="J6746" s="7">
        <v>10</v>
      </c>
      <c r="K6746" s="7">
        <v>8</v>
      </c>
      <c r="L6746" s="7">
        <v>15</v>
      </c>
      <c r="M6746" s="7">
        <v>0.1854794984126984</v>
      </c>
      <c r="N6746" s="7">
        <v>0.16430454444444445</v>
      </c>
      <c r="O6746" s="8">
        <v>0.13748941111111113</v>
      </c>
    </row>
    <row r="6747" spans="7:15" x14ac:dyDescent="0.25">
      <c r="G6747" s="6">
        <f t="shared" si="214"/>
        <v>6737</v>
      </c>
      <c r="H6747" s="19">
        <v>43016</v>
      </c>
      <c r="I6747" s="18" t="b">
        <f t="shared" si="213"/>
        <v>0</v>
      </c>
      <c r="J6747" s="7">
        <v>10</v>
      </c>
      <c r="K6747" s="7">
        <v>8</v>
      </c>
      <c r="L6747" s="7">
        <v>16</v>
      </c>
      <c r="M6747" s="7">
        <v>7.9547535396825395E-2</v>
      </c>
      <c r="N6747" s="7">
        <v>7.5426461111111107E-2</v>
      </c>
      <c r="O6747" s="8">
        <v>7.7489388888888899E-2</v>
      </c>
    </row>
    <row r="6748" spans="7:15" x14ac:dyDescent="0.25">
      <c r="G6748" s="6">
        <f t="shared" si="214"/>
        <v>6738</v>
      </c>
      <c r="H6748" s="19">
        <v>43016</v>
      </c>
      <c r="I6748" s="18" t="b">
        <f t="shared" si="213"/>
        <v>0</v>
      </c>
      <c r="J6748" s="7">
        <v>10</v>
      </c>
      <c r="K6748" s="7">
        <v>8</v>
      </c>
      <c r="L6748" s="7">
        <v>17</v>
      </c>
      <c r="M6748" s="7">
        <v>2.5538013650793653E-3</v>
      </c>
      <c r="N6748" s="7">
        <v>0</v>
      </c>
      <c r="O6748" s="8">
        <v>0</v>
      </c>
    </row>
    <row r="6749" spans="7:15" x14ac:dyDescent="0.25">
      <c r="G6749" s="6">
        <f t="shared" si="214"/>
        <v>6739</v>
      </c>
      <c r="H6749" s="19">
        <v>43016</v>
      </c>
      <c r="I6749" s="18" t="b">
        <f t="shared" si="213"/>
        <v>0</v>
      </c>
      <c r="J6749" s="7">
        <v>10</v>
      </c>
      <c r="K6749" s="7">
        <v>8</v>
      </c>
      <c r="L6749" s="7">
        <v>18</v>
      </c>
      <c r="M6749" s="7">
        <v>0</v>
      </c>
      <c r="N6749" s="7">
        <v>0</v>
      </c>
      <c r="O6749" s="8">
        <v>0</v>
      </c>
    </row>
    <row r="6750" spans="7:15" x14ac:dyDescent="0.25">
      <c r="G6750" s="6">
        <f t="shared" si="214"/>
        <v>6740</v>
      </c>
      <c r="H6750" s="19">
        <v>43016</v>
      </c>
      <c r="I6750" s="18" t="b">
        <f t="shared" si="213"/>
        <v>0</v>
      </c>
      <c r="J6750" s="7">
        <v>10</v>
      </c>
      <c r="K6750" s="7">
        <v>8</v>
      </c>
      <c r="L6750" s="7">
        <v>19</v>
      </c>
      <c r="M6750" s="7">
        <v>0</v>
      </c>
      <c r="N6750" s="7">
        <v>0</v>
      </c>
      <c r="O6750" s="8">
        <v>0</v>
      </c>
    </row>
    <row r="6751" spans="7:15" x14ac:dyDescent="0.25">
      <c r="G6751" s="6">
        <f t="shared" si="214"/>
        <v>6741</v>
      </c>
      <c r="H6751" s="19">
        <v>43016</v>
      </c>
      <c r="I6751" s="18" t="b">
        <f t="shared" si="213"/>
        <v>0</v>
      </c>
      <c r="J6751" s="7">
        <v>10</v>
      </c>
      <c r="K6751" s="7">
        <v>8</v>
      </c>
      <c r="L6751" s="7">
        <v>20</v>
      </c>
      <c r="M6751" s="7">
        <v>0</v>
      </c>
      <c r="N6751" s="7">
        <v>0</v>
      </c>
      <c r="O6751" s="8">
        <v>0</v>
      </c>
    </row>
    <row r="6752" spans="7:15" x14ac:dyDescent="0.25">
      <c r="G6752" s="6">
        <f t="shared" si="214"/>
        <v>6742</v>
      </c>
      <c r="H6752" s="19">
        <v>43016</v>
      </c>
      <c r="I6752" s="18" t="b">
        <f t="shared" si="213"/>
        <v>0</v>
      </c>
      <c r="J6752" s="7">
        <v>10</v>
      </c>
      <c r="K6752" s="7">
        <v>8</v>
      </c>
      <c r="L6752" s="7">
        <v>21</v>
      </c>
      <c r="M6752" s="7">
        <v>0</v>
      </c>
      <c r="N6752" s="7">
        <v>0</v>
      </c>
      <c r="O6752" s="8">
        <v>0</v>
      </c>
    </row>
    <row r="6753" spans="7:15" x14ac:dyDescent="0.25">
      <c r="G6753" s="6">
        <f t="shared" si="214"/>
        <v>6743</v>
      </c>
      <c r="H6753" s="19">
        <v>43016</v>
      </c>
      <c r="I6753" s="18" t="b">
        <f t="shared" si="213"/>
        <v>0</v>
      </c>
      <c r="J6753" s="7">
        <v>10</v>
      </c>
      <c r="K6753" s="7">
        <v>8</v>
      </c>
      <c r="L6753" s="7">
        <v>22</v>
      </c>
      <c r="M6753" s="7">
        <v>0</v>
      </c>
      <c r="N6753" s="7">
        <v>0</v>
      </c>
      <c r="O6753" s="8">
        <v>0</v>
      </c>
    </row>
    <row r="6754" spans="7:15" x14ac:dyDescent="0.25">
      <c r="G6754" s="6">
        <f t="shared" si="214"/>
        <v>6744</v>
      </c>
      <c r="H6754" s="19">
        <v>43016</v>
      </c>
      <c r="I6754" s="18" t="b">
        <f t="shared" si="213"/>
        <v>0</v>
      </c>
      <c r="J6754" s="7">
        <v>10</v>
      </c>
      <c r="K6754" s="7">
        <v>8</v>
      </c>
      <c r="L6754" s="7">
        <v>23</v>
      </c>
      <c r="M6754" s="7">
        <v>0</v>
      </c>
      <c r="N6754" s="7">
        <v>0</v>
      </c>
      <c r="O6754" s="8">
        <v>0</v>
      </c>
    </row>
    <row r="6755" spans="7:15" x14ac:dyDescent="0.25">
      <c r="G6755" s="6">
        <f t="shared" si="214"/>
        <v>6745</v>
      </c>
      <c r="H6755" s="19">
        <v>43017</v>
      </c>
      <c r="I6755" s="18" t="b">
        <f t="shared" si="213"/>
        <v>1</v>
      </c>
      <c r="J6755" s="7">
        <v>10</v>
      </c>
      <c r="K6755" s="7">
        <v>9</v>
      </c>
      <c r="L6755" s="7">
        <v>0</v>
      </c>
      <c r="M6755" s="7">
        <v>0</v>
      </c>
      <c r="N6755" s="7">
        <v>0</v>
      </c>
      <c r="O6755" s="8">
        <v>0</v>
      </c>
    </row>
    <row r="6756" spans="7:15" x14ac:dyDescent="0.25">
      <c r="G6756" s="6">
        <f t="shared" si="214"/>
        <v>6746</v>
      </c>
      <c r="H6756" s="19">
        <v>43017</v>
      </c>
      <c r="I6756" s="18" t="b">
        <f t="shared" si="213"/>
        <v>1</v>
      </c>
      <c r="J6756" s="7">
        <v>10</v>
      </c>
      <c r="K6756" s="7">
        <v>9</v>
      </c>
      <c r="L6756" s="7">
        <v>1</v>
      </c>
      <c r="M6756" s="7">
        <v>0</v>
      </c>
      <c r="N6756" s="7">
        <v>0</v>
      </c>
      <c r="O6756" s="8">
        <v>0</v>
      </c>
    </row>
    <row r="6757" spans="7:15" x14ac:dyDescent="0.25">
      <c r="G6757" s="6">
        <f t="shared" si="214"/>
        <v>6747</v>
      </c>
      <c r="H6757" s="19">
        <v>43017</v>
      </c>
      <c r="I6757" s="18" t="b">
        <f t="shared" si="213"/>
        <v>1</v>
      </c>
      <c r="J6757" s="7">
        <v>10</v>
      </c>
      <c r="K6757" s="7">
        <v>9</v>
      </c>
      <c r="L6757" s="7">
        <v>2</v>
      </c>
      <c r="M6757" s="7">
        <v>0</v>
      </c>
      <c r="N6757" s="7">
        <v>0</v>
      </c>
      <c r="O6757" s="8">
        <v>0</v>
      </c>
    </row>
    <row r="6758" spans="7:15" x14ac:dyDescent="0.25">
      <c r="G6758" s="6">
        <f t="shared" si="214"/>
        <v>6748</v>
      </c>
      <c r="H6758" s="19">
        <v>43017</v>
      </c>
      <c r="I6758" s="18" t="b">
        <f t="shared" si="213"/>
        <v>1</v>
      </c>
      <c r="J6758" s="7">
        <v>10</v>
      </c>
      <c r="K6758" s="7">
        <v>9</v>
      </c>
      <c r="L6758" s="7">
        <v>3</v>
      </c>
      <c r="M6758" s="7">
        <v>0</v>
      </c>
      <c r="N6758" s="7">
        <v>0</v>
      </c>
      <c r="O6758" s="8">
        <v>0</v>
      </c>
    </row>
    <row r="6759" spans="7:15" x14ac:dyDescent="0.25">
      <c r="G6759" s="6">
        <f t="shared" si="214"/>
        <v>6749</v>
      </c>
      <c r="H6759" s="19">
        <v>43017</v>
      </c>
      <c r="I6759" s="18" t="b">
        <f t="shared" si="213"/>
        <v>1</v>
      </c>
      <c r="J6759" s="7">
        <v>10</v>
      </c>
      <c r="K6759" s="7">
        <v>9</v>
      </c>
      <c r="L6759" s="7">
        <v>4</v>
      </c>
      <c r="M6759" s="7">
        <v>0</v>
      </c>
      <c r="N6759" s="7">
        <v>0</v>
      </c>
      <c r="O6759" s="8">
        <v>0</v>
      </c>
    </row>
    <row r="6760" spans="7:15" x14ac:dyDescent="0.25">
      <c r="G6760" s="6">
        <f t="shared" si="214"/>
        <v>6750</v>
      </c>
      <c r="H6760" s="19">
        <v>43017</v>
      </c>
      <c r="I6760" s="18" t="b">
        <f t="shared" si="213"/>
        <v>1</v>
      </c>
      <c r="J6760" s="7">
        <v>10</v>
      </c>
      <c r="K6760" s="7">
        <v>9</v>
      </c>
      <c r="L6760" s="7">
        <v>5</v>
      </c>
      <c r="M6760" s="7">
        <v>0</v>
      </c>
      <c r="N6760" s="7">
        <v>0</v>
      </c>
      <c r="O6760" s="8">
        <v>0</v>
      </c>
    </row>
    <row r="6761" spans="7:15" x14ac:dyDescent="0.25">
      <c r="G6761" s="6">
        <f t="shared" si="214"/>
        <v>6751</v>
      </c>
      <c r="H6761" s="19">
        <v>43017</v>
      </c>
      <c r="I6761" s="18" t="b">
        <f t="shared" si="213"/>
        <v>1</v>
      </c>
      <c r="J6761" s="7">
        <v>10</v>
      </c>
      <c r="K6761" s="7">
        <v>9</v>
      </c>
      <c r="L6761" s="7">
        <v>6</v>
      </c>
      <c r="M6761" s="7">
        <v>1.5953383558730161E-2</v>
      </c>
      <c r="N6761" s="7">
        <v>2.8340740333333336E-2</v>
      </c>
      <c r="O6761" s="8">
        <v>3.1009397333333338E-2</v>
      </c>
    </row>
    <row r="6762" spans="7:15" x14ac:dyDescent="0.25">
      <c r="G6762" s="6">
        <f t="shared" si="214"/>
        <v>6752</v>
      </c>
      <c r="H6762" s="19">
        <v>43017</v>
      </c>
      <c r="I6762" s="18" t="b">
        <f t="shared" si="213"/>
        <v>1</v>
      </c>
      <c r="J6762" s="7">
        <v>10</v>
      </c>
      <c r="K6762" s="7">
        <v>9</v>
      </c>
      <c r="L6762" s="7">
        <v>7</v>
      </c>
      <c r="M6762" s="7">
        <v>0.11429247777777778</v>
      </c>
      <c r="N6762" s="7">
        <v>0.11673773888888889</v>
      </c>
      <c r="O6762" s="8">
        <v>0.10463272222222224</v>
      </c>
    </row>
    <row r="6763" spans="7:15" x14ac:dyDescent="0.25">
      <c r="G6763" s="6">
        <f t="shared" si="214"/>
        <v>6753</v>
      </c>
      <c r="H6763" s="19">
        <v>43017</v>
      </c>
      <c r="I6763" s="18" t="b">
        <f t="shared" si="213"/>
        <v>1</v>
      </c>
      <c r="J6763" s="7">
        <v>10</v>
      </c>
      <c r="K6763" s="7">
        <v>9</v>
      </c>
      <c r="L6763" s="7">
        <v>8</v>
      </c>
      <c r="M6763" s="7">
        <v>0.21970190000000001</v>
      </c>
      <c r="N6763" s="7">
        <v>0.23681773333333336</v>
      </c>
      <c r="O6763" s="8">
        <v>0.23390722222222224</v>
      </c>
    </row>
    <row r="6764" spans="7:15" x14ac:dyDescent="0.25">
      <c r="G6764" s="6">
        <f t="shared" si="214"/>
        <v>6754</v>
      </c>
      <c r="H6764" s="19">
        <v>43017</v>
      </c>
      <c r="I6764" s="18" t="b">
        <f t="shared" si="213"/>
        <v>1</v>
      </c>
      <c r="J6764" s="7">
        <v>10</v>
      </c>
      <c r="K6764" s="7">
        <v>9</v>
      </c>
      <c r="L6764" s="7">
        <v>9</v>
      </c>
      <c r="M6764" s="7">
        <v>0.32169291746031742</v>
      </c>
      <c r="N6764" s="7">
        <v>0.37547670555555551</v>
      </c>
      <c r="O6764" s="8">
        <v>0.3842035222222222</v>
      </c>
    </row>
    <row r="6765" spans="7:15" x14ac:dyDescent="0.25">
      <c r="G6765" s="6">
        <f t="shared" si="214"/>
        <v>6755</v>
      </c>
      <c r="H6765" s="19">
        <v>43017</v>
      </c>
      <c r="I6765" s="18" t="b">
        <f t="shared" si="213"/>
        <v>1</v>
      </c>
      <c r="J6765" s="7">
        <v>10</v>
      </c>
      <c r="K6765" s="7">
        <v>9</v>
      </c>
      <c r="L6765" s="7">
        <v>10</v>
      </c>
      <c r="M6765" s="7">
        <v>0.36081270793650794</v>
      </c>
      <c r="N6765" s="7">
        <v>0.42297184444444441</v>
      </c>
      <c r="O6765" s="8">
        <v>0.45890066666666668</v>
      </c>
    </row>
    <row r="6766" spans="7:15" x14ac:dyDescent="0.25">
      <c r="G6766" s="6">
        <f t="shared" si="214"/>
        <v>6756</v>
      </c>
      <c r="H6766" s="19">
        <v>43017</v>
      </c>
      <c r="I6766" s="18" t="b">
        <f t="shared" si="213"/>
        <v>1</v>
      </c>
      <c r="J6766" s="7">
        <v>10</v>
      </c>
      <c r="K6766" s="7">
        <v>9</v>
      </c>
      <c r="L6766" s="7">
        <v>11</v>
      </c>
      <c r="M6766" s="7">
        <v>0.38760034476190475</v>
      </c>
      <c r="N6766" s="7">
        <v>0.41202132777777783</v>
      </c>
      <c r="O6766" s="8">
        <v>0.45452212222222227</v>
      </c>
    </row>
    <row r="6767" spans="7:15" x14ac:dyDescent="0.25">
      <c r="G6767" s="6">
        <f t="shared" si="214"/>
        <v>6757</v>
      </c>
      <c r="H6767" s="19">
        <v>43017</v>
      </c>
      <c r="I6767" s="18" t="b">
        <f t="shared" si="213"/>
        <v>1</v>
      </c>
      <c r="J6767" s="7">
        <v>10</v>
      </c>
      <c r="K6767" s="7">
        <v>9</v>
      </c>
      <c r="L6767" s="7">
        <v>12</v>
      </c>
      <c r="M6767" s="7">
        <v>0.41415022333333334</v>
      </c>
      <c r="N6767" s="7">
        <v>0.42763742222222217</v>
      </c>
      <c r="O6767" s="8">
        <v>0.44277228888888892</v>
      </c>
    </row>
    <row r="6768" spans="7:15" x14ac:dyDescent="0.25">
      <c r="G6768" s="6">
        <f t="shared" si="214"/>
        <v>6758</v>
      </c>
      <c r="H6768" s="19">
        <v>43017</v>
      </c>
      <c r="I6768" s="18" t="b">
        <f t="shared" si="213"/>
        <v>1</v>
      </c>
      <c r="J6768" s="7">
        <v>10</v>
      </c>
      <c r="K6768" s="7">
        <v>9</v>
      </c>
      <c r="L6768" s="7">
        <v>13</v>
      </c>
      <c r="M6768" s="7">
        <v>0.36857095238095239</v>
      </c>
      <c r="N6768" s="7">
        <v>0.38785211666666664</v>
      </c>
      <c r="O6768" s="8">
        <v>0.38857456666666668</v>
      </c>
    </row>
    <row r="6769" spans="7:15" x14ac:dyDescent="0.25">
      <c r="G6769" s="6">
        <f t="shared" si="214"/>
        <v>6759</v>
      </c>
      <c r="H6769" s="19">
        <v>43017</v>
      </c>
      <c r="I6769" s="18" t="b">
        <f t="shared" si="213"/>
        <v>1</v>
      </c>
      <c r="J6769" s="7">
        <v>10</v>
      </c>
      <c r="K6769" s="7">
        <v>9</v>
      </c>
      <c r="L6769" s="7">
        <v>14</v>
      </c>
      <c r="M6769" s="7">
        <v>0.3183857444444444</v>
      </c>
      <c r="N6769" s="7">
        <v>0.27472944444444442</v>
      </c>
      <c r="O6769" s="8">
        <v>0.26091672222222223</v>
      </c>
    </row>
    <row r="6770" spans="7:15" x14ac:dyDescent="0.25">
      <c r="G6770" s="6">
        <f t="shared" si="214"/>
        <v>6760</v>
      </c>
      <c r="H6770" s="19">
        <v>43017</v>
      </c>
      <c r="I6770" s="18" t="b">
        <f t="shared" si="213"/>
        <v>1</v>
      </c>
      <c r="J6770" s="7">
        <v>10</v>
      </c>
      <c r="K6770" s="7">
        <v>9</v>
      </c>
      <c r="L6770" s="7">
        <v>15</v>
      </c>
      <c r="M6770" s="7">
        <v>0.21902536873015868</v>
      </c>
      <c r="N6770" s="7">
        <v>0.22535677777777777</v>
      </c>
      <c r="O6770" s="8">
        <v>0.22898811111111109</v>
      </c>
    </row>
    <row r="6771" spans="7:15" x14ac:dyDescent="0.25">
      <c r="G6771" s="6">
        <f t="shared" si="214"/>
        <v>6761</v>
      </c>
      <c r="H6771" s="19">
        <v>43017</v>
      </c>
      <c r="I6771" s="18" t="b">
        <f t="shared" si="213"/>
        <v>1</v>
      </c>
      <c r="J6771" s="7">
        <v>10</v>
      </c>
      <c r="K6771" s="7">
        <v>9</v>
      </c>
      <c r="L6771" s="7">
        <v>16</v>
      </c>
      <c r="M6771" s="7">
        <v>0.10688335714285713</v>
      </c>
      <c r="N6771" s="7">
        <v>8.775907222222222E-2</v>
      </c>
      <c r="O6771" s="8">
        <v>8.6940588888888892E-2</v>
      </c>
    </row>
    <row r="6772" spans="7:15" x14ac:dyDescent="0.25">
      <c r="G6772" s="6">
        <f t="shared" si="214"/>
        <v>6762</v>
      </c>
      <c r="H6772" s="19">
        <v>43017</v>
      </c>
      <c r="I6772" s="18" t="b">
        <f t="shared" si="213"/>
        <v>1</v>
      </c>
      <c r="J6772" s="7">
        <v>10</v>
      </c>
      <c r="K6772" s="7">
        <v>9</v>
      </c>
      <c r="L6772" s="7">
        <v>17</v>
      </c>
      <c r="M6772" s="7">
        <v>2.5590758730158728E-3</v>
      </c>
      <c r="N6772" s="7">
        <v>0</v>
      </c>
      <c r="O6772" s="8">
        <v>0</v>
      </c>
    </row>
    <row r="6773" spans="7:15" x14ac:dyDescent="0.25">
      <c r="G6773" s="6">
        <f t="shared" si="214"/>
        <v>6763</v>
      </c>
      <c r="H6773" s="19">
        <v>43017</v>
      </c>
      <c r="I6773" s="18" t="b">
        <f t="shared" si="213"/>
        <v>1</v>
      </c>
      <c r="J6773" s="7">
        <v>10</v>
      </c>
      <c r="K6773" s="7">
        <v>9</v>
      </c>
      <c r="L6773" s="7">
        <v>18</v>
      </c>
      <c r="M6773" s="7">
        <v>0</v>
      </c>
      <c r="N6773" s="7">
        <v>0</v>
      </c>
      <c r="O6773" s="8">
        <v>0</v>
      </c>
    </row>
    <row r="6774" spans="7:15" x14ac:dyDescent="0.25">
      <c r="G6774" s="6">
        <f t="shared" si="214"/>
        <v>6764</v>
      </c>
      <c r="H6774" s="19">
        <v>43017</v>
      </c>
      <c r="I6774" s="18" t="b">
        <f t="shared" si="213"/>
        <v>1</v>
      </c>
      <c r="J6774" s="7">
        <v>10</v>
      </c>
      <c r="K6774" s="7">
        <v>9</v>
      </c>
      <c r="L6774" s="7">
        <v>19</v>
      </c>
      <c r="M6774" s="7">
        <v>0</v>
      </c>
      <c r="N6774" s="7">
        <v>0</v>
      </c>
      <c r="O6774" s="8">
        <v>0</v>
      </c>
    </row>
    <row r="6775" spans="7:15" x14ac:dyDescent="0.25">
      <c r="G6775" s="6">
        <f t="shared" si="214"/>
        <v>6765</v>
      </c>
      <c r="H6775" s="19">
        <v>43017</v>
      </c>
      <c r="I6775" s="18" t="b">
        <f t="shared" si="213"/>
        <v>1</v>
      </c>
      <c r="J6775" s="7">
        <v>10</v>
      </c>
      <c r="K6775" s="7">
        <v>9</v>
      </c>
      <c r="L6775" s="7">
        <v>20</v>
      </c>
      <c r="M6775" s="7">
        <v>0</v>
      </c>
      <c r="N6775" s="7">
        <v>0</v>
      </c>
      <c r="O6775" s="8">
        <v>0</v>
      </c>
    </row>
    <row r="6776" spans="7:15" x14ac:dyDescent="0.25">
      <c r="G6776" s="6">
        <f t="shared" si="214"/>
        <v>6766</v>
      </c>
      <c r="H6776" s="19">
        <v>43017</v>
      </c>
      <c r="I6776" s="18" t="b">
        <f t="shared" si="213"/>
        <v>1</v>
      </c>
      <c r="J6776" s="7">
        <v>10</v>
      </c>
      <c r="K6776" s="7">
        <v>9</v>
      </c>
      <c r="L6776" s="7">
        <v>21</v>
      </c>
      <c r="M6776" s="7">
        <v>0</v>
      </c>
      <c r="N6776" s="7">
        <v>0</v>
      </c>
      <c r="O6776" s="8">
        <v>0</v>
      </c>
    </row>
    <row r="6777" spans="7:15" x14ac:dyDescent="0.25">
      <c r="G6777" s="6">
        <f t="shared" si="214"/>
        <v>6767</v>
      </c>
      <c r="H6777" s="19">
        <v>43017</v>
      </c>
      <c r="I6777" s="18" t="b">
        <f t="shared" si="213"/>
        <v>1</v>
      </c>
      <c r="J6777" s="7">
        <v>10</v>
      </c>
      <c r="K6777" s="7">
        <v>9</v>
      </c>
      <c r="L6777" s="7">
        <v>22</v>
      </c>
      <c r="M6777" s="7">
        <v>0</v>
      </c>
      <c r="N6777" s="7">
        <v>0</v>
      </c>
      <c r="O6777" s="8">
        <v>0</v>
      </c>
    </row>
    <row r="6778" spans="7:15" x14ac:dyDescent="0.25">
      <c r="G6778" s="6">
        <f t="shared" si="214"/>
        <v>6768</v>
      </c>
      <c r="H6778" s="19">
        <v>43017</v>
      </c>
      <c r="I6778" s="18" t="b">
        <f t="shared" si="213"/>
        <v>1</v>
      </c>
      <c r="J6778" s="7">
        <v>10</v>
      </c>
      <c r="K6778" s="7">
        <v>9</v>
      </c>
      <c r="L6778" s="7">
        <v>23</v>
      </c>
      <c r="M6778" s="7">
        <v>0</v>
      </c>
      <c r="N6778" s="7">
        <v>0</v>
      </c>
      <c r="O6778" s="8">
        <v>0</v>
      </c>
    </row>
    <row r="6779" spans="7:15" x14ac:dyDescent="0.25">
      <c r="G6779" s="6">
        <f t="shared" si="214"/>
        <v>6769</v>
      </c>
      <c r="H6779" s="19">
        <v>43018</v>
      </c>
      <c r="I6779" s="18" t="b">
        <f t="shared" si="213"/>
        <v>1</v>
      </c>
      <c r="J6779" s="7">
        <v>10</v>
      </c>
      <c r="K6779" s="7">
        <v>10</v>
      </c>
      <c r="L6779" s="7">
        <v>0</v>
      </c>
      <c r="M6779" s="7">
        <v>0</v>
      </c>
      <c r="N6779" s="7">
        <v>0</v>
      </c>
      <c r="O6779" s="8">
        <v>0</v>
      </c>
    </row>
    <row r="6780" spans="7:15" x14ac:dyDescent="0.25">
      <c r="G6780" s="6">
        <f t="shared" si="214"/>
        <v>6770</v>
      </c>
      <c r="H6780" s="19">
        <v>43018</v>
      </c>
      <c r="I6780" s="18" t="b">
        <f t="shared" si="213"/>
        <v>1</v>
      </c>
      <c r="J6780" s="7">
        <v>10</v>
      </c>
      <c r="K6780" s="7">
        <v>10</v>
      </c>
      <c r="L6780" s="7">
        <v>1</v>
      </c>
      <c r="M6780" s="7">
        <v>0</v>
      </c>
      <c r="N6780" s="7">
        <v>0</v>
      </c>
      <c r="O6780" s="8">
        <v>0</v>
      </c>
    </row>
    <row r="6781" spans="7:15" x14ac:dyDescent="0.25">
      <c r="G6781" s="6">
        <f t="shared" si="214"/>
        <v>6771</v>
      </c>
      <c r="H6781" s="19">
        <v>43018</v>
      </c>
      <c r="I6781" s="18" t="b">
        <f t="shared" si="213"/>
        <v>1</v>
      </c>
      <c r="J6781" s="7">
        <v>10</v>
      </c>
      <c r="K6781" s="7">
        <v>10</v>
      </c>
      <c r="L6781" s="7">
        <v>2</v>
      </c>
      <c r="M6781" s="7">
        <v>0</v>
      </c>
      <c r="N6781" s="7">
        <v>0</v>
      </c>
      <c r="O6781" s="8">
        <v>0</v>
      </c>
    </row>
    <row r="6782" spans="7:15" x14ac:dyDescent="0.25">
      <c r="G6782" s="6">
        <f t="shared" si="214"/>
        <v>6772</v>
      </c>
      <c r="H6782" s="19">
        <v>43018</v>
      </c>
      <c r="I6782" s="18" t="b">
        <f t="shared" si="213"/>
        <v>1</v>
      </c>
      <c r="J6782" s="7">
        <v>10</v>
      </c>
      <c r="K6782" s="7">
        <v>10</v>
      </c>
      <c r="L6782" s="7">
        <v>3</v>
      </c>
      <c r="M6782" s="7">
        <v>0</v>
      </c>
      <c r="N6782" s="7">
        <v>0</v>
      </c>
      <c r="O6782" s="8">
        <v>0</v>
      </c>
    </row>
    <row r="6783" spans="7:15" x14ac:dyDescent="0.25">
      <c r="G6783" s="6">
        <f t="shared" si="214"/>
        <v>6773</v>
      </c>
      <c r="H6783" s="19">
        <v>43018</v>
      </c>
      <c r="I6783" s="18" t="b">
        <f t="shared" si="213"/>
        <v>1</v>
      </c>
      <c r="J6783" s="7">
        <v>10</v>
      </c>
      <c r="K6783" s="7">
        <v>10</v>
      </c>
      <c r="L6783" s="7">
        <v>4</v>
      </c>
      <c r="M6783" s="7">
        <v>0</v>
      </c>
      <c r="N6783" s="7">
        <v>0</v>
      </c>
      <c r="O6783" s="8">
        <v>0</v>
      </c>
    </row>
    <row r="6784" spans="7:15" x14ac:dyDescent="0.25">
      <c r="G6784" s="6">
        <f t="shared" si="214"/>
        <v>6774</v>
      </c>
      <c r="H6784" s="19">
        <v>43018</v>
      </c>
      <c r="I6784" s="18" t="b">
        <f t="shared" si="213"/>
        <v>1</v>
      </c>
      <c r="J6784" s="7">
        <v>10</v>
      </c>
      <c r="K6784" s="7">
        <v>10</v>
      </c>
      <c r="L6784" s="7">
        <v>5</v>
      </c>
      <c r="M6784" s="7">
        <v>0</v>
      </c>
      <c r="N6784" s="7">
        <v>0</v>
      </c>
      <c r="O6784" s="8">
        <v>0</v>
      </c>
    </row>
    <row r="6785" spans="7:15" x14ac:dyDescent="0.25">
      <c r="G6785" s="6">
        <f t="shared" si="214"/>
        <v>6775</v>
      </c>
      <c r="H6785" s="19">
        <v>43018</v>
      </c>
      <c r="I6785" s="18" t="b">
        <f t="shared" si="213"/>
        <v>1</v>
      </c>
      <c r="J6785" s="7">
        <v>10</v>
      </c>
      <c r="K6785" s="7">
        <v>10</v>
      </c>
      <c r="L6785" s="7">
        <v>6</v>
      </c>
      <c r="M6785" s="7">
        <v>1.7731879206349208E-2</v>
      </c>
      <c r="N6785" s="7">
        <v>3.9927208888888892E-2</v>
      </c>
      <c r="O6785" s="8">
        <v>4.0592295555555553E-2</v>
      </c>
    </row>
    <row r="6786" spans="7:15" x14ac:dyDescent="0.25">
      <c r="G6786" s="6">
        <f t="shared" si="214"/>
        <v>6776</v>
      </c>
      <c r="H6786" s="19">
        <v>43018</v>
      </c>
      <c r="I6786" s="18" t="b">
        <f t="shared" si="213"/>
        <v>1</v>
      </c>
      <c r="J6786" s="7">
        <v>10</v>
      </c>
      <c r="K6786" s="7">
        <v>10</v>
      </c>
      <c r="L6786" s="7">
        <v>7</v>
      </c>
      <c r="M6786" s="7">
        <v>0.11760672063492066</v>
      </c>
      <c r="N6786" s="7">
        <v>0.18943844444444444</v>
      </c>
      <c r="O6786" s="8">
        <v>0.19298022222222222</v>
      </c>
    </row>
    <row r="6787" spans="7:15" x14ac:dyDescent="0.25">
      <c r="G6787" s="6">
        <f t="shared" si="214"/>
        <v>6777</v>
      </c>
      <c r="H6787" s="19">
        <v>43018</v>
      </c>
      <c r="I6787" s="18" t="b">
        <f t="shared" si="213"/>
        <v>1</v>
      </c>
      <c r="J6787" s="7">
        <v>10</v>
      </c>
      <c r="K6787" s="7">
        <v>10</v>
      </c>
      <c r="L6787" s="7">
        <v>8</v>
      </c>
      <c r="M6787" s="7">
        <v>0.24284069206349204</v>
      </c>
      <c r="N6787" s="7">
        <v>0.33660322222222222</v>
      </c>
      <c r="O6787" s="8">
        <v>0.35821711111111104</v>
      </c>
    </row>
    <row r="6788" spans="7:15" x14ac:dyDescent="0.25">
      <c r="G6788" s="6">
        <f t="shared" si="214"/>
        <v>6778</v>
      </c>
      <c r="H6788" s="19">
        <v>43018</v>
      </c>
      <c r="I6788" s="18" t="b">
        <f t="shared" si="213"/>
        <v>1</v>
      </c>
      <c r="J6788" s="7">
        <v>10</v>
      </c>
      <c r="K6788" s="7">
        <v>10</v>
      </c>
      <c r="L6788" s="7">
        <v>9</v>
      </c>
      <c r="M6788" s="7">
        <v>0.33810160317460319</v>
      </c>
      <c r="N6788" s="7">
        <v>0.45098227777777783</v>
      </c>
      <c r="O6788" s="8">
        <v>0.44759088888888887</v>
      </c>
    </row>
    <row r="6789" spans="7:15" x14ac:dyDescent="0.25">
      <c r="G6789" s="6">
        <f t="shared" si="214"/>
        <v>6779</v>
      </c>
      <c r="H6789" s="19">
        <v>43018</v>
      </c>
      <c r="I6789" s="18" t="b">
        <f t="shared" si="213"/>
        <v>1</v>
      </c>
      <c r="J6789" s="7">
        <v>10</v>
      </c>
      <c r="K6789" s="7">
        <v>10</v>
      </c>
      <c r="L6789" s="7">
        <v>10</v>
      </c>
      <c r="M6789" s="7">
        <v>0.38585431746031751</v>
      </c>
      <c r="N6789" s="7">
        <v>0.52139266666666673</v>
      </c>
      <c r="O6789" s="8">
        <v>0.55685988888888893</v>
      </c>
    </row>
    <row r="6790" spans="7:15" x14ac:dyDescent="0.25">
      <c r="G6790" s="6">
        <f t="shared" si="214"/>
        <v>6780</v>
      </c>
      <c r="H6790" s="19">
        <v>43018</v>
      </c>
      <c r="I6790" s="18" t="b">
        <f t="shared" si="213"/>
        <v>1</v>
      </c>
      <c r="J6790" s="7">
        <v>10</v>
      </c>
      <c r="K6790" s="7">
        <v>10</v>
      </c>
      <c r="L6790" s="7">
        <v>11</v>
      </c>
      <c r="M6790" s="7">
        <v>0.4284377619047619</v>
      </c>
      <c r="N6790" s="7">
        <v>0.5507819444444445</v>
      </c>
      <c r="O6790" s="8">
        <v>0.58157277777777783</v>
      </c>
    </row>
    <row r="6791" spans="7:15" x14ac:dyDescent="0.25">
      <c r="G6791" s="6">
        <f t="shared" si="214"/>
        <v>6781</v>
      </c>
      <c r="H6791" s="19">
        <v>43018</v>
      </c>
      <c r="I6791" s="18" t="b">
        <f t="shared" si="213"/>
        <v>1</v>
      </c>
      <c r="J6791" s="7">
        <v>10</v>
      </c>
      <c r="K6791" s="7">
        <v>10</v>
      </c>
      <c r="L6791" s="7">
        <v>12</v>
      </c>
      <c r="M6791" s="7">
        <v>0.43902996825396823</v>
      </c>
      <c r="N6791" s="7">
        <v>0.53556327777777779</v>
      </c>
      <c r="O6791" s="8">
        <v>0.56321166666666667</v>
      </c>
    </row>
    <row r="6792" spans="7:15" x14ac:dyDescent="0.25">
      <c r="G6792" s="6">
        <f t="shared" si="214"/>
        <v>6782</v>
      </c>
      <c r="H6792" s="19">
        <v>43018</v>
      </c>
      <c r="I6792" s="18" t="b">
        <f t="shared" si="213"/>
        <v>1</v>
      </c>
      <c r="J6792" s="7">
        <v>10</v>
      </c>
      <c r="K6792" s="7">
        <v>10</v>
      </c>
      <c r="L6792" s="7">
        <v>13</v>
      </c>
      <c r="M6792" s="7">
        <v>0.37995770158730163</v>
      </c>
      <c r="N6792" s="7">
        <v>0.48892738888888881</v>
      </c>
      <c r="O6792" s="8">
        <v>0.50167444444444442</v>
      </c>
    </row>
    <row r="6793" spans="7:15" x14ac:dyDescent="0.25">
      <c r="G6793" s="6">
        <f t="shared" si="214"/>
        <v>6783</v>
      </c>
      <c r="H6793" s="19">
        <v>43018</v>
      </c>
      <c r="I6793" s="18" t="b">
        <f t="shared" si="213"/>
        <v>1</v>
      </c>
      <c r="J6793" s="7">
        <v>10</v>
      </c>
      <c r="K6793" s="7">
        <v>10</v>
      </c>
      <c r="L6793" s="7">
        <v>14</v>
      </c>
      <c r="M6793" s="7">
        <v>0.28864308936507937</v>
      </c>
      <c r="N6793" s="7">
        <v>0.38693894444444449</v>
      </c>
      <c r="O6793" s="8">
        <v>0.39731788888888886</v>
      </c>
    </row>
    <row r="6794" spans="7:15" x14ac:dyDescent="0.25">
      <c r="G6794" s="6">
        <f t="shared" si="214"/>
        <v>6784</v>
      </c>
      <c r="H6794" s="19">
        <v>43018</v>
      </c>
      <c r="I6794" s="18" t="b">
        <f t="shared" si="213"/>
        <v>1</v>
      </c>
      <c r="J6794" s="7">
        <v>10</v>
      </c>
      <c r="K6794" s="7">
        <v>10</v>
      </c>
      <c r="L6794" s="7">
        <v>15</v>
      </c>
      <c r="M6794" s="7">
        <v>0.19009791857142855</v>
      </c>
      <c r="N6794" s="7">
        <v>0.24020172222222222</v>
      </c>
      <c r="O6794" s="8">
        <v>0.2519602222222222</v>
      </c>
    </row>
    <row r="6795" spans="7:15" x14ac:dyDescent="0.25">
      <c r="G6795" s="6">
        <f t="shared" si="214"/>
        <v>6785</v>
      </c>
      <c r="H6795" s="19">
        <v>43018</v>
      </c>
      <c r="I6795" s="18" t="b">
        <f t="shared" si="213"/>
        <v>1</v>
      </c>
      <c r="J6795" s="7">
        <v>10</v>
      </c>
      <c r="K6795" s="7">
        <v>10</v>
      </c>
      <c r="L6795" s="7">
        <v>16</v>
      </c>
      <c r="M6795" s="7">
        <v>7.0364489777777775E-2</v>
      </c>
      <c r="N6795" s="7">
        <v>8.8520327777777782E-2</v>
      </c>
      <c r="O6795" s="8">
        <v>9.2335700000000007E-2</v>
      </c>
    </row>
    <row r="6796" spans="7:15" x14ac:dyDescent="0.25">
      <c r="G6796" s="6">
        <f t="shared" si="214"/>
        <v>6786</v>
      </c>
      <c r="H6796" s="19">
        <v>43018</v>
      </c>
      <c r="I6796" s="18" t="b">
        <f t="shared" ref="I6796:I6859" si="215">AND(WEEKDAY(H6796,2)&lt;6,H6796&lt;&gt;(DATE(2017,7,4)))</f>
        <v>1</v>
      </c>
      <c r="J6796" s="7">
        <v>10</v>
      </c>
      <c r="K6796" s="7">
        <v>10</v>
      </c>
      <c r="L6796" s="7">
        <v>17</v>
      </c>
      <c r="M6796" s="7">
        <v>1.7085111111111108E-4</v>
      </c>
      <c r="N6796" s="7">
        <v>0</v>
      </c>
      <c r="O6796" s="8">
        <v>0</v>
      </c>
    </row>
    <row r="6797" spans="7:15" x14ac:dyDescent="0.25">
      <c r="G6797" s="6">
        <f t="shared" ref="G6797:G6860" si="216">G6796+1</f>
        <v>6787</v>
      </c>
      <c r="H6797" s="19">
        <v>43018</v>
      </c>
      <c r="I6797" s="18" t="b">
        <f t="shared" si="215"/>
        <v>1</v>
      </c>
      <c r="J6797" s="7">
        <v>10</v>
      </c>
      <c r="K6797" s="7">
        <v>10</v>
      </c>
      <c r="L6797" s="7">
        <v>18</v>
      </c>
      <c r="M6797" s="7">
        <v>0</v>
      </c>
      <c r="N6797" s="7">
        <v>0</v>
      </c>
      <c r="O6797" s="8">
        <v>0</v>
      </c>
    </row>
    <row r="6798" spans="7:15" x14ac:dyDescent="0.25">
      <c r="G6798" s="6">
        <f t="shared" si="216"/>
        <v>6788</v>
      </c>
      <c r="H6798" s="19">
        <v>43018</v>
      </c>
      <c r="I6798" s="18" t="b">
        <f t="shared" si="215"/>
        <v>1</v>
      </c>
      <c r="J6798" s="7">
        <v>10</v>
      </c>
      <c r="K6798" s="7">
        <v>10</v>
      </c>
      <c r="L6798" s="7">
        <v>19</v>
      </c>
      <c r="M6798" s="7">
        <v>0</v>
      </c>
      <c r="N6798" s="7">
        <v>0</v>
      </c>
      <c r="O6798" s="8">
        <v>0</v>
      </c>
    </row>
    <row r="6799" spans="7:15" x14ac:dyDescent="0.25">
      <c r="G6799" s="6">
        <f t="shared" si="216"/>
        <v>6789</v>
      </c>
      <c r="H6799" s="19">
        <v>43018</v>
      </c>
      <c r="I6799" s="18" t="b">
        <f t="shared" si="215"/>
        <v>1</v>
      </c>
      <c r="J6799" s="7">
        <v>10</v>
      </c>
      <c r="K6799" s="7">
        <v>10</v>
      </c>
      <c r="L6799" s="7">
        <v>20</v>
      </c>
      <c r="M6799" s="7">
        <v>0</v>
      </c>
      <c r="N6799" s="7">
        <v>0</v>
      </c>
      <c r="O6799" s="8">
        <v>0</v>
      </c>
    </row>
    <row r="6800" spans="7:15" x14ac:dyDescent="0.25">
      <c r="G6800" s="6">
        <f t="shared" si="216"/>
        <v>6790</v>
      </c>
      <c r="H6800" s="19">
        <v>43018</v>
      </c>
      <c r="I6800" s="18" t="b">
        <f t="shared" si="215"/>
        <v>1</v>
      </c>
      <c r="J6800" s="7">
        <v>10</v>
      </c>
      <c r="K6800" s="7">
        <v>10</v>
      </c>
      <c r="L6800" s="7">
        <v>21</v>
      </c>
      <c r="M6800" s="7">
        <v>0</v>
      </c>
      <c r="N6800" s="7">
        <v>0</v>
      </c>
      <c r="O6800" s="8">
        <v>0</v>
      </c>
    </row>
    <row r="6801" spans="7:15" x14ac:dyDescent="0.25">
      <c r="G6801" s="6">
        <f t="shared" si="216"/>
        <v>6791</v>
      </c>
      <c r="H6801" s="19">
        <v>43018</v>
      </c>
      <c r="I6801" s="18" t="b">
        <f t="shared" si="215"/>
        <v>1</v>
      </c>
      <c r="J6801" s="7">
        <v>10</v>
      </c>
      <c r="K6801" s="7">
        <v>10</v>
      </c>
      <c r="L6801" s="7">
        <v>22</v>
      </c>
      <c r="M6801" s="7">
        <v>0</v>
      </c>
      <c r="N6801" s="7">
        <v>0</v>
      </c>
      <c r="O6801" s="8">
        <v>0</v>
      </c>
    </row>
    <row r="6802" spans="7:15" x14ac:dyDescent="0.25">
      <c r="G6802" s="6">
        <f t="shared" si="216"/>
        <v>6792</v>
      </c>
      <c r="H6802" s="19">
        <v>43018</v>
      </c>
      <c r="I6802" s="18" t="b">
        <f t="shared" si="215"/>
        <v>1</v>
      </c>
      <c r="J6802" s="7">
        <v>10</v>
      </c>
      <c r="K6802" s="7">
        <v>10</v>
      </c>
      <c r="L6802" s="7">
        <v>23</v>
      </c>
      <c r="M6802" s="7">
        <v>0</v>
      </c>
      <c r="N6802" s="7">
        <v>0</v>
      </c>
      <c r="O6802" s="8">
        <v>0</v>
      </c>
    </row>
    <row r="6803" spans="7:15" x14ac:dyDescent="0.25">
      <c r="G6803" s="6">
        <f t="shared" si="216"/>
        <v>6793</v>
      </c>
      <c r="H6803" s="19">
        <v>43019</v>
      </c>
      <c r="I6803" s="18" t="b">
        <f t="shared" si="215"/>
        <v>1</v>
      </c>
      <c r="J6803" s="7">
        <v>10</v>
      </c>
      <c r="K6803" s="7">
        <v>11</v>
      </c>
      <c r="L6803" s="7">
        <v>0</v>
      </c>
      <c r="M6803" s="7">
        <v>0</v>
      </c>
      <c r="N6803" s="7">
        <v>0</v>
      </c>
      <c r="O6803" s="8">
        <v>0</v>
      </c>
    </row>
    <row r="6804" spans="7:15" x14ac:dyDescent="0.25">
      <c r="G6804" s="6">
        <f t="shared" si="216"/>
        <v>6794</v>
      </c>
      <c r="H6804" s="19">
        <v>43019</v>
      </c>
      <c r="I6804" s="18" t="b">
        <f t="shared" si="215"/>
        <v>1</v>
      </c>
      <c r="J6804" s="7">
        <v>10</v>
      </c>
      <c r="K6804" s="7">
        <v>11</v>
      </c>
      <c r="L6804" s="7">
        <v>1</v>
      </c>
      <c r="M6804" s="7">
        <v>0</v>
      </c>
      <c r="N6804" s="7">
        <v>0</v>
      </c>
      <c r="O6804" s="8">
        <v>0</v>
      </c>
    </row>
    <row r="6805" spans="7:15" x14ac:dyDescent="0.25">
      <c r="G6805" s="6">
        <f t="shared" si="216"/>
        <v>6795</v>
      </c>
      <c r="H6805" s="19">
        <v>43019</v>
      </c>
      <c r="I6805" s="18" t="b">
        <f t="shared" si="215"/>
        <v>1</v>
      </c>
      <c r="J6805" s="7">
        <v>10</v>
      </c>
      <c r="K6805" s="7">
        <v>11</v>
      </c>
      <c r="L6805" s="7">
        <v>2</v>
      </c>
      <c r="M6805" s="7">
        <v>0</v>
      </c>
      <c r="N6805" s="7">
        <v>0</v>
      </c>
      <c r="O6805" s="8">
        <v>0</v>
      </c>
    </row>
    <row r="6806" spans="7:15" x14ac:dyDescent="0.25">
      <c r="G6806" s="6">
        <f t="shared" si="216"/>
        <v>6796</v>
      </c>
      <c r="H6806" s="19">
        <v>43019</v>
      </c>
      <c r="I6806" s="18" t="b">
        <f t="shared" si="215"/>
        <v>1</v>
      </c>
      <c r="J6806" s="7">
        <v>10</v>
      </c>
      <c r="K6806" s="7">
        <v>11</v>
      </c>
      <c r="L6806" s="7">
        <v>3</v>
      </c>
      <c r="M6806" s="7">
        <v>0</v>
      </c>
      <c r="N6806" s="7">
        <v>0</v>
      </c>
      <c r="O6806" s="8">
        <v>0</v>
      </c>
    </row>
    <row r="6807" spans="7:15" x14ac:dyDescent="0.25">
      <c r="G6807" s="6">
        <f t="shared" si="216"/>
        <v>6797</v>
      </c>
      <c r="H6807" s="19">
        <v>43019</v>
      </c>
      <c r="I6807" s="18" t="b">
        <f t="shared" si="215"/>
        <v>1</v>
      </c>
      <c r="J6807" s="7">
        <v>10</v>
      </c>
      <c r="K6807" s="7">
        <v>11</v>
      </c>
      <c r="L6807" s="7">
        <v>4</v>
      </c>
      <c r="M6807" s="7">
        <v>0</v>
      </c>
      <c r="N6807" s="7">
        <v>0</v>
      </c>
      <c r="O6807" s="8">
        <v>0</v>
      </c>
    </row>
    <row r="6808" spans="7:15" x14ac:dyDescent="0.25">
      <c r="G6808" s="6">
        <f t="shared" si="216"/>
        <v>6798</v>
      </c>
      <c r="H6808" s="19">
        <v>43019</v>
      </c>
      <c r="I6808" s="18" t="b">
        <f t="shared" si="215"/>
        <v>1</v>
      </c>
      <c r="J6808" s="7">
        <v>10</v>
      </c>
      <c r="K6808" s="7">
        <v>11</v>
      </c>
      <c r="L6808" s="7">
        <v>5</v>
      </c>
      <c r="M6808" s="7">
        <v>0</v>
      </c>
      <c r="N6808" s="7">
        <v>0</v>
      </c>
      <c r="O6808" s="8">
        <v>0</v>
      </c>
    </row>
    <row r="6809" spans="7:15" x14ac:dyDescent="0.25">
      <c r="G6809" s="6">
        <f t="shared" si="216"/>
        <v>6799</v>
      </c>
      <c r="H6809" s="19">
        <v>43019</v>
      </c>
      <c r="I6809" s="18" t="b">
        <f t="shared" si="215"/>
        <v>1</v>
      </c>
      <c r="J6809" s="7">
        <v>10</v>
      </c>
      <c r="K6809" s="7">
        <v>11</v>
      </c>
      <c r="L6809" s="7">
        <v>6</v>
      </c>
      <c r="M6809" s="7">
        <v>1.0097005079365081E-2</v>
      </c>
      <c r="N6809" s="7">
        <v>2.2750323888888885E-2</v>
      </c>
      <c r="O6809" s="8">
        <v>2.5809911111111111E-2</v>
      </c>
    </row>
    <row r="6810" spans="7:15" x14ac:dyDescent="0.25">
      <c r="G6810" s="6">
        <f t="shared" si="216"/>
        <v>6800</v>
      </c>
      <c r="H6810" s="19">
        <v>43019</v>
      </c>
      <c r="I6810" s="18" t="b">
        <f t="shared" si="215"/>
        <v>1</v>
      </c>
      <c r="J6810" s="7">
        <v>10</v>
      </c>
      <c r="K6810" s="7">
        <v>11</v>
      </c>
      <c r="L6810" s="7">
        <v>7</v>
      </c>
      <c r="M6810" s="7">
        <v>8.9968463333333359E-2</v>
      </c>
      <c r="N6810" s="7">
        <v>0.11956482222222221</v>
      </c>
      <c r="O6810" s="8">
        <v>0.12725407777777778</v>
      </c>
    </row>
    <row r="6811" spans="7:15" x14ac:dyDescent="0.25">
      <c r="G6811" s="6">
        <f t="shared" si="216"/>
        <v>6801</v>
      </c>
      <c r="H6811" s="19">
        <v>43019</v>
      </c>
      <c r="I6811" s="18" t="b">
        <f t="shared" si="215"/>
        <v>1</v>
      </c>
      <c r="J6811" s="7">
        <v>10</v>
      </c>
      <c r="K6811" s="7">
        <v>11</v>
      </c>
      <c r="L6811" s="7">
        <v>8</v>
      </c>
      <c r="M6811" s="7">
        <v>0.19236151904761903</v>
      </c>
      <c r="N6811" s="7">
        <v>0.20165119444444446</v>
      </c>
      <c r="O6811" s="8">
        <v>0.19047772222222223</v>
      </c>
    </row>
    <row r="6812" spans="7:15" x14ac:dyDescent="0.25">
      <c r="G6812" s="6">
        <f t="shared" si="216"/>
        <v>6802</v>
      </c>
      <c r="H6812" s="19">
        <v>43019</v>
      </c>
      <c r="I6812" s="18" t="b">
        <f t="shared" si="215"/>
        <v>1</v>
      </c>
      <c r="J6812" s="7">
        <v>10</v>
      </c>
      <c r="K6812" s="7">
        <v>11</v>
      </c>
      <c r="L6812" s="7">
        <v>9</v>
      </c>
      <c r="M6812" s="7">
        <v>0.27330185539682533</v>
      </c>
      <c r="N6812" s="7">
        <v>0.23551812222222221</v>
      </c>
      <c r="O6812" s="8">
        <v>0.20882322222222224</v>
      </c>
    </row>
    <row r="6813" spans="7:15" x14ac:dyDescent="0.25">
      <c r="G6813" s="6">
        <f t="shared" si="216"/>
        <v>6803</v>
      </c>
      <c r="H6813" s="19">
        <v>43019</v>
      </c>
      <c r="I6813" s="18" t="b">
        <f t="shared" si="215"/>
        <v>1</v>
      </c>
      <c r="J6813" s="7">
        <v>10</v>
      </c>
      <c r="K6813" s="7">
        <v>11</v>
      </c>
      <c r="L6813" s="7">
        <v>10</v>
      </c>
      <c r="M6813" s="7">
        <v>0.33876195555555561</v>
      </c>
      <c r="N6813" s="7">
        <v>0.33982605555555551</v>
      </c>
      <c r="O6813" s="8">
        <v>0.36841822222222226</v>
      </c>
    </row>
    <row r="6814" spans="7:15" x14ac:dyDescent="0.25">
      <c r="G6814" s="6">
        <f t="shared" si="216"/>
        <v>6804</v>
      </c>
      <c r="H6814" s="19">
        <v>43019</v>
      </c>
      <c r="I6814" s="18" t="b">
        <f t="shared" si="215"/>
        <v>1</v>
      </c>
      <c r="J6814" s="7">
        <v>10</v>
      </c>
      <c r="K6814" s="7">
        <v>11</v>
      </c>
      <c r="L6814" s="7">
        <v>11</v>
      </c>
      <c r="M6814" s="7">
        <v>0.32762568920634921</v>
      </c>
      <c r="N6814" s="7">
        <v>0.36687666666666668</v>
      </c>
      <c r="O6814" s="8">
        <v>0.43233755555555559</v>
      </c>
    </row>
    <row r="6815" spans="7:15" x14ac:dyDescent="0.25">
      <c r="G6815" s="6">
        <f t="shared" si="216"/>
        <v>6805</v>
      </c>
      <c r="H6815" s="19">
        <v>43019</v>
      </c>
      <c r="I6815" s="18" t="b">
        <f t="shared" si="215"/>
        <v>1</v>
      </c>
      <c r="J6815" s="7">
        <v>10</v>
      </c>
      <c r="K6815" s="7">
        <v>11</v>
      </c>
      <c r="L6815" s="7">
        <v>12</v>
      </c>
      <c r="M6815" s="7">
        <v>0.34979705095238095</v>
      </c>
      <c r="N6815" s="7">
        <v>0.43383599999999994</v>
      </c>
      <c r="O6815" s="8">
        <v>0.43636444444444439</v>
      </c>
    </row>
    <row r="6816" spans="7:15" x14ac:dyDescent="0.25">
      <c r="G6816" s="6">
        <f t="shared" si="216"/>
        <v>6806</v>
      </c>
      <c r="H6816" s="19">
        <v>43019</v>
      </c>
      <c r="I6816" s="18" t="b">
        <f t="shared" si="215"/>
        <v>1</v>
      </c>
      <c r="J6816" s="7">
        <v>10</v>
      </c>
      <c r="K6816" s="7">
        <v>11</v>
      </c>
      <c r="L6816" s="7">
        <v>13</v>
      </c>
      <c r="M6816" s="7">
        <v>0.31720186190476185</v>
      </c>
      <c r="N6816" s="7">
        <v>0.37461133333333335</v>
      </c>
      <c r="O6816" s="8">
        <v>0.37928977777777773</v>
      </c>
    </row>
    <row r="6817" spans="7:15" x14ac:dyDescent="0.25">
      <c r="G6817" s="6">
        <f t="shared" si="216"/>
        <v>6807</v>
      </c>
      <c r="H6817" s="19">
        <v>43019</v>
      </c>
      <c r="I6817" s="18" t="b">
        <f t="shared" si="215"/>
        <v>1</v>
      </c>
      <c r="J6817" s="7">
        <v>10</v>
      </c>
      <c r="K6817" s="7">
        <v>11</v>
      </c>
      <c r="L6817" s="7">
        <v>14</v>
      </c>
      <c r="M6817" s="7">
        <v>0.23717403333333331</v>
      </c>
      <c r="N6817" s="7">
        <v>0.28308558333333339</v>
      </c>
      <c r="O6817" s="8">
        <v>0.27418927777777774</v>
      </c>
    </row>
    <row r="6818" spans="7:15" x14ac:dyDescent="0.25">
      <c r="G6818" s="6">
        <f t="shared" si="216"/>
        <v>6808</v>
      </c>
      <c r="H6818" s="19">
        <v>43019</v>
      </c>
      <c r="I6818" s="18" t="b">
        <f t="shared" si="215"/>
        <v>1</v>
      </c>
      <c r="J6818" s="7">
        <v>10</v>
      </c>
      <c r="K6818" s="7">
        <v>11</v>
      </c>
      <c r="L6818" s="7">
        <v>15</v>
      </c>
      <c r="M6818" s="7">
        <v>0.13123716857142856</v>
      </c>
      <c r="N6818" s="7">
        <v>0.18081137222222221</v>
      </c>
      <c r="O6818" s="8">
        <v>0.17616467777777778</v>
      </c>
    </row>
    <row r="6819" spans="7:15" x14ac:dyDescent="0.25">
      <c r="G6819" s="6">
        <f t="shared" si="216"/>
        <v>6809</v>
      </c>
      <c r="H6819" s="19">
        <v>43019</v>
      </c>
      <c r="I6819" s="18" t="b">
        <f t="shared" si="215"/>
        <v>1</v>
      </c>
      <c r="J6819" s="7">
        <v>10</v>
      </c>
      <c r="K6819" s="7">
        <v>11</v>
      </c>
      <c r="L6819" s="7">
        <v>16</v>
      </c>
      <c r="M6819" s="7">
        <v>5.6118813650793652E-2</v>
      </c>
      <c r="N6819" s="7">
        <v>6.3910386111111106E-2</v>
      </c>
      <c r="O6819" s="8">
        <v>6.2971605555555546E-2</v>
      </c>
    </row>
    <row r="6820" spans="7:15" x14ac:dyDescent="0.25">
      <c r="G6820" s="6">
        <f t="shared" si="216"/>
        <v>6810</v>
      </c>
      <c r="H6820" s="19">
        <v>43019</v>
      </c>
      <c r="I6820" s="18" t="b">
        <f t="shared" si="215"/>
        <v>1</v>
      </c>
      <c r="J6820" s="7">
        <v>10</v>
      </c>
      <c r="K6820" s="7">
        <v>11</v>
      </c>
      <c r="L6820" s="7">
        <v>17</v>
      </c>
      <c r="M6820" s="7">
        <v>6.7225714285714278E-4</v>
      </c>
      <c r="N6820" s="7">
        <v>0</v>
      </c>
      <c r="O6820" s="8">
        <v>0</v>
      </c>
    </row>
    <row r="6821" spans="7:15" x14ac:dyDescent="0.25">
      <c r="G6821" s="6">
        <f t="shared" si="216"/>
        <v>6811</v>
      </c>
      <c r="H6821" s="19">
        <v>43019</v>
      </c>
      <c r="I6821" s="18" t="b">
        <f t="shared" si="215"/>
        <v>1</v>
      </c>
      <c r="J6821" s="7">
        <v>10</v>
      </c>
      <c r="K6821" s="7">
        <v>11</v>
      </c>
      <c r="L6821" s="7">
        <v>18</v>
      </c>
      <c r="M6821" s="7">
        <v>0</v>
      </c>
      <c r="N6821" s="7">
        <v>0</v>
      </c>
      <c r="O6821" s="8">
        <v>0</v>
      </c>
    </row>
    <row r="6822" spans="7:15" x14ac:dyDescent="0.25">
      <c r="G6822" s="6">
        <f t="shared" si="216"/>
        <v>6812</v>
      </c>
      <c r="H6822" s="19">
        <v>43019</v>
      </c>
      <c r="I6822" s="18" t="b">
        <f t="shared" si="215"/>
        <v>1</v>
      </c>
      <c r="J6822" s="7">
        <v>10</v>
      </c>
      <c r="K6822" s="7">
        <v>11</v>
      </c>
      <c r="L6822" s="7">
        <v>19</v>
      </c>
      <c r="M6822" s="7">
        <v>0</v>
      </c>
      <c r="N6822" s="7">
        <v>0</v>
      </c>
      <c r="O6822" s="8">
        <v>0</v>
      </c>
    </row>
    <row r="6823" spans="7:15" x14ac:dyDescent="0.25">
      <c r="G6823" s="6">
        <f t="shared" si="216"/>
        <v>6813</v>
      </c>
      <c r="H6823" s="19">
        <v>43019</v>
      </c>
      <c r="I6823" s="18" t="b">
        <f t="shared" si="215"/>
        <v>1</v>
      </c>
      <c r="J6823" s="7">
        <v>10</v>
      </c>
      <c r="K6823" s="7">
        <v>11</v>
      </c>
      <c r="L6823" s="7">
        <v>20</v>
      </c>
      <c r="M6823" s="7">
        <v>0</v>
      </c>
      <c r="N6823" s="7">
        <v>0</v>
      </c>
      <c r="O6823" s="8">
        <v>0</v>
      </c>
    </row>
    <row r="6824" spans="7:15" x14ac:dyDescent="0.25">
      <c r="G6824" s="6">
        <f t="shared" si="216"/>
        <v>6814</v>
      </c>
      <c r="H6824" s="19">
        <v>43019</v>
      </c>
      <c r="I6824" s="18" t="b">
        <f t="shared" si="215"/>
        <v>1</v>
      </c>
      <c r="J6824" s="7">
        <v>10</v>
      </c>
      <c r="K6824" s="7">
        <v>11</v>
      </c>
      <c r="L6824" s="7">
        <v>21</v>
      </c>
      <c r="M6824" s="7">
        <v>0</v>
      </c>
      <c r="N6824" s="7">
        <v>0</v>
      </c>
      <c r="O6824" s="8">
        <v>0</v>
      </c>
    </row>
    <row r="6825" spans="7:15" x14ac:dyDescent="0.25">
      <c r="G6825" s="6">
        <f t="shared" si="216"/>
        <v>6815</v>
      </c>
      <c r="H6825" s="19">
        <v>43019</v>
      </c>
      <c r="I6825" s="18" t="b">
        <f t="shared" si="215"/>
        <v>1</v>
      </c>
      <c r="J6825" s="7">
        <v>10</v>
      </c>
      <c r="K6825" s="7">
        <v>11</v>
      </c>
      <c r="L6825" s="7">
        <v>22</v>
      </c>
      <c r="M6825" s="7">
        <v>0</v>
      </c>
      <c r="N6825" s="7">
        <v>0</v>
      </c>
      <c r="O6825" s="8">
        <v>0</v>
      </c>
    </row>
    <row r="6826" spans="7:15" x14ac:dyDescent="0.25">
      <c r="G6826" s="6">
        <f t="shared" si="216"/>
        <v>6816</v>
      </c>
      <c r="H6826" s="19">
        <v>43019</v>
      </c>
      <c r="I6826" s="18" t="b">
        <f t="shared" si="215"/>
        <v>1</v>
      </c>
      <c r="J6826" s="7">
        <v>10</v>
      </c>
      <c r="K6826" s="7">
        <v>11</v>
      </c>
      <c r="L6826" s="7">
        <v>23</v>
      </c>
      <c r="M6826" s="7">
        <v>0</v>
      </c>
      <c r="N6826" s="7">
        <v>0</v>
      </c>
      <c r="O6826" s="8">
        <v>0</v>
      </c>
    </row>
    <row r="6827" spans="7:15" x14ac:dyDescent="0.25">
      <c r="G6827" s="6">
        <f t="shared" si="216"/>
        <v>6817</v>
      </c>
      <c r="H6827" s="19">
        <v>43020</v>
      </c>
      <c r="I6827" s="18" t="b">
        <f t="shared" si="215"/>
        <v>1</v>
      </c>
      <c r="J6827" s="7">
        <v>10</v>
      </c>
      <c r="K6827" s="7">
        <v>12</v>
      </c>
      <c r="L6827" s="7">
        <v>0</v>
      </c>
      <c r="M6827" s="7">
        <v>0</v>
      </c>
      <c r="N6827" s="7">
        <v>0</v>
      </c>
      <c r="O6827" s="8">
        <v>0</v>
      </c>
    </row>
    <row r="6828" spans="7:15" x14ac:dyDescent="0.25">
      <c r="G6828" s="6">
        <f t="shared" si="216"/>
        <v>6818</v>
      </c>
      <c r="H6828" s="19">
        <v>43020</v>
      </c>
      <c r="I6828" s="18" t="b">
        <f t="shared" si="215"/>
        <v>1</v>
      </c>
      <c r="J6828" s="7">
        <v>10</v>
      </c>
      <c r="K6828" s="7">
        <v>12</v>
      </c>
      <c r="L6828" s="7">
        <v>1</v>
      </c>
      <c r="M6828" s="7">
        <v>0</v>
      </c>
      <c r="N6828" s="7">
        <v>0</v>
      </c>
      <c r="O6828" s="8">
        <v>0</v>
      </c>
    </row>
    <row r="6829" spans="7:15" x14ac:dyDescent="0.25">
      <c r="G6829" s="6">
        <f t="shared" si="216"/>
        <v>6819</v>
      </c>
      <c r="H6829" s="19">
        <v>43020</v>
      </c>
      <c r="I6829" s="18" t="b">
        <f t="shared" si="215"/>
        <v>1</v>
      </c>
      <c r="J6829" s="7">
        <v>10</v>
      </c>
      <c r="K6829" s="7">
        <v>12</v>
      </c>
      <c r="L6829" s="7">
        <v>2</v>
      </c>
      <c r="M6829" s="7">
        <v>0</v>
      </c>
      <c r="N6829" s="7">
        <v>0</v>
      </c>
      <c r="O6829" s="8">
        <v>0</v>
      </c>
    </row>
    <row r="6830" spans="7:15" x14ac:dyDescent="0.25">
      <c r="G6830" s="6">
        <f t="shared" si="216"/>
        <v>6820</v>
      </c>
      <c r="H6830" s="19">
        <v>43020</v>
      </c>
      <c r="I6830" s="18" t="b">
        <f t="shared" si="215"/>
        <v>1</v>
      </c>
      <c r="J6830" s="7">
        <v>10</v>
      </c>
      <c r="K6830" s="7">
        <v>12</v>
      </c>
      <c r="L6830" s="7">
        <v>3</v>
      </c>
      <c r="M6830" s="7">
        <v>0</v>
      </c>
      <c r="N6830" s="7">
        <v>0</v>
      </c>
      <c r="O6830" s="8">
        <v>0</v>
      </c>
    </row>
    <row r="6831" spans="7:15" x14ac:dyDescent="0.25">
      <c r="G6831" s="6">
        <f t="shared" si="216"/>
        <v>6821</v>
      </c>
      <c r="H6831" s="19">
        <v>43020</v>
      </c>
      <c r="I6831" s="18" t="b">
        <f t="shared" si="215"/>
        <v>1</v>
      </c>
      <c r="J6831" s="7">
        <v>10</v>
      </c>
      <c r="K6831" s="7">
        <v>12</v>
      </c>
      <c r="L6831" s="7">
        <v>4</v>
      </c>
      <c r="M6831" s="7">
        <v>0</v>
      </c>
      <c r="N6831" s="7">
        <v>0</v>
      </c>
      <c r="O6831" s="8">
        <v>0</v>
      </c>
    </row>
    <row r="6832" spans="7:15" x14ac:dyDescent="0.25">
      <c r="G6832" s="6">
        <f t="shared" si="216"/>
        <v>6822</v>
      </c>
      <c r="H6832" s="19">
        <v>43020</v>
      </c>
      <c r="I6832" s="18" t="b">
        <f t="shared" si="215"/>
        <v>1</v>
      </c>
      <c r="J6832" s="7">
        <v>10</v>
      </c>
      <c r="K6832" s="7">
        <v>12</v>
      </c>
      <c r="L6832" s="7">
        <v>5</v>
      </c>
      <c r="M6832" s="7">
        <v>0</v>
      </c>
      <c r="N6832" s="7">
        <v>0</v>
      </c>
      <c r="O6832" s="8">
        <v>0</v>
      </c>
    </row>
    <row r="6833" spans="7:15" x14ac:dyDescent="0.25">
      <c r="G6833" s="6">
        <f t="shared" si="216"/>
        <v>6823</v>
      </c>
      <c r="H6833" s="19">
        <v>43020</v>
      </c>
      <c r="I6833" s="18" t="b">
        <f t="shared" si="215"/>
        <v>1</v>
      </c>
      <c r="J6833" s="7">
        <v>10</v>
      </c>
      <c r="K6833" s="7">
        <v>12</v>
      </c>
      <c r="L6833" s="7">
        <v>6</v>
      </c>
      <c r="M6833" s="7">
        <v>1.1449233761904763E-2</v>
      </c>
      <c r="N6833" s="7">
        <v>2.4058342222222223E-2</v>
      </c>
      <c r="O6833" s="8">
        <v>2.5070417777777781E-2</v>
      </c>
    </row>
    <row r="6834" spans="7:15" x14ac:dyDescent="0.25">
      <c r="G6834" s="6">
        <f t="shared" si="216"/>
        <v>6824</v>
      </c>
      <c r="H6834" s="19">
        <v>43020</v>
      </c>
      <c r="I6834" s="18" t="b">
        <f t="shared" si="215"/>
        <v>1</v>
      </c>
      <c r="J6834" s="7">
        <v>10</v>
      </c>
      <c r="K6834" s="7">
        <v>12</v>
      </c>
      <c r="L6834" s="7">
        <v>7</v>
      </c>
      <c r="M6834" s="7">
        <v>9.1606872539682541E-2</v>
      </c>
      <c r="N6834" s="7">
        <v>0.14346183333333332</v>
      </c>
      <c r="O6834" s="8">
        <v>0.11874882222222223</v>
      </c>
    </row>
    <row r="6835" spans="7:15" x14ac:dyDescent="0.25">
      <c r="G6835" s="6">
        <f t="shared" si="216"/>
        <v>6825</v>
      </c>
      <c r="H6835" s="19">
        <v>43020</v>
      </c>
      <c r="I6835" s="18" t="b">
        <f t="shared" si="215"/>
        <v>1</v>
      </c>
      <c r="J6835" s="7">
        <v>10</v>
      </c>
      <c r="K6835" s="7">
        <v>12</v>
      </c>
      <c r="L6835" s="7">
        <v>8</v>
      </c>
      <c r="M6835" s="7">
        <v>0.19151014603174601</v>
      </c>
      <c r="N6835" s="7">
        <v>0.26297683333333338</v>
      </c>
      <c r="O6835" s="8">
        <v>0.20927455555555555</v>
      </c>
    </row>
    <row r="6836" spans="7:15" x14ac:dyDescent="0.25">
      <c r="G6836" s="6">
        <f t="shared" si="216"/>
        <v>6826</v>
      </c>
      <c r="H6836" s="19">
        <v>43020</v>
      </c>
      <c r="I6836" s="18" t="b">
        <f t="shared" si="215"/>
        <v>1</v>
      </c>
      <c r="J6836" s="7">
        <v>10</v>
      </c>
      <c r="K6836" s="7">
        <v>12</v>
      </c>
      <c r="L6836" s="7">
        <v>9</v>
      </c>
      <c r="M6836" s="7">
        <v>0.25403880682539687</v>
      </c>
      <c r="N6836" s="7">
        <v>0.35945549999999998</v>
      </c>
      <c r="O6836" s="8">
        <v>0.29279377777777782</v>
      </c>
    </row>
    <row r="6837" spans="7:15" x14ac:dyDescent="0.25">
      <c r="G6837" s="6">
        <f t="shared" si="216"/>
        <v>6827</v>
      </c>
      <c r="H6837" s="19">
        <v>43020</v>
      </c>
      <c r="I6837" s="18" t="b">
        <f t="shared" si="215"/>
        <v>1</v>
      </c>
      <c r="J6837" s="7">
        <v>10</v>
      </c>
      <c r="K6837" s="7">
        <v>12</v>
      </c>
      <c r="L6837" s="7">
        <v>10</v>
      </c>
      <c r="M6837" s="7">
        <v>0.30973257904761908</v>
      </c>
      <c r="N6837" s="7">
        <v>0.34385244444444446</v>
      </c>
      <c r="O6837" s="8">
        <v>0.30500522222222221</v>
      </c>
    </row>
    <row r="6838" spans="7:15" x14ac:dyDescent="0.25">
      <c r="G6838" s="6">
        <f t="shared" si="216"/>
        <v>6828</v>
      </c>
      <c r="H6838" s="19">
        <v>43020</v>
      </c>
      <c r="I6838" s="18" t="b">
        <f t="shared" si="215"/>
        <v>1</v>
      </c>
      <c r="J6838" s="7">
        <v>10</v>
      </c>
      <c r="K6838" s="7">
        <v>12</v>
      </c>
      <c r="L6838" s="7">
        <v>11</v>
      </c>
      <c r="M6838" s="7">
        <v>0.31185484603174601</v>
      </c>
      <c r="N6838" s="7">
        <v>0.38709105555555556</v>
      </c>
      <c r="O6838" s="8">
        <v>0.418126</v>
      </c>
    </row>
    <row r="6839" spans="7:15" x14ac:dyDescent="0.25">
      <c r="G6839" s="6">
        <f t="shared" si="216"/>
        <v>6829</v>
      </c>
      <c r="H6839" s="19">
        <v>43020</v>
      </c>
      <c r="I6839" s="18" t="b">
        <f t="shared" si="215"/>
        <v>1</v>
      </c>
      <c r="J6839" s="7">
        <v>10</v>
      </c>
      <c r="K6839" s="7">
        <v>12</v>
      </c>
      <c r="L6839" s="7">
        <v>12</v>
      </c>
      <c r="M6839" s="7">
        <v>0.33918572539682534</v>
      </c>
      <c r="N6839" s="7">
        <v>0.35721368888888888</v>
      </c>
      <c r="O6839" s="8">
        <v>0.34455055555555553</v>
      </c>
    </row>
    <row r="6840" spans="7:15" x14ac:dyDescent="0.25">
      <c r="G6840" s="6">
        <f t="shared" si="216"/>
        <v>6830</v>
      </c>
      <c r="H6840" s="19">
        <v>43020</v>
      </c>
      <c r="I6840" s="18" t="b">
        <f t="shared" si="215"/>
        <v>1</v>
      </c>
      <c r="J6840" s="7">
        <v>10</v>
      </c>
      <c r="K6840" s="7">
        <v>12</v>
      </c>
      <c r="L6840" s="7">
        <v>13</v>
      </c>
      <c r="M6840" s="7">
        <v>0.32356918857142858</v>
      </c>
      <c r="N6840" s="7">
        <v>0.31004774888888886</v>
      </c>
      <c r="O6840" s="8">
        <v>0.29840295555555557</v>
      </c>
    </row>
    <row r="6841" spans="7:15" x14ac:dyDescent="0.25">
      <c r="G6841" s="6">
        <f t="shared" si="216"/>
        <v>6831</v>
      </c>
      <c r="H6841" s="19">
        <v>43020</v>
      </c>
      <c r="I6841" s="18" t="b">
        <f t="shared" si="215"/>
        <v>1</v>
      </c>
      <c r="J6841" s="7">
        <v>10</v>
      </c>
      <c r="K6841" s="7">
        <v>12</v>
      </c>
      <c r="L6841" s="7">
        <v>14</v>
      </c>
      <c r="M6841" s="7">
        <v>0.30167871015873016</v>
      </c>
      <c r="N6841" s="7">
        <v>0.28700016333333328</v>
      </c>
      <c r="O6841" s="8">
        <v>0.31761033333333333</v>
      </c>
    </row>
    <row r="6842" spans="7:15" x14ac:dyDescent="0.25">
      <c r="G6842" s="6">
        <f t="shared" si="216"/>
        <v>6832</v>
      </c>
      <c r="H6842" s="19">
        <v>43020</v>
      </c>
      <c r="I6842" s="18" t="b">
        <f t="shared" si="215"/>
        <v>1</v>
      </c>
      <c r="J6842" s="7">
        <v>10</v>
      </c>
      <c r="K6842" s="7">
        <v>12</v>
      </c>
      <c r="L6842" s="7">
        <v>15</v>
      </c>
      <c r="M6842" s="7">
        <v>0.20531116349206346</v>
      </c>
      <c r="N6842" s="7">
        <v>0.17520776666666668</v>
      </c>
      <c r="O6842" s="8">
        <v>0.18989194444444446</v>
      </c>
    </row>
    <row r="6843" spans="7:15" x14ac:dyDescent="0.25">
      <c r="G6843" s="6">
        <f t="shared" si="216"/>
        <v>6833</v>
      </c>
      <c r="H6843" s="19">
        <v>43020</v>
      </c>
      <c r="I6843" s="18" t="b">
        <f t="shared" si="215"/>
        <v>1</v>
      </c>
      <c r="J6843" s="7">
        <v>10</v>
      </c>
      <c r="K6843" s="7">
        <v>12</v>
      </c>
      <c r="L6843" s="7">
        <v>16</v>
      </c>
      <c r="M6843" s="7">
        <v>8.9693036507936516E-2</v>
      </c>
      <c r="N6843" s="7">
        <v>7.2749683333333329E-2</v>
      </c>
      <c r="O6843" s="8">
        <v>6.5840855555555564E-2</v>
      </c>
    </row>
    <row r="6844" spans="7:15" x14ac:dyDescent="0.25">
      <c r="G6844" s="6">
        <f t="shared" si="216"/>
        <v>6834</v>
      </c>
      <c r="H6844" s="19">
        <v>43020</v>
      </c>
      <c r="I6844" s="18" t="b">
        <f t="shared" si="215"/>
        <v>1</v>
      </c>
      <c r="J6844" s="7">
        <v>10</v>
      </c>
      <c r="K6844" s="7">
        <v>12</v>
      </c>
      <c r="L6844" s="7">
        <v>17</v>
      </c>
      <c r="M6844" s="7">
        <v>2.1862460317460317E-4</v>
      </c>
      <c r="N6844" s="7">
        <v>0</v>
      </c>
      <c r="O6844" s="8">
        <v>0</v>
      </c>
    </row>
    <row r="6845" spans="7:15" x14ac:dyDescent="0.25">
      <c r="G6845" s="6">
        <f t="shared" si="216"/>
        <v>6835</v>
      </c>
      <c r="H6845" s="19">
        <v>43020</v>
      </c>
      <c r="I6845" s="18" t="b">
        <f t="shared" si="215"/>
        <v>1</v>
      </c>
      <c r="J6845" s="7">
        <v>10</v>
      </c>
      <c r="K6845" s="7">
        <v>12</v>
      </c>
      <c r="L6845" s="7">
        <v>18</v>
      </c>
      <c r="M6845" s="7">
        <v>0</v>
      </c>
      <c r="N6845" s="7">
        <v>0</v>
      </c>
      <c r="O6845" s="8">
        <v>0</v>
      </c>
    </row>
    <row r="6846" spans="7:15" x14ac:dyDescent="0.25">
      <c r="G6846" s="6">
        <f t="shared" si="216"/>
        <v>6836</v>
      </c>
      <c r="H6846" s="19">
        <v>43020</v>
      </c>
      <c r="I6846" s="18" t="b">
        <f t="shared" si="215"/>
        <v>1</v>
      </c>
      <c r="J6846" s="7">
        <v>10</v>
      </c>
      <c r="K6846" s="7">
        <v>12</v>
      </c>
      <c r="L6846" s="7">
        <v>19</v>
      </c>
      <c r="M6846" s="7">
        <v>0</v>
      </c>
      <c r="N6846" s="7">
        <v>0</v>
      </c>
      <c r="O6846" s="8">
        <v>0</v>
      </c>
    </row>
    <row r="6847" spans="7:15" x14ac:dyDescent="0.25">
      <c r="G6847" s="6">
        <f t="shared" si="216"/>
        <v>6837</v>
      </c>
      <c r="H6847" s="19">
        <v>43020</v>
      </c>
      <c r="I6847" s="18" t="b">
        <f t="shared" si="215"/>
        <v>1</v>
      </c>
      <c r="J6847" s="7">
        <v>10</v>
      </c>
      <c r="K6847" s="7">
        <v>12</v>
      </c>
      <c r="L6847" s="7">
        <v>20</v>
      </c>
      <c r="M6847" s="7">
        <v>0</v>
      </c>
      <c r="N6847" s="7">
        <v>0</v>
      </c>
      <c r="O6847" s="8">
        <v>0</v>
      </c>
    </row>
    <row r="6848" spans="7:15" x14ac:dyDescent="0.25">
      <c r="G6848" s="6">
        <f t="shared" si="216"/>
        <v>6838</v>
      </c>
      <c r="H6848" s="19">
        <v>43020</v>
      </c>
      <c r="I6848" s="18" t="b">
        <f t="shared" si="215"/>
        <v>1</v>
      </c>
      <c r="J6848" s="7">
        <v>10</v>
      </c>
      <c r="K6848" s="7">
        <v>12</v>
      </c>
      <c r="L6848" s="7">
        <v>21</v>
      </c>
      <c r="M6848" s="7">
        <v>0</v>
      </c>
      <c r="N6848" s="7">
        <v>0</v>
      </c>
      <c r="O6848" s="8">
        <v>0</v>
      </c>
    </row>
    <row r="6849" spans="7:15" x14ac:dyDescent="0.25">
      <c r="G6849" s="6">
        <f t="shared" si="216"/>
        <v>6839</v>
      </c>
      <c r="H6849" s="19">
        <v>43020</v>
      </c>
      <c r="I6849" s="18" t="b">
        <f t="shared" si="215"/>
        <v>1</v>
      </c>
      <c r="J6849" s="7">
        <v>10</v>
      </c>
      <c r="K6849" s="7">
        <v>12</v>
      </c>
      <c r="L6849" s="7">
        <v>22</v>
      </c>
      <c r="M6849" s="7">
        <v>0</v>
      </c>
      <c r="N6849" s="7">
        <v>0</v>
      </c>
      <c r="O6849" s="8">
        <v>0</v>
      </c>
    </row>
    <row r="6850" spans="7:15" x14ac:dyDescent="0.25">
      <c r="G6850" s="6">
        <f t="shared" si="216"/>
        <v>6840</v>
      </c>
      <c r="H6850" s="19">
        <v>43020</v>
      </c>
      <c r="I6850" s="18" t="b">
        <f t="shared" si="215"/>
        <v>1</v>
      </c>
      <c r="J6850" s="7">
        <v>10</v>
      </c>
      <c r="K6850" s="7">
        <v>12</v>
      </c>
      <c r="L6850" s="7">
        <v>23</v>
      </c>
      <c r="M6850" s="7">
        <v>0</v>
      </c>
      <c r="N6850" s="7">
        <v>0</v>
      </c>
      <c r="O6850" s="8">
        <v>0</v>
      </c>
    </row>
    <row r="6851" spans="7:15" x14ac:dyDescent="0.25">
      <c r="G6851" s="6">
        <f t="shared" si="216"/>
        <v>6841</v>
      </c>
      <c r="H6851" s="19">
        <v>43021</v>
      </c>
      <c r="I6851" s="18" t="b">
        <f t="shared" si="215"/>
        <v>1</v>
      </c>
      <c r="J6851" s="7">
        <v>10</v>
      </c>
      <c r="K6851" s="7">
        <v>13</v>
      </c>
      <c r="L6851" s="7">
        <v>0</v>
      </c>
      <c r="M6851" s="7">
        <v>0</v>
      </c>
      <c r="N6851" s="7">
        <v>0</v>
      </c>
      <c r="O6851" s="8">
        <v>0</v>
      </c>
    </row>
    <row r="6852" spans="7:15" x14ac:dyDescent="0.25">
      <c r="G6852" s="6">
        <f t="shared" si="216"/>
        <v>6842</v>
      </c>
      <c r="H6852" s="19">
        <v>43021</v>
      </c>
      <c r="I6852" s="18" t="b">
        <f t="shared" si="215"/>
        <v>1</v>
      </c>
      <c r="J6852" s="7">
        <v>10</v>
      </c>
      <c r="K6852" s="7">
        <v>13</v>
      </c>
      <c r="L6852" s="7">
        <v>1</v>
      </c>
      <c r="M6852" s="7">
        <v>0</v>
      </c>
      <c r="N6852" s="7">
        <v>0</v>
      </c>
      <c r="O6852" s="8">
        <v>0</v>
      </c>
    </row>
    <row r="6853" spans="7:15" x14ac:dyDescent="0.25">
      <c r="G6853" s="6">
        <f t="shared" si="216"/>
        <v>6843</v>
      </c>
      <c r="H6853" s="19">
        <v>43021</v>
      </c>
      <c r="I6853" s="18" t="b">
        <f t="shared" si="215"/>
        <v>1</v>
      </c>
      <c r="J6853" s="7">
        <v>10</v>
      </c>
      <c r="K6853" s="7">
        <v>13</v>
      </c>
      <c r="L6853" s="7">
        <v>2</v>
      </c>
      <c r="M6853" s="7">
        <v>0</v>
      </c>
      <c r="N6853" s="7">
        <v>0</v>
      </c>
      <c r="O6853" s="8">
        <v>0</v>
      </c>
    </row>
    <row r="6854" spans="7:15" x14ac:dyDescent="0.25">
      <c r="G6854" s="6">
        <f t="shared" si="216"/>
        <v>6844</v>
      </c>
      <c r="H6854" s="19">
        <v>43021</v>
      </c>
      <c r="I6854" s="18" t="b">
        <f t="shared" si="215"/>
        <v>1</v>
      </c>
      <c r="J6854" s="7">
        <v>10</v>
      </c>
      <c r="K6854" s="7">
        <v>13</v>
      </c>
      <c r="L6854" s="7">
        <v>3</v>
      </c>
      <c r="M6854" s="7">
        <v>0</v>
      </c>
      <c r="N6854" s="7">
        <v>0</v>
      </c>
      <c r="O6854" s="8">
        <v>0</v>
      </c>
    </row>
    <row r="6855" spans="7:15" x14ac:dyDescent="0.25">
      <c r="G6855" s="6">
        <f t="shared" si="216"/>
        <v>6845</v>
      </c>
      <c r="H6855" s="19">
        <v>43021</v>
      </c>
      <c r="I6855" s="18" t="b">
        <f t="shared" si="215"/>
        <v>1</v>
      </c>
      <c r="J6855" s="7">
        <v>10</v>
      </c>
      <c r="K6855" s="7">
        <v>13</v>
      </c>
      <c r="L6855" s="7">
        <v>4</v>
      </c>
      <c r="M6855" s="7">
        <v>0</v>
      </c>
      <c r="N6855" s="7">
        <v>0</v>
      </c>
      <c r="O6855" s="8">
        <v>0</v>
      </c>
    </row>
    <row r="6856" spans="7:15" x14ac:dyDescent="0.25">
      <c r="G6856" s="6">
        <f t="shared" si="216"/>
        <v>6846</v>
      </c>
      <c r="H6856" s="19">
        <v>43021</v>
      </c>
      <c r="I6856" s="18" t="b">
        <f t="shared" si="215"/>
        <v>1</v>
      </c>
      <c r="J6856" s="7">
        <v>10</v>
      </c>
      <c r="K6856" s="7">
        <v>13</v>
      </c>
      <c r="L6856" s="7">
        <v>5</v>
      </c>
      <c r="M6856" s="7">
        <v>0</v>
      </c>
      <c r="N6856" s="7">
        <v>0</v>
      </c>
      <c r="O6856" s="8">
        <v>0</v>
      </c>
    </row>
    <row r="6857" spans="7:15" x14ac:dyDescent="0.25">
      <c r="G6857" s="6">
        <f t="shared" si="216"/>
        <v>6847</v>
      </c>
      <c r="H6857" s="19">
        <v>43021</v>
      </c>
      <c r="I6857" s="18" t="b">
        <f t="shared" si="215"/>
        <v>1</v>
      </c>
      <c r="J6857" s="7">
        <v>10</v>
      </c>
      <c r="K6857" s="7">
        <v>13</v>
      </c>
      <c r="L6857" s="7">
        <v>6</v>
      </c>
      <c r="M6857" s="7">
        <v>9.3744011904761913E-3</v>
      </c>
      <c r="N6857" s="7">
        <v>2.1528153055555554E-2</v>
      </c>
      <c r="O6857" s="8">
        <v>2.3256985555555554E-2</v>
      </c>
    </row>
    <row r="6858" spans="7:15" x14ac:dyDescent="0.25">
      <c r="G6858" s="6">
        <f t="shared" si="216"/>
        <v>6848</v>
      </c>
      <c r="H6858" s="19">
        <v>43021</v>
      </c>
      <c r="I6858" s="18" t="b">
        <f t="shared" si="215"/>
        <v>1</v>
      </c>
      <c r="J6858" s="7">
        <v>10</v>
      </c>
      <c r="K6858" s="7">
        <v>13</v>
      </c>
      <c r="L6858" s="7">
        <v>7</v>
      </c>
      <c r="M6858" s="7">
        <v>0.10242330984126984</v>
      </c>
      <c r="N6858" s="7">
        <v>0.13012171111111109</v>
      </c>
      <c r="O6858" s="8">
        <v>0.14208020000000002</v>
      </c>
    </row>
    <row r="6859" spans="7:15" x14ac:dyDescent="0.25">
      <c r="G6859" s="6">
        <f t="shared" si="216"/>
        <v>6849</v>
      </c>
      <c r="H6859" s="19">
        <v>43021</v>
      </c>
      <c r="I6859" s="18" t="b">
        <f t="shared" si="215"/>
        <v>1</v>
      </c>
      <c r="J6859" s="7">
        <v>10</v>
      </c>
      <c r="K6859" s="7">
        <v>13</v>
      </c>
      <c r="L6859" s="7">
        <v>8</v>
      </c>
      <c r="M6859" s="7">
        <v>0.19963614126984128</v>
      </c>
      <c r="N6859" s="7">
        <v>0.22666267777777779</v>
      </c>
      <c r="O6859" s="8">
        <v>0.2273457555555555</v>
      </c>
    </row>
    <row r="6860" spans="7:15" x14ac:dyDescent="0.25">
      <c r="G6860" s="6">
        <f t="shared" si="216"/>
        <v>6850</v>
      </c>
      <c r="H6860" s="19">
        <v>43021</v>
      </c>
      <c r="I6860" s="18" t="b">
        <f t="shared" ref="I6860:I6923" si="217">AND(WEEKDAY(H6860,2)&lt;6,H6860&lt;&gt;(DATE(2017,7,4)))</f>
        <v>1</v>
      </c>
      <c r="J6860" s="7">
        <v>10</v>
      </c>
      <c r="K6860" s="7">
        <v>13</v>
      </c>
      <c r="L6860" s="7">
        <v>9</v>
      </c>
      <c r="M6860" s="7">
        <v>0.28650999206349215</v>
      </c>
      <c r="N6860" s="7">
        <v>0.36161290000000007</v>
      </c>
      <c r="O6860" s="8">
        <v>0.39180344444444443</v>
      </c>
    </row>
    <row r="6861" spans="7:15" x14ac:dyDescent="0.25">
      <c r="G6861" s="6">
        <f t="shared" ref="G6861:G6924" si="218">G6860+1</f>
        <v>6851</v>
      </c>
      <c r="H6861" s="19">
        <v>43021</v>
      </c>
      <c r="I6861" s="18" t="b">
        <f t="shared" si="217"/>
        <v>1</v>
      </c>
      <c r="J6861" s="7">
        <v>10</v>
      </c>
      <c r="K6861" s="7">
        <v>13</v>
      </c>
      <c r="L6861" s="7">
        <v>10</v>
      </c>
      <c r="M6861" s="7">
        <v>0.32365387000000001</v>
      </c>
      <c r="N6861" s="7">
        <v>0.3399188227777778</v>
      </c>
      <c r="O6861" s="8">
        <v>0.38704366666666662</v>
      </c>
    </row>
    <row r="6862" spans="7:15" x14ac:dyDescent="0.25">
      <c r="G6862" s="6">
        <f t="shared" si="218"/>
        <v>6852</v>
      </c>
      <c r="H6862" s="19">
        <v>43021</v>
      </c>
      <c r="I6862" s="18" t="b">
        <f t="shared" si="217"/>
        <v>1</v>
      </c>
      <c r="J6862" s="7">
        <v>10</v>
      </c>
      <c r="K6862" s="7">
        <v>13</v>
      </c>
      <c r="L6862" s="7">
        <v>11</v>
      </c>
      <c r="M6862" s="7">
        <v>0.32784081111111113</v>
      </c>
      <c r="N6862" s="7">
        <v>0.38675614444444445</v>
      </c>
      <c r="O6862" s="8">
        <v>0.46216055555555552</v>
      </c>
    </row>
    <row r="6863" spans="7:15" x14ac:dyDescent="0.25">
      <c r="G6863" s="6">
        <f t="shared" si="218"/>
        <v>6853</v>
      </c>
      <c r="H6863" s="19">
        <v>43021</v>
      </c>
      <c r="I6863" s="18" t="b">
        <f t="shared" si="217"/>
        <v>1</v>
      </c>
      <c r="J6863" s="7">
        <v>10</v>
      </c>
      <c r="K6863" s="7">
        <v>13</v>
      </c>
      <c r="L6863" s="7">
        <v>12</v>
      </c>
      <c r="M6863" s="7">
        <v>0.30661043333333338</v>
      </c>
      <c r="N6863" s="7">
        <v>0.35410218333333332</v>
      </c>
      <c r="O6863" s="8">
        <v>0.40777788888888894</v>
      </c>
    </row>
    <row r="6864" spans="7:15" x14ac:dyDescent="0.25">
      <c r="G6864" s="6">
        <f t="shared" si="218"/>
        <v>6854</v>
      </c>
      <c r="H6864" s="19">
        <v>43021</v>
      </c>
      <c r="I6864" s="18" t="b">
        <f t="shared" si="217"/>
        <v>1</v>
      </c>
      <c r="J6864" s="7">
        <v>10</v>
      </c>
      <c r="K6864" s="7">
        <v>13</v>
      </c>
      <c r="L6864" s="7">
        <v>13</v>
      </c>
      <c r="M6864" s="7">
        <v>0.28936098571428565</v>
      </c>
      <c r="N6864" s="7">
        <v>0.37567553333333331</v>
      </c>
      <c r="O6864" s="8">
        <v>0.40471933333333338</v>
      </c>
    </row>
    <row r="6865" spans="7:15" x14ac:dyDescent="0.25">
      <c r="G6865" s="6">
        <f t="shared" si="218"/>
        <v>6855</v>
      </c>
      <c r="H6865" s="19">
        <v>43021</v>
      </c>
      <c r="I6865" s="18" t="b">
        <f t="shared" si="217"/>
        <v>1</v>
      </c>
      <c r="J6865" s="7">
        <v>10</v>
      </c>
      <c r="K6865" s="7">
        <v>13</v>
      </c>
      <c r="L6865" s="7">
        <v>14</v>
      </c>
      <c r="M6865" s="7">
        <v>0.22135093968253969</v>
      </c>
      <c r="N6865" s="7">
        <v>0.24597081111111108</v>
      </c>
      <c r="O6865" s="8">
        <v>0.26828588888888888</v>
      </c>
    </row>
    <row r="6866" spans="7:15" x14ac:dyDescent="0.25">
      <c r="G6866" s="6">
        <f t="shared" si="218"/>
        <v>6856</v>
      </c>
      <c r="H6866" s="19">
        <v>43021</v>
      </c>
      <c r="I6866" s="18" t="b">
        <f t="shared" si="217"/>
        <v>1</v>
      </c>
      <c r="J6866" s="7">
        <v>10</v>
      </c>
      <c r="K6866" s="7">
        <v>13</v>
      </c>
      <c r="L6866" s="7">
        <v>15</v>
      </c>
      <c r="M6866" s="7">
        <v>0.14530561111111112</v>
      </c>
      <c r="N6866" s="7">
        <v>0.17052117777777778</v>
      </c>
      <c r="O6866" s="8">
        <v>0.18101400000000001</v>
      </c>
    </row>
    <row r="6867" spans="7:15" x14ac:dyDescent="0.25">
      <c r="G6867" s="6">
        <f t="shared" si="218"/>
        <v>6857</v>
      </c>
      <c r="H6867" s="19">
        <v>43021</v>
      </c>
      <c r="I6867" s="18" t="b">
        <f t="shared" si="217"/>
        <v>1</v>
      </c>
      <c r="J6867" s="7">
        <v>10</v>
      </c>
      <c r="K6867" s="7">
        <v>13</v>
      </c>
      <c r="L6867" s="7">
        <v>16</v>
      </c>
      <c r="M6867" s="7">
        <v>7.2315163492063489E-2</v>
      </c>
      <c r="N6867" s="7">
        <v>5.7906750000000007E-2</v>
      </c>
      <c r="O6867" s="8">
        <v>6.2979400000000005E-2</v>
      </c>
    </row>
    <row r="6868" spans="7:15" x14ac:dyDescent="0.25">
      <c r="G6868" s="6">
        <f t="shared" si="218"/>
        <v>6858</v>
      </c>
      <c r="H6868" s="19">
        <v>43021</v>
      </c>
      <c r="I6868" s="18" t="b">
        <f t="shared" si="217"/>
        <v>1</v>
      </c>
      <c r="J6868" s="7">
        <v>10</v>
      </c>
      <c r="K6868" s="7">
        <v>13</v>
      </c>
      <c r="L6868" s="7">
        <v>17</v>
      </c>
      <c r="M6868" s="7">
        <v>4.8010793650793648E-4</v>
      </c>
      <c r="N6868" s="7">
        <v>0</v>
      </c>
      <c r="O6868" s="8">
        <v>0</v>
      </c>
    </row>
    <row r="6869" spans="7:15" x14ac:dyDescent="0.25">
      <c r="G6869" s="6">
        <f t="shared" si="218"/>
        <v>6859</v>
      </c>
      <c r="H6869" s="19">
        <v>43021</v>
      </c>
      <c r="I6869" s="18" t="b">
        <f t="shared" si="217"/>
        <v>1</v>
      </c>
      <c r="J6869" s="7">
        <v>10</v>
      </c>
      <c r="K6869" s="7">
        <v>13</v>
      </c>
      <c r="L6869" s="7">
        <v>18</v>
      </c>
      <c r="M6869" s="7">
        <v>0</v>
      </c>
      <c r="N6869" s="7">
        <v>0</v>
      </c>
      <c r="O6869" s="8">
        <v>0</v>
      </c>
    </row>
    <row r="6870" spans="7:15" x14ac:dyDescent="0.25">
      <c r="G6870" s="6">
        <f t="shared" si="218"/>
        <v>6860</v>
      </c>
      <c r="H6870" s="19">
        <v>43021</v>
      </c>
      <c r="I6870" s="18" t="b">
        <f t="shared" si="217"/>
        <v>1</v>
      </c>
      <c r="J6870" s="7">
        <v>10</v>
      </c>
      <c r="K6870" s="7">
        <v>13</v>
      </c>
      <c r="L6870" s="7">
        <v>19</v>
      </c>
      <c r="M6870" s="7">
        <v>0</v>
      </c>
      <c r="N6870" s="7">
        <v>0</v>
      </c>
      <c r="O6870" s="8">
        <v>0</v>
      </c>
    </row>
    <row r="6871" spans="7:15" x14ac:dyDescent="0.25">
      <c r="G6871" s="6">
        <f t="shared" si="218"/>
        <v>6861</v>
      </c>
      <c r="H6871" s="19">
        <v>43021</v>
      </c>
      <c r="I6871" s="18" t="b">
        <f t="shared" si="217"/>
        <v>1</v>
      </c>
      <c r="J6871" s="7">
        <v>10</v>
      </c>
      <c r="K6871" s="7">
        <v>13</v>
      </c>
      <c r="L6871" s="7">
        <v>20</v>
      </c>
      <c r="M6871" s="7">
        <v>0</v>
      </c>
      <c r="N6871" s="7">
        <v>0</v>
      </c>
      <c r="O6871" s="8">
        <v>0</v>
      </c>
    </row>
    <row r="6872" spans="7:15" x14ac:dyDescent="0.25">
      <c r="G6872" s="6">
        <f t="shared" si="218"/>
        <v>6862</v>
      </c>
      <c r="H6872" s="19">
        <v>43021</v>
      </c>
      <c r="I6872" s="18" t="b">
        <f t="shared" si="217"/>
        <v>1</v>
      </c>
      <c r="J6872" s="7">
        <v>10</v>
      </c>
      <c r="K6872" s="7">
        <v>13</v>
      </c>
      <c r="L6872" s="7">
        <v>21</v>
      </c>
      <c r="M6872" s="7">
        <v>0</v>
      </c>
      <c r="N6872" s="7">
        <v>0</v>
      </c>
      <c r="O6872" s="8">
        <v>0</v>
      </c>
    </row>
    <row r="6873" spans="7:15" x14ac:dyDescent="0.25">
      <c r="G6873" s="6">
        <f t="shared" si="218"/>
        <v>6863</v>
      </c>
      <c r="H6873" s="19">
        <v>43021</v>
      </c>
      <c r="I6873" s="18" t="b">
        <f t="shared" si="217"/>
        <v>1</v>
      </c>
      <c r="J6873" s="7">
        <v>10</v>
      </c>
      <c r="K6873" s="7">
        <v>13</v>
      </c>
      <c r="L6873" s="7">
        <v>22</v>
      </c>
      <c r="M6873" s="7">
        <v>0</v>
      </c>
      <c r="N6873" s="7">
        <v>0</v>
      </c>
      <c r="O6873" s="8">
        <v>0</v>
      </c>
    </row>
    <row r="6874" spans="7:15" x14ac:dyDescent="0.25">
      <c r="G6874" s="6">
        <f t="shared" si="218"/>
        <v>6864</v>
      </c>
      <c r="H6874" s="19">
        <v>43021</v>
      </c>
      <c r="I6874" s="18" t="b">
        <f t="shared" si="217"/>
        <v>1</v>
      </c>
      <c r="J6874" s="7">
        <v>10</v>
      </c>
      <c r="K6874" s="7">
        <v>13</v>
      </c>
      <c r="L6874" s="7">
        <v>23</v>
      </c>
      <c r="M6874" s="7">
        <v>0</v>
      </c>
      <c r="N6874" s="7">
        <v>0</v>
      </c>
      <c r="O6874" s="8">
        <v>0</v>
      </c>
    </row>
    <row r="6875" spans="7:15" x14ac:dyDescent="0.25">
      <c r="G6875" s="6">
        <f t="shared" si="218"/>
        <v>6865</v>
      </c>
      <c r="H6875" s="19">
        <v>43022</v>
      </c>
      <c r="I6875" s="18" t="b">
        <f t="shared" si="217"/>
        <v>0</v>
      </c>
      <c r="J6875" s="7">
        <v>10</v>
      </c>
      <c r="K6875" s="7">
        <v>14</v>
      </c>
      <c r="L6875" s="7">
        <v>0</v>
      </c>
      <c r="M6875" s="7">
        <v>0</v>
      </c>
      <c r="N6875" s="7">
        <v>0</v>
      </c>
      <c r="O6875" s="8">
        <v>0</v>
      </c>
    </row>
    <row r="6876" spans="7:15" x14ac:dyDescent="0.25">
      <c r="G6876" s="6">
        <f t="shared" si="218"/>
        <v>6866</v>
      </c>
      <c r="H6876" s="19">
        <v>43022</v>
      </c>
      <c r="I6876" s="18" t="b">
        <f t="shared" si="217"/>
        <v>0</v>
      </c>
      <c r="J6876" s="7">
        <v>10</v>
      </c>
      <c r="K6876" s="7">
        <v>14</v>
      </c>
      <c r="L6876" s="7">
        <v>1</v>
      </c>
      <c r="M6876" s="7">
        <v>0</v>
      </c>
      <c r="N6876" s="7">
        <v>0</v>
      </c>
      <c r="O6876" s="8">
        <v>0</v>
      </c>
    </row>
    <row r="6877" spans="7:15" x14ac:dyDescent="0.25">
      <c r="G6877" s="6">
        <f t="shared" si="218"/>
        <v>6867</v>
      </c>
      <c r="H6877" s="19">
        <v>43022</v>
      </c>
      <c r="I6877" s="18" t="b">
        <f t="shared" si="217"/>
        <v>0</v>
      </c>
      <c r="J6877" s="7">
        <v>10</v>
      </c>
      <c r="K6877" s="7">
        <v>14</v>
      </c>
      <c r="L6877" s="7">
        <v>2</v>
      </c>
      <c r="M6877" s="7">
        <v>0</v>
      </c>
      <c r="N6877" s="7">
        <v>0</v>
      </c>
      <c r="O6877" s="8">
        <v>0</v>
      </c>
    </row>
    <row r="6878" spans="7:15" x14ac:dyDescent="0.25">
      <c r="G6878" s="6">
        <f t="shared" si="218"/>
        <v>6868</v>
      </c>
      <c r="H6878" s="19">
        <v>43022</v>
      </c>
      <c r="I6878" s="18" t="b">
        <f t="shared" si="217"/>
        <v>0</v>
      </c>
      <c r="J6878" s="7">
        <v>10</v>
      </c>
      <c r="K6878" s="7">
        <v>14</v>
      </c>
      <c r="L6878" s="7">
        <v>3</v>
      </c>
      <c r="M6878" s="7">
        <v>0</v>
      </c>
      <c r="N6878" s="7">
        <v>0</v>
      </c>
      <c r="O6878" s="8">
        <v>0</v>
      </c>
    </row>
    <row r="6879" spans="7:15" x14ac:dyDescent="0.25">
      <c r="G6879" s="6">
        <f t="shared" si="218"/>
        <v>6869</v>
      </c>
      <c r="H6879" s="19">
        <v>43022</v>
      </c>
      <c r="I6879" s="18" t="b">
        <f t="shared" si="217"/>
        <v>0</v>
      </c>
      <c r="J6879" s="7">
        <v>10</v>
      </c>
      <c r="K6879" s="7">
        <v>14</v>
      </c>
      <c r="L6879" s="7">
        <v>4</v>
      </c>
      <c r="M6879" s="7">
        <v>0</v>
      </c>
      <c r="N6879" s="7">
        <v>0</v>
      </c>
      <c r="O6879" s="8">
        <v>0</v>
      </c>
    </row>
    <row r="6880" spans="7:15" x14ac:dyDescent="0.25">
      <c r="G6880" s="6">
        <f t="shared" si="218"/>
        <v>6870</v>
      </c>
      <c r="H6880" s="19">
        <v>43022</v>
      </c>
      <c r="I6880" s="18" t="b">
        <f t="shared" si="217"/>
        <v>0</v>
      </c>
      <c r="J6880" s="7">
        <v>10</v>
      </c>
      <c r="K6880" s="7">
        <v>14</v>
      </c>
      <c r="L6880" s="7">
        <v>5</v>
      </c>
      <c r="M6880" s="7">
        <v>0</v>
      </c>
      <c r="N6880" s="7">
        <v>0</v>
      </c>
      <c r="O6880" s="8">
        <v>0</v>
      </c>
    </row>
    <row r="6881" spans="7:15" x14ac:dyDescent="0.25">
      <c r="G6881" s="6">
        <f t="shared" si="218"/>
        <v>6871</v>
      </c>
      <c r="H6881" s="19">
        <v>43022</v>
      </c>
      <c r="I6881" s="18" t="b">
        <f t="shared" si="217"/>
        <v>0</v>
      </c>
      <c r="J6881" s="7">
        <v>10</v>
      </c>
      <c r="K6881" s="7">
        <v>14</v>
      </c>
      <c r="L6881" s="7">
        <v>6</v>
      </c>
      <c r="M6881" s="7">
        <v>1.4390788888888889E-2</v>
      </c>
      <c r="N6881" s="7">
        <v>3.1705335000000001E-2</v>
      </c>
      <c r="O6881" s="8">
        <v>3.1598115555555556E-2</v>
      </c>
    </row>
    <row r="6882" spans="7:15" x14ac:dyDescent="0.25">
      <c r="G6882" s="6">
        <f t="shared" si="218"/>
        <v>6872</v>
      </c>
      <c r="H6882" s="19">
        <v>43022</v>
      </c>
      <c r="I6882" s="18" t="b">
        <f t="shared" si="217"/>
        <v>0</v>
      </c>
      <c r="J6882" s="7">
        <v>10</v>
      </c>
      <c r="K6882" s="7">
        <v>14</v>
      </c>
      <c r="L6882" s="7">
        <v>7</v>
      </c>
      <c r="M6882" s="7">
        <v>0.13720629206349205</v>
      </c>
      <c r="N6882" s="7">
        <v>0.17986291666666668</v>
      </c>
      <c r="O6882" s="8">
        <v>0.18141177777777781</v>
      </c>
    </row>
    <row r="6883" spans="7:15" x14ac:dyDescent="0.25">
      <c r="G6883" s="6">
        <f t="shared" si="218"/>
        <v>6873</v>
      </c>
      <c r="H6883" s="19">
        <v>43022</v>
      </c>
      <c r="I6883" s="18" t="b">
        <f t="shared" si="217"/>
        <v>0</v>
      </c>
      <c r="J6883" s="7">
        <v>10</v>
      </c>
      <c r="K6883" s="7">
        <v>14</v>
      </c>
      <c r="L6883" s="7">
        <v>8</v>
      </c>
      <c r="M6883" s="7">
        <v>0.24049374444444446</v>
      </c>
      <c r="N6883" s="7">
        <v>0.28653183333333332</v>
      </c>
      <c r="O6883" s="8">
        <v>0.28540088888888887</v>
      </c>
    </row>
    <row r="6884" spans="7:15" x14ac:dyDescent="0.25">
      <c r="G6884" s="6">
        <f t="shared" si="218"/>
        <v>6874</v>
      </c>
      <c r="H6884" s="19">
        <v>43022</v>
      </c>
      <c r="I6884" s="18" t="b">
        <f t="shared" si="217"/>
        <v>0</v>
      </c>
      <c r="J6884" s="7">
        <v>10</v>
      </c>
      <c r="K6884" s="7">
        <v>14</v>
      </c>
      <c r="L6884" s="7">
        <v>9</v>
      </c>
      <c r="M6884" s="7">
        <v>0.33963712698412696</v>
      </c>
      <c r="N6884" s="7">
        <v>0.38127966666666668</v>
      </c>
      <c r="O6884" s="8">
        <v>0.38739666666666667</v>
      </c>
    </row>
    <row r="6885" spans="7:15" x14ac:dyDescent="0.25">
      <c r="G6885" s="6">
        <f t="shared" si="218"/>
        <v>6875</v>
      </c>
      <c r="H6885" s="19">
        <v>43022</v>
      </c>
      <c r="I6885" s="18" t="b">
        <f t="shared" si="217"/>
        <v>0</v>
      </c>
      <c r="J6885" s="7">
        <v>10</v>
      </c>
      <c r="K6885" s="7">
        <v>14</v>
      </c>
      <c r="L6885" s="7">
        <v>10</v>
      </c>
      <c r="M6885" s="7">
        <v>0.43177709523809521</v>
      </c>
      <c r="N6885" s="7">
        <v>0.46262711111111116</v>
      </c>
      <c r="O6885" s="8">
        <v>0.42527144444444448</v>
      </c>
    </row>
    <row r="6886" spans="7:15" x14ac:dyDescent="0.25">
      <c r="G6886" s="6">
        <f t="shared" si="218"/>
        <v>6876</v>
      </c>
      <c r="H6886" s="19">
        <v>43022</v>
      </c>
      <c r="I6886" s="18" t="b">
        <f t="shared" si="217"/>
        <v>0</v>
      </c>
      <c r="J6886" s="7">
        <v>10</v>
      </c>
      <c r="K6886" s="7">
        <v>14</v>
      </c>
      <c r="L6886" s="7">
        <v>11</v>
      </c>
      <c r="M6886" s="7">
        <v>0.43360485555555556</v>
      </c>
      <c r="N6886" s="7">
        <v>0.46471622222222225</v>
      </c>
      <c r="O6886" s="8">
        <v>0.49255888888888882</v>
      </c>
    </row>
    <row r="6887" spans="7:15" x14ac:dyDescent="0.25">
      <c r="G6887" s="6">
        <f t="shared" si="218"/>
        <v>6877</v>
      </c>
      <c r="H6887" s="19">
        <v>43022</v>
      </c>
      <c r="I6887" s="18" t="b">
        <f t="shared" si="217"/>
        <v>0</v>
      </c>
      <c r="J6887" s="7">
        <v>10</v>
      </c>
      <c r="K6887" s="7">
        <v>14</v>
      </c>
      <c r="L6887" s="7">
        <v>12</v>
      </c>
      <c r="M6887" s="7">
        <v>0.45273678412698409</v>
      </c>
      <c r="N6887" s="7">
        <v>0.49532083333333338</v>
      </c>
      <c r="O6887" s="8">
        <v>0.50378344444444445</v>
      </c>
    </row>
    <row r="6888" spans="7:15" x14ac:dyDescent="0.25">
      <c r="G6888" s="6">
        <f t="shared" si="218"/>
        <v>6878</v>
      </c>
      <c r="H6888" s="19">
        <v>43022</v>
      </c>
      <c r="I6888" s="18" t="b">
        <f t="shared" si="217"/>
        <v>0</v>
      </c>
      <c r="J6888" s="7">
        <v>10</v>
      </c>
      <c r="K6888" s="7">
        <v>14</v>
      </c>
      <c r="L6888" s="7">
        <v>13</v>
      </c>
      <c r="M6888" s="7">
        <v>0.41760768253968256</v>
      </c>
      <c r="N6888" s="7">
        <v>0.4112353333333334</v>
      </c>
      <c r="O6888" s="8">
        <v>0.42139199999999999</v>
      </c>
    </row>
    <row r="6889" spans="7:15" x14ac:dyDescent="0.25">
      <c r="G6889" s="6">
        <f t="shared" si="218"/>
        <v>6879</v>
      </c>
      <c r="H6889" s="19">
        <v>43022</v>
      </c>
      <c r="I6889" s="18" t="b">
        <f t="shared" si="217"/>
        <v>0</v>
      </c>
      <c r="J6889" s="7">
        <v>10</v>
      </c>
      <c r="K6889" s="7">
        <v>14</v>
      </c>
      <c r="L6889" s="7">
        <v>14</v>
      </c>
      <c r="M6889" s="7">
        <v>0.34474818523809519</v>
      </c>
      <c r="N6889" s="7">
        <v>0.34260011111111116</v>
      </c>
      <c r="O6889" s="8">
        <v>0.31644611111111115</v>
      </c>
    </row>
    <row r="6890" spans="7:15" x14ac:dyDescent="0.25">
      <c r="G6890" s="6">
        <f t="shared" si="218"/>
        <v>6880</v>
      </c>
      <c r="H6890" s="19">
        <v>43022</v>
      </c>
      <c r="I6890" s="18" t="b">
        <f t="shared" si="217"/>
        <v>0</v>
      </c>
      <c r="J6890" s="7">
        <v>10</v>
      </c>
      <c r="K6890" s="7">
        <v>14</v>
      </c>
      <c r="L6890" s="7">
        <v>15</v>
      </c>
      <c r="M6890" s="7">
        <v>0.2186554326984127</v>
      </c>
      <c r="N6890" s="7">
        <v>0.20862030555555555</v>
      </c>
      <c r="O6890" s="8">
        <v>0.19224461111111113</v>
      </c>
    </row>
    <row r="6891" spans="7:15" x14ac:dyDescent="0.25">
      <c r="G6891" s="6">
        <f t="shared" si="218"/>
        <v>6881</v>
      </c>
      <c r="H6891" s="19">
        <v>43022</v>
      </c>
      <c r="I6891" s="18" t="b">
        <f t="shared" si="217"/>
        <v>0</v>
      </c>
      <c r="J6891" s="7">
        <v>10</v>
      </c>
      <c r="K6891" s="7">
        <v>14</v>
      </c>
      <c r="L6891" s="7">
        <v>16</v>
      </c>
      <c r="M6891" s="7">
        <v>8.2594507936507924E-2</v>
      </c>
      <c r="N6891" s="7">
        <v>7.7673455555555562E-2</v>
      </c>
      <c r="O6891" s="8">
        <v>8.1545288888888887E-2</v>
      </c>
    </row>
    <row r="6892" spans="7:15" x14ac:dyDescent="0.25">
      <c r="G6892" s="6">
        <f t="shared" si="218"/>
        <v>6882</v>
      </c>
      <c r="H6892" s="19">
        <v>43022</v>
      </c>
      <c r="I6892" s="18" t="b">
        <f t="shared" si="217"/>
        <v>0</v>
      </c>
      <c r="J6892" s="7">
        <v>10</v>
      </c>
      <c r="K6892" s="7">
        <v>14</v>
      </c>
      <c r="L6892" s="7">
        <v>17</v>
      </c>
      <c r="M6892" s="7">
        <v>1.8268936507936508E-4</v>
      </c>
      <c r="N6892" s="7">
        <v>0</v>
      </c>
      <c r="O6892" s="8">
        <v>0</v>
      </c>
    </row>
    <row r="6893" spans="7:15" x14ac:dyDescent="0.25">
      <c r="G6893" s="6">
        <f t="shared" si="218"/>
        <v>6883</v>
      </c>
      <c r="H6893" s="19">
        <v>43022</v>
      </c>
      <c r="I6893" s="18" t="b">
        <f t="shared" si="217"/>
        <v>0</v>
      </c>
      <c r="J6893" s="7">
        <v>10</v>
      </c>
      <c r="K6893" s="7">
        <v>14</v>
      </c>
      <c r="L6893" s="7">
        <v>18</v>
      </c>
      <c r="M6893" s="7">
        <v>0</v>
      </c>
      <c r="N6893" s="7">
        <v>0</v>
      </c>
      <c r="O6893" s="8">
        <v>0</v>
      </c>
    </row>
    <row r="6894" spans="7:15" x14ac:dyDescent="0.25">
      <c r="G6894" s="6">
        <f t="shared" si="218"/>
        <v>6884</v>
      </c>
      <c r="H6894" s="19">
        <v>43022</v>
      </c>
      <c r="I6894" s="18" t="b">
        <f t="shared" si="217"/>
        <v>0</v>
      </c>
      <c r="J6894" s="7">
        <v>10</v>
      </c>
      <c r="K6894" s="7">
        <v>14</v>
      </c>
      <c r="L6894" s="7">
        <v>19</v>
      </c>
      <c r="M6894" s="7">
        <v>0</v>
      </c>
      <c r="N6894" s="7">
        <v>0</v>
      </c>
      <c r="O6894" s="8">
        <v>0</v>
      </c>
    </row>
    <row r="6895" spans="7:15" x14ac:dyDescent="0.25">
      <c r="G6895" s="6">
        <f t="shared" si="218"/>
        <v>6885</v>
      </c>
      <c r="H6895" s="19">
        <v>43022</v>
      </c>
      <c r="I6895" s="18" t="b">
        <f t="shared" si="217"/>
        <v>0</v>
      </c>
      <c r="J6895" s="7">
        <v>10</v>
      </c>
      <c r="K6895" s="7">
        <v>14</v>
      </c>
      <c r="L6895" s="7">
        <v>20</v>
      </c>
      <c r="M6895" s="7">
        <v>0</v>
      </c>
      <c r="N6895" s="7">
        <v>0</v>
      </c>
      <c r="O6895" s="8">
        <v>0</v>
      </c>
    </row>
    <row r="6896" spans="7:15" x14ac:dyDescent="0.25">
      <c r="G6896" s="6">
        <f t="shared" si="218"/>
        <v>6886</v>
      </c>
      <c r="H6896" s="19">
        <v>43022</v>
      </c>
      <c r="I6896" s="18" t="b">
        <f t="shared" si="217"/>
        <v>0</v>
      </c>
      <c r="J6896" s="7">
        <v>10</v>
      </c>
      <c r="K6896" s="7">
        <v>14</v>
      </c>
      <c r="L6896" s="7">
        <v>21</v>
      </c>
      <c r="M6896" s="7">
        <v>0</v>
      </c>
      <c r="N6896" s="7">
        <v>0</v>
      </c>
      <c r="O6896" s="8">
        <v>0</v>
      </c>
    </row>
    <row r="6897" spans="7:15" x14ac:dyDescent="0.25">
      <c r="G6897" s="6">
        <f t="shared" si="218"/>
        <v>6887</v>
      </c>
      <c r="H6897" s="19">
        <v>43022</v>
      </c>
      <c r="I6897" s="18" t="b">
        <f t="shared" si="217"/>
        <v>0</v>
      </c>
      <c r="J6897" s="7">
        <v>10</v>
      </c>
      <c r="K6897" s="7">
        <v>14</v>
      </c>
      <c r="L6897" s="7">
        <v>22</v>
      </c>
      <c r="M6897" s="7">
        <v>0</v>
      </c>
      <c r="N6897" s="7">
        <v>0</v>
      </c>
      <c r="O6897" s="8">
        <v>0</v>
      </c>
    </row>
    <row r="6898" spans="7:15" x14ac:dyDescent="0.25">
      <c r="G6898" s="6">
        <f t="shared" si="218"/>
        <v>6888</v>
      </c>
      <c r="H6898" s="19">
        <v>43022</v>
      </c>
      <c r="I6898" s="18" t="b">
        <f t="shared" si="217"/>
        <v>0</v>
      </c>
      <c r="J6898" s="7">
        <v>10</v>
      </c>
      <c r="K6898" s="7">
        <v>14</v>
      </c>
      <c r="L6898" s="7">
        <v>23</v>
      </c>
      <c r="M6898" s="7">
        <v>0</v>
      </c>
      <c r="N6898" s="7">
        <v>0</v>
      </c>
      <c r="O6898" s="8">
        <v>0</v>
      </c>
    </row>
    <row r="6899" spans="7:15" x14ac:dyDescent="0.25">
      <c r="G6899" s="6">
        <f t="shared" si="218"/>
        <v>6889</v>
      </c>
      <c r="H6899" s="19">
        <v>43023</v>
      </c>
      <c r="I6899" s="18" t="b">
        <f t="shared" si="217"/>
        <v>0</v>
      </c>
      <c r="J6899" s="7">
        <v>10</v>
      </c>
      <c r="K6899" s="7">
        <v>15</v>
      </c>
      <c r="L6899" s="7">
        <v>0</v>
      </c>
      <c r="M6899" s="7">
        <v>0</v>
      </c>
      <c r="N6899" s="7">
        <v>0</v>
      </c>
      <c r="O6899" s="8">
        <v>0</v>
      </c>
    </row>
    <row r="6900" spans="7:15" x14ac:dyDescent="0.25">
      <c r="G6900" s="6">
        <f t="shared" si="218"/>
        <v>6890</v>
      </c>
      <c r="H6900" s="19">
        <v>43023</v>
      </c>
      <c r="I6900" s="18" t="b">
        <f t="shared" si="217"/>
        <v>0</v>
      </c>
      <c r="J6900" s="7">
        <v>10</v>
      </c>
      <c r="K6900" s="7">
        <v>15</v>
      </c>
      <c r="L6900" s="7">
        <v>1</v>
      </c>
      <c r="M6900" s="7">
        <v>0</v>
      </c>
      <c r="N6900" s="7">
        <v>0</v>
      </c>
      <c r="O6900" s="8">
        <v>0</v>
      </c>
    </row>
    <row r="6901" spans="7:15" x14ac:dyDescent="0.25">
      <c r="G6901" s="6">
        <f t="shared" si="218"/>
        <v>6891</v>
      </c>
      <c r="H6901" s="19">
        <v>43023</v>
      </c>
      <c r="I6901" s="18" t="b">
        <f t="shared" si="217"/>
        <v>0</v>
      </c>
      <c r="J6901" s="7">
        <v>10</v>
      </c>
      <c r="K6901" s="7">
        <v>15</v>
      </c>
      <c r="L6901" s="7">
        <v>2</v>
      </c>
      <c r="M6901" s="7">
        <v>0</v>
      </c>
      <c r="N6901" s="7">
        <v>0</v>
      </c>
      <c r="O6901" s="8">
        <v>0</v>
      </c>
    </row>
    <row r="6902" spans="7:15" x14ac:dyDescent="0.25">
      <c r="G6902" s="6">
        <f t="shared" si="218"/>
        <v>6892</v>
      </c>
      <c r="H6902" s="19">
        <v>43023</v>
      </c>
      <c r="I6902" s="18" t="b">
        <f t="shared" si="217"/>
        <v>0</v>
      </c>
      <c r="J6902" s="7">
        <v>10</v>
      </c>
      <c r="K6902" s="7">
        <v>15</v>
      </c>
      <c r="L6902" s="7">
        <v>3</v>
      </c>
      <c r="M6902" s="7">
        <v>0</v>
      </c>
      <c r="N6902" s="7">
        <v>0</v>
      </c>
      <c r="O6902" s="8">
        <v>0</v>
      </c>
    </row>
    <row r="6903" spans="7:15" x14ac:dyDescent="0.25">
      <c r="G6903" s="6">
        <f t="shared" si="218"/>
        <v>6893</v>
      </c>
      <c r="H6903" s="19">
        <v>43023</v>
      </c>
      <c r="I6903" s="18" t="b">
        <f t="shared" si="217"/>
        <v>0</v>
      </c>
      <c r="J6903" s="7">
        <v>10</v>
      </c>
      <c r="K6903" s="7">
        <v>15</v>
      </c>
      <c r="L6903" s="7">
        <v>4</v>
      </c>
      <c r="M6903" s="7">
        <v>0</v>
      </c>
      <c r="N6903" s="7">
        <v>0</v>
      </c>
      <c r="O6903" s="8">
        <v>0</v>
      </c>
    </row>
    <row r="6904" spans="7:15" x14ac:dyDescent="0.25">
      <c r="G6904" s="6">
        <f t="shared" si="218"/>
        <v>6894</v>
      </c>
      <c r="H6904" s="19">
        <v>43023</v>
      </c>
      <c r="I6904" s="18" t="b">
        <f t="shared" si="217"/>
        <v>0</v>
      </c>
      <c r="J6904" s="7">
        <v>10</v>
      </c>
      <c r="K6904" s="7">
        <v>15</v>
      </c>
      <c r="L6904" s="7">
        <v>5</v>
      </c>
      <c r="M6904" s="7">
        <v>0</v>
      </c>
      <c r="N6904" s="7">
        <v>0</v>
      </c>
      <c r="O6904" s="8">
        <v>0</v>
      </c>
    </row>
    <row r="6905" spans="7:15" x14ac:dyDescent="0.25">
      <c r="G6905" s="6">
        <f t="shared" si="218"/>
        <v>6895</v>
      </c>
      <c r="H6905" s="19">
        <v>43023</v>
      </c>
      <c r="I6905" s="18" t="b">
        <f t="shared" si="217"/>
        <v>0</v>
      </c>
      <c r="J6905" s="7">
        <v>10</v>
      </c>
      <c r="K6905" s="7">
        <v>15</v>
      </c>
      <c r="L6905" s="7">
        <v>6</v>
      </c>
      <c r="M6905" s="7">
        <v>6.406096507936508E-3</v>
      </c>
      <c r="N6905" s="7">
        <v>1.9908336666666668E-2</v>
      </c>
      <c r="O6905" s="8">
        <v>2.3509506666666666E-2</v>
      </c>
    </row>
    <row r="6906" spans="7:15" x14ac:dyDescent="0.25">
      <c r="G6906" s="6">
        <f t="shared" si="218"/>
        <v>6896</v>
      </c>
      <c r="H6906" s="19">
        <v>43023</v>
      </c>
      <c r="I6906" s="18" t="b">
        <f t="shared" si="217"/>
        <v>0</v>
      </c>
      <c r="J6906" s="7">
        <v>10</v>
      </c>
      <c r="K6906" s="7">
        <v>15</v>
      </c>
      <c r="L6906" s="7">
        <v>7</v>
      </c>
      <c r="M6906" s="7">
        <v>0.10446288095238097</v>
      </c>
      <c r="N6906" s="7">
        <v>0.13408332777777776</v>
      </c>
      <c r="O6906" s="8">
        <v>0.1302644</v>
      </c>
    </row>
    <row r="6907" spans="7:15" x14ac:dyDescent="0.25">
      <c r="G6907" s="6">
        <f t="shared" si="218"/>
        <v>6897</v>
      </c>
      <c r="H6907" s="19">
        <v>43023</v>
      </c>
      <c r="I6907" s="18" t="b">
        <f t="shared" si="217"/>
        <v>0</v>
      </c>
      <c r="J6907" s="7">
        <v>10</v>
      </c>
      <c r="K6907" s="7">
        <v>15</v>
      </c>
      <c r="L6907" s="7">
        <v>8</v>
      </c>
      <c r="M6907" s="7">
        <v>0.22342538253968255</v>
      </c>
      <c r="N6907" s="7">
        <v>0.2446744888888889</v>
      </c>
      <c r="O6907" s="8">
        <v>0.23873708888888889</v>
      </c>
    </row>
    <row r="6908" spans="7:15" x14ac:dyDescent="0.25">
      <c r="G6908" s="6">
        <f t="shared" si="218"/>
        <v>6898</v>
      </c>
      <c r="H6908" s="19">
        <v>43023</v>
      </c>
      <c r="I6908" s="18" t="b">
        <f t="shared" si="217"/>
        <v>0</v>
      </c>
      <c r="J6908" s="7">
        <v>10</v>
      </c>
      <c r="K6908" s="7">
        <v>15</v>
      </c>
      <c r="L6908" s="7">
        <v>9</v>
      </c>
      <c r="M6908" s="7">
        <v>0.33450706349206349</v>
      </c>
      <c r="N6908" s="7">
        <v>0.32733723888888888</v>
      </c>
      <c r="O6908" s="8">
        <v>0.27535125555555551</v>
      </c>
    </row>
    <row r="6909" spans="7:15" x14ac:dyDescent="0.25">
      <c r="G6909" s="6">
        <f t="shared" si="218"/>
        <v>6899</v>
      </c>
      <c r="H6909" s="19">
        <v>43023</v>
      </c>
      <c r="I6909" s="18" t="b">
        <f t="shared" si="217"/>
        <v>0</v>
      </c>
      <c r="J6909" s="7">
        <v>10</v>
      </c>
      <c r="K6909" s="7">
        <v>15</v>
      </c>
      <c r="L6909" s="7">
        <v>10</v>
      </c>
      <c r="M6909" s="7">
        <v>0.38696372539682544</v>
      </c>
      <c r="N6909" s="7">
        <v>0.35079987222222214</v>
      </c>
      <c r="O6909" s="8">
        <v>0.34829966666666667</v>
      </c>
    </row>
    <row r="6910" spans="7:15" x14ac:dyDescent="0.25">
      <c r="G6910" s="6">
        <f t="shared" si="218"/>
        <v>6900</v>
      </c>
      <c r="H6910" s="19">
        <v>43023</v>
      </c>
      <c r="I6910" s="18" t="b">
        <f t="shared" si="217"/>
        <v>0</v>
      </c>
      <c r="J6910" s="7">
        <v>10</v>
      </c>
      <c r="K6910" s="7">
        <v>15</v>
      </c>
      <c r="L6910" s="7">
        <v>11</v>
      </c>
      <c r="M6910" s="7">
        <v>0.4214860380952381</v>
      </c>
      <c r="N6910" s="7">
        <v>0.40060252222222226</v>
      </c>
      <c r="O6910" s="8">
        <v>0.42230788888888887</v>
      </c>
    </row>
    <row r="6911" spans="7:15" x14ac:dyDescent="0.25">
      <c r="G6911" s="6">
        <f t="shared" si="218"/>
        <v>6901</v>
      </c>
      <c r="H6911" s="19">
        <v>43023</v>
      </c>
      <c r="I6911" s="18" t="b">
        <f t="shared" si="217"/>
        <v>0</v>
      </c>
      <c r="J6911" s="7">
        <v>10</v>
      </c>
      <c r="K6911" s="7">
        <v>15</v>
      </c>
      <c r="L6911" s="7">
        <v>12</v>
      </c>
      <c r="M6911" s="7">
        <v>0.42877298412698411</v>
      </c>
      <c r="N6911" s="7">
        <v>0.39996999999999999</v>
      </c>
      <c r="O6911" s="8">
        <v>0.40077311111111119</v>
      </c>
    </row>
    <row r="6912" spans="7:15" x14ac:dyDescent="0.25">
      <c r="G6912" s="6">
        <f t="shared" si="218"/>
        <v>6902</v>
      </c>
      <c r="H6912" s="19">
        <v>43023</v>
      </c>
      <c r="I6912" s="18" t="b">
        <f t="shared" si="217"/>
        <v>0</v>
      </c>
      <c r="J6912" s="7">
        <v>10</v>
      </c>
      <c r="K6912" s="7">
        <v>15</v>
      </c>
      <c r="L6912" s="7">
        <v>13</v>
      </c>
      <c r="M6912" s="7">
        <v>0.34561992063492059</v>
      </c>
      <c r="N6912" s="7">
        <v>0.36093755555555546</v>
      </c>
      <c r="O6912" s="8">
        <v>0.37615677777777784</v>
      </c>
    </row>
    <row r="6913" spans="7:15" x14ac:dyDescent="0.25">
      <c r="G6913" s="6">
        <f t="shared" si="218"/>
        <v>6903</v>
      </c>
      <c r="H6913" s="19">
        <v>43023</v>
      </c>
      <c r="I6913" s="18" t="b">
        <f t="shared" si="217"/>
        <v>0</v>
      </c>
      <c r="J6913" s="7">
        <v>10</v>
      </c>
      <c r="K6913" s="7">
        <v>15</v>
      </c>
      <c r="L6913" s="7">
        <v>14</v>
      </c>
      <c r="M6913" s="7">
        <v>0.2912902285714285</v>
      </c>
      <c r="N6913" s="7">
        <v>0.29079644444444441</v>
      </c>
      <c r="O6913" s="8">
        <v>0.24388577777777778</v>
      </c>
    </row>
    <row r="6914" spans="7:15" x14ac:dyDescent="0.25">
      <c r="G6914" s="6">
        <f t="shared" si="218"/>
        <v>6904</v>
      </c>
      <c r="H6914" s="19">
        <v>43023</v>
      </c>
      <c r="I6914" s="18" t="b">
        <f t="shared" si="217"/>
        <v>0</v>
      </c>
      <c r="J6914" s="7">
        <v>10</v>
      </c>
      <c r="K6914" s="7">
        <v>15</v>
      </c>
      <c r="L6914" s="7">
        <v>15</v>
      </c>
      <c r="M6914" s="7">
        <v>0.18390159365079364</v>
      </c>
      <c r="N6914" s="7">
        <v>0.18603427777777778</v>
      </c>
      <c r="O6914" s="8">
        <v>0.16827577777777777</v>
      </c>
    </row>
    <row r="6915" spans="7:15" x14ac:dyDescent="0.25">
      <c r="G6915" s="6">
        <f t="shared" si="218"/>
        <v>6905</v>
      </c>
      <c r="H6915" s="19">
        <v>43023</v>
      </c>
      <c r="I6915" s="18" t="b">
        <f t="shared" si="217"/>
        <v>0</v>
      </c>
      <c r="J6915" s="7">
        <v>10</v>
      </c>
      <c r="K6915" s="7">
        <v>15</v>
      </c>
      <c r="L6915" s="7">
        <v>16</v>
      </c>
      <c r="M6915" s="7">
        <v>6.7079898253968262E-2</v>
      </c>
      <c r="N6915" s="7">
        <v>6.8086288888888888E-2</v>
      </c>
      <c r="O6915" s="8">
        <v>7.2580088888888894E-2</v>
      </c>
    </row>
    <row r="6916" spans="7:15" x14ac:dyDescent="0.25">
      <c r="G6916" s="6">
        <f t="shared" si="218"/>
        <v>6906</v>
      </c>
      <c r="H6916" s="19">
        <v>43023</v>
      </c>
      <c r="I6916" s="18" t="b">
        <f t="shared" si="217"/>
        <v>0</v>
      </c>
      <c r="J6916" s="7">
        <v>10</v>
      </c>
      <c r="K6916" s="7">
        <v>15</v>
      </c>
      <c r="L6916" s="7">
        <v>17</v>
      </c>
      <c r="M6916" s="7">
        <v>0</v>
      </c>
      <c r="N6916" s="7">
        <v>0</v>
      </c>
      <c r="O6916" s="8">
        <v>0</v>
      </c>
    </row>
    <row r="6917" spans="7:15" x14ac:dyDescent="0.25">
      <c r="G6917" s="6">
        <f t="shared" si="218"/>
        <v>6907</v>
      </c>
      <c r="H6917" s="19">
        <v>43023</v>
      </c>
      <c r="I6917" s="18" t="b">
        <f t="shared" si="217"/>
        <v>0</v>
      </c>
      <c r="J6917" s="7">
        <v>10</v>
      </c>
      <c r="K6917" s="7">
        <v>15</v>
      </c>
      <c r="L6917" s="7">
        <v>18</v>
      </c>
      <c r="M6917" s="7">
        <v>0</v>
      </c>
      <c r="N6917" s="7">
        <v>0</v>
      </c>
      <c r="O6917" s="8">
        <v>0</v>
      </c>
    </row>
    <row r="6918" spans="7:15" x14ac:dyDescent="0.25">
      <c r="G6918" s="6">
        <f t="shared" si="218"/>
        <v>6908</v>
      </c>
      <c r="H6918" s="19">
        <v>43023</v>
      </c>
      <c r="I6918" s="18" t="b">
        <f t="shared" si="217"/>
        <v>0</v>
      </c>
      <c r="J6918" s="7">
        <v>10</v>
      </c>
      <c r="K6918" s="7">
        <v>15</v>
      </c>
      <c r="L6918" s="7">
        <v>19</v>
      </c>
      <c r="M6918" s="7">
        <v>0</v>
      </c>
      <c r="N6918" s="7">
        <v>0</v>
      </c>
      <c r="O6918" s="8">
        <v>0</v>
      </c>
    </row>
    <row r="6919" spans="7:15" x14ac:dyDescent="0.25">
      <c r="G6919" s="6">
        <f t="shared" si="218"/>
        <v>6909</v>
      </c>
      <c r="H6919" s="19">
        <v>43023</v>
      </c>
      <c r="I6919" s="18" t="b">
        <f t="shared" si="217"/>
        <v>0</v>
      </c>
      <c r="J6919" s="7">
        <v>10</v>
      </c>
      <c r="K6919" s="7">
        <v>15</v>
      </c>
      <c r="L6919" s="7">
        <v>20</v>
      </c>
      <c r="M6919" s="7">
        <v>0</v>
      </c>
      <c r="N6919" s="7">
        <v>0</v>
      </c>
      <c r="O6919" s="8">
        <v>0</v>
      </c>
    </row>
    <row r="6920" spans="7:15" x14ac:dyDescent="0.25">
      <c r="G6920" s="6">
        <f t="shared" si="218"/>
        <v>6910</v>
      </c>
      <c r="H6920" s="19">
        <v>43023</v>
      </c>
      <c r="I6920" s="18" t="b">
        <f t="shared" si="217"/>
        <v>0</v>
      </c>
      <c r="J6920" s="7">
        <v>10</v>
      </c>
      <c r="K6920" s="7">
        <v>15</v>
      </c>
      <c r="L6920" s="7">
        <v>21</v>
      </c>
      <c r="M6920" s="7">
        <v>0</v>
      </c>
      <c r="N6920" s="7">
        <v>0</v>
      </c>
      <c r="O6920" s="8">
        <v>0</v>
      </c>
    </row>
    <row r="6921" spans="7:15" x14ac:dyDescent="0.25">
      <c r="G6921" s="6">
        <f t="shared" si="218"/>
        <v>6911</v>
      </c>
      <c r="H6921" s="19">
        <v>43023</v>
      </c>
      <c r="I6921" s="18" t="b">
        <f t="shared" si="217"/>
        <v>0</v>
      </c>
      <c r="J6921" s="7">
        <v>10</v>
      </c>
      <c r="K6921" s="7">
        <v>15</v>
      </c>
      <c r="L6921" s="7">
        <v>22</v>
      </c>
      <c r="M6921" s="7">
        <v>0</v>
      </c>
      <c r="N6921" s="7">
        <v>0</v>
      </c>
      <c r="O6921" s="8">
        <v>0</v>
      </c>
    </row>
    <row r="6922" spans="7:15" x14ac:dyDescent="0.25">
      <c r="G6922" s="6">
        <f t="shared" si="218"/>
        <v>6912</v>
      </c>
      <c r="H6922" s="19">
        <v>43023</v>
      </c>
      <c r="I6922" s="18" t="b">
        <f t="shared" si="217"/>
        <v>0</v>
      </c>
      <c r="J6922" s="7">
        <v>10</v>
      </c>
      <c r="K6922" s="7">
        <v>15</v>
      </c>
      <c r="L6922" s="7">
        <v>23</v>
      </c>
      <c r="M6922" s="7">
        <v>0</v>
      </c>
      <c r="N6922" s="7">
        <v>0</v>
      </c>
      <c r="O6922" s="8">
        <v>0</v>
      </c>
    </row>
    <row r="6923" spans="7:15" x14ac:dyDescent="0.25">
      <c r="G6923" s="6">
        <f t="shared" si="218"/>
        <v>6913</v>
      </c>
      <c r="H6923" s="19">
        <v>43024</v>
      </c>
      <c r="I6923" s="18" t="b">
        <f t="shared" si="217"/>
        <v>1</v>
      </c>
      <c r="J6923" s="7">
        <v>10</v>
      </c>
      <c r="K6923" s="7">
        <v>16</v>
      </c>
      <c r="L6923" s="7">
        <v>0</v>
      </c>
      <c r="M6923" s="7">
        <v>0</v>
      </c>
      <c r="N6923" s="7">
        <v>0</v>
      </c>
      <c r="O6923" s="8">
        <v>0</v>
      </c>
    </row>
    <row r="6924" spans="7:15" x14ac:dyDescent="0.25">
      <c r="G6924" s="6">
        <f t="shared" si="218"/>
        <v>6914</v>
      </c>
      <c r="H6924" s="19">
        <v>43024</v>
      </c>
      <c r="I6924" s="18" t="b">
        <f t="shared" ref="I6924:I6987" si="219">AND(WEEKDAY(H6924,2)&lt;6,H6924&lt;&gt;(DATE(2017,7,4)))</f>
        <v>1</v>
      </c>
      <c r="J6924" s="7">
        <v>10</v>
      </c>
      <c r="K6924" s="7">
        <v>16</v>
      </c>
      <c r="L6924" s="7">
        <v>1</v>
      </c>
      <c r="M6924" s="7">
        <v>0</v>
      </c>
      <c r="N6924" s="7">
        <v>0</v>
      </c>
      <c r="O6924" s="8">
        <v>0</v>
      </c>
    </row>
    <row r="6925" spans="7:15" x14ac:dyDescent="0.25">
      <c r="G6925" s="6">
        <f t="shared" ref="G6925:G6988" si="220">G6924+1</f>
        <v>6915</v>
      </c>
      <c r="H6925" s="19">
        <v>43024</v>
      </c>
      <c r="I6925" s="18" t="b">
        <f t="shared" si="219"/>
        <v>1</v>
      </c>
      <c r="J6925" s="7">
        <v>10</v>
      </c>
      <c r="K6925" s="7">
        <v>16</v>
      </c>
      <c r="L6925" s="7">
        <v>2</v>
      </c>
      <c r="M6925" s="7">
        <v>0</v>
      </c>
      <c r="N6925" s="7">
        <v>0</v>
      </c>
      <c r="O6925" s="8">
        <v>0</v>
      </c>
    </row>
    <row r="6926" spans="7:15" x14ac:dyDescent="0.25">
      <c r="G6926" s="6">
        <f t="shared" si="220"/>
        <v>6916</v>
      </c>
      <c r="H6926" s="19">
        <v>43024</v>
      </c>
      <c r="I6926" s="18" t="b">
        <f t="shared" si="219"/>
        <v>1</v>
      </c>
      <c r="J6926" s="7">
        <v>10</v>
      </c>
      <c r="K6926" s="7">
        <v>16</v>
      </c>
      <c r="L6926" s="7">
        <v>3</v>
      </c>
      <c r="M6926" s="7">
        <v>0</v>
      </c>
      <c r="N6926" s="7">
        <v>0</v>
      </c>
      <c r="O6926" s="8">
        <v>0</v>
      </c>
    </row>
    <row r="6927" spans="7:15" x14ac:dyDescent="0.25">
      <c r="G6927" s="6">
        <f t="shared" si="220"/>
        <v>6917</v>
      </c>
      <c r="H6927" s="19">
        <v>43024</v>
      </c>
      <c r="I6927" s="18" t="b">
        <f t="shared" si="219"/>
        <v>1</v>
      </c>
      <c r="J6927" s="7">
        <v>10</v>
      </c>
      <c r="K6927" s="7">
        <v>16</v>
      </c>
      <c r="L6927" s="7">
        <v>4</v>
      </c>
      <c r="M6927" s="7">
        <v>0</v>
      </c>
      <c r="N6927" s="7">
        <v>0</v>
      </c>
      <c r="O6927" s="8">
        <v>0</v>
      </c>
    </row>
    <row r="6928" spans="7:15" x14ac:dyDescent="0.25">
      <c r="G6928" s="6">
        <f t="shared" si="220"/>
        <v>6918</v>
      </c>
      <c r="H6928" s="19">
        <v>43024</v>
      </c>
      <c r="I6928" s="18" t="b">
        <f t="shared" si="219"/>
        <v>1</v>
      </c>
      <c r="J6928" s="7">
        <v>10</v>
      </c>
      <c r="K6928" s="7">
        <v>16</v>
      </c>
      <c r="L6928" s="7">
        <v>5</v>
      </c>
      <c r="M6928" s="7">
        <v>0</v>
      </c>
      <c r="N6928" s="7">
        <v>0</v>
      </c>
      <c r="O6928" s="8">
        <v>0</v>
      </c>
    </row>
    <row r="6929" spans="7:15" x14ac:dyDescent="0.25">
      <c r="G6929" s="6">
        <f t="shared" si="220"/>
        <v>6919</v>
      </c>
      <c r="H6929" s="19">
        <v>43024</v>
      </c>
      <c r="I6929" s="18" t="b">
        <f t="shared" si="219"/>
        <v>1</v>
      </c>
      <c r="J6929" s="7">
        <v>10</v>
      </c>
      <c r="K6929" s="7">
        <v>16</v>
      </c>
      <c r="L6929" s="7">
        <v>6</v>
      </c>
      <c r="M6929" s="7">
        <v>7.941850619047619E-3</v>
      </c>
      <c r="N6929" s="7">
        <v>2.4759450000000002E-2</v>
      </c>
      <c r="O6929" s="8">
        <v>2.6175449999999999E-2</v>
      </c>
    </row>
    <row r="6930" spans="7:15" x14ac:dyDescent="0.25">
      <c r="G6930" s="6">
        <f t="shared" si="220"/>
        <v>6920</v>
      </c>
      <c r="H6930" s="19">
        <v>43024</v>
      </c>
      <c r="I6930" s="18" t="b">
        <f t="shared" si="219"/>
        <v>1</v>
      </c>
      <c r="J6930" s="7">
        <v>10</v>
      </c>
      <c r="K6930" s="7">
        <v>16</v>
      </c>
      <c r="L6930" s="7">
        <v>7</v>
      </c>
      <c r="M6930" s="7">
        <v>0.10867952063492063</v>
      </c>
      <c r="N6930" s="7">
        <v>0.16636257777777777</v>
      </c>
      <c r="O6930" s="8">
        <v>0.17008164444444449</v>
      </c>
    </row>
    <row r="6931" spans="7:15" x14ac:dyDescent="0.25">
      <c r="G6931" s="6">
        <f t="shared" si="220"/>
        <v>6921</v>
      </c>
      <c r="H6931" s="19">
        <v>43024</v>
      </c>
      <c r="I6931" s="18" t="b">
        <f t="shared" si="219"/>
        <v>1</v>
      </c>
      <c r="J6931" s="7">
        <v>10</v>
      </c>
      <c r="K6931" s="7">
        <v>16</v>
      </c>
      <c r="L6931" s="7">
        <v>8</v>
      </c>
      <c r="M6931" s="7">
        <v>0.21552313015873015</v>
      </c>
      <c r="N6931" s="7">
        <v>0.29768255555555556</v>
      </c>
      <c r="O6931" s="8">
        <v>0.33339800000000003</v>
      </c>
    </row>
    <row r="6932" spans="7:15" x14ac:dyDescent="0.25">
      <c r="G6932" s="6">
        <f t="shared" si="220"/>
        <v>6922</v>
      </c>
      <c r="H6932" s="19">
        <v>43024</v>
      </c>
      <c r="I6932" s="18" t="b">
        <f t="shared" si="219"/>
        <v>1</v>
      </c>
      <c r="J6932" s="7">
        <v>10</v>
      </c>
      <c r="K6932" s="7">
        <v>16</v>
      </c>
      <c r="L6932" s="7">
        <v>9</v>
      </c>
      <c r="M6932" s="7">
        <v>0.29254244761904763</v>
      </c>
      <c r="N6932" s="7">
        <v>0.38871244444444447</v>
      </c>
      <c r="O6932" s="8">
        <v>0.43114255555555553</v>
      </c>
    </row>
    <row r="6933" spans="7:15" x14ac:dyDescent="0.25">
      <c r="G6933" s="6">
        <f t="shared" si="220"/>
        <v>6923</v>
      </c>
      <c r="H6933" s="19">
        <v>43024</v>
      </c>
      <c r="I6933" s="18" t="b">
        <f t="shared" si="219"/>
        <v>1</v>
      </c>
      <c r="J6933" s="7">
        <v>10</v>
      </c>
      <c r="K6933" s="7">
        <v>16</v>
      </c>
      <c r="L6933" s="7">
        <v>10</v>
      </c>
      <c r="M6933" s="7">
        <v>0.36248093333333326</v>
      </c>
      <c r="N6933" s="7">
        <v>0.4464527888888889</v>
      </c>
      <c r="O6933" s="8">
        <v>0.54021488888888891</v>
      </c>
    </row>
    <row r="6934" spans="7:15" x14ac:dyDescent="0.25">
      <c r="G6934" s="6">
        <f t="shared" si="220"/>
        <v>6924</v>
      </c>
      <c r="H6934" s="19">
        <v>43024</v>
      </c>
      <c r="I6934" s="18" t="b">
        <f t="shared" si="219"/>
        <v>1</v>
      </c>
      <c r="J6934" s="7">
        <v>10</v>
      </c>
      <c r="K6934" s="7">
        <v>16</v>
      </c>
      <c r="L6934" s="7">
        <v>11</v>
      </c>
      <c r="M6934" s="7">
        <v>0.43408908095238102</v>
      </c>
      <c r="N6934" s="7">
        <v>0.4701456722222222</v>
      </c>
      <c r="O6934" s="8">
        <v>0.5704945555555555</v>
      </c>
    </row>
    <row r="6935" spans="7:15" x14ac:dyDescent="0.25">
      <c r="G6935" s="6">
        <f t="shared" si="220"/>
        <v>6925</v>
      </c>
      <c r="H6935" s="19">
        <v>43024</v>
      </c>
      <c r="I6935" s="18" t="b">
        <f t="shared" si="219"/>
        <v>1</v>
      </c>
      <c r="J6935" s="7">
        <v>10</v>
      </c>
      <c r="K6935" s="7">
        <v>16</v>
      </c>
      <c r="L6935" s="7">
        <v>12</v>
      </c>
      <c r="M6935" s="7">
        <v>0.44222754920634921</v>
      </c>
      <c r="N6935" s="7">
        <v>0.46545972222222226</v>
      </c>
      <c r="O6935" s="8">
        <v>0.49524899999999999</v>
      </c>
    </row>
    <row r="6936" spans="7:15" x14ac:dyDescent="0.25">
      <c r="G6936" s="6">
        <f t="shared" si="220"/>
        <v>6926</v>
      </c>
      <c r="H6936" s="19">
        <v>43024</v>
      </c>
      <c r="I6936" s="18" t="b">
        <f t="shared" si="219"/>
        <v>1</v>
      </c>
      <c r="J6936" s="7">
        <v>10</v>
      </c>
      <c r="K6936" s="7">
        <v>16</v>
      </c>
      <c r="L6936" s="7">
        <v>13</v>
      </c>
      <c r="M6936" s="7">
        <v>0.39342841587301586</v>
      </c>
      <c r="N6936" s="7">
        <v>0.39550096666666668</v>
      </c>
      <c r="O6936" s="8">
        <v>0.44318133333333337</v>
      </c>
    </row>
    <row r="6937" spans="7:15" x14ac:dyDescent="0.25">
      <c r="G6937" s="6">
        <f t="shared" si="220"/>
        <v>6927</v>
      </c>
      <c r="H6937" s="19">
        <v>43024</v>
      </c>
      <c r="I6937" s="18" t="b">
        <f t="shared" si="219"/>
        <v>1</v>
      </c>
      <c r="J6937" s="7">
        <v>10</v>
      </c>
      <c r="K6937" s="7">
        <v>16</v>
      </c>
      <c r="L6937" s="7">
        <v>14</v>
      </c>
      <c r="M6937" s="7">
        <v>0.30163122698412698</v>
      </c>
      <c r="N6937" s="7">
        <v>0.29264895555555553</v>
      </c>
      <c r="O6937" s="8">
        <v>0.32738899999999999</v>
      </c>
    </row>
    <row r="6938" spans="7:15" x14ac:dyDescent="0.25">
      <c r="G6938" s="6">
        <f t="shared" si="220"/>
        <v>6928</v>
      </c>
      <c r="H6938" s="19">
        <v>43024</v>
      </c>
      <c r="I6938" s="18" t="b">
        <f t="shared" si="219"/>
        <v>1</v>
      </c>
      <c r="J6938" s="7">
        <v>10</v>
      </c>
      <c r="K6938" s="7">
        <v>16</v>
      </c>
      <c r="L6938" s="7">
        <v>15</v>
      </c>
      <c r="M6938" s="7">
        <v>0.19885262698412698</v>
      </c>
      <c r="N6938" s="7">
        <v>0.22071250000000001</v>
      </c>
      <c r="O6938" s="8">
        <v>0.22984888888888888</v>
      </c>
    </row>
    <row r="6939" spans="7:15" x14ac:dyDescent="0.25">
      <c r="G6939" s="6">
        <f t="shared" si="220"/>
        <v>6929</v>
      </c>
      <c r="H6939" s="19">
        <v>43024</v>
      </c>
      <c r="I6939" s="18" t="b">
        <f t="shared" si="219"/>
        <v>1</v>
      </c>
      <c r="J6939" s="7">
        <v>10</v>
      </c>
      <c r="K6939" s="7">
        <v>16</v>
      </c>
      <c r="L6939" s="7">
        <v>16</v>
      </c>
      <c r="M6939" s="7">
        <v>7.025376095238095E-2</v>
      </c>
      <c r="N6939" s="7">
        <v>6.8461994444444452E-2</v>
      </c>
      <c r="O6939" s="8">
        <v>7.2501244444444446E-2</v>
      </c>
    </row>
    <row r="6940" spans="7:15" x14ac:dyDescent="0.25">
      <c r="G6940" s="6">
        <f t="shared" si="220"/>
        <v>6930</v>
      </c>
      <c r="H6940" s="19">
        <v>43024</v>
      </c>
      <c r="I6940" s="18" t="b">
        <f t="shared" si="219"/>
        <v>1</v>
      </c>
      <c r="J6940" s="7">
        <v>10</v>
      </c>
      <c r="K6940" s="7">
        <v>16</v>
      </c>
      <c r="L6940" s="7">
        <v>17</v>
      </c>
      <c r="M6940" s="7">
        <v>0</v>
      </c>
      <c r="N6940" s="7">
        <v>0</v>
      </c>
      <c r="O6940" s="8">
        <v>0</v>
      </c>
    </row>
    <row r="6941" spans="7:15" x14ac:dyDescent="0.25">
      <c r="G6941" s="6">
        <f t="shared" si="220"/>
        <v>6931</v>
      </c>
      <c r="H6941" s="19">
        <v>43024</v>
      </c>
      <c r="I6941" s="18" t="b">
        <f t="shared" si="219"/>
        <v>1</v>
      </c>
      <c r="J6941" s="7">
        <v>10</v>
      </c>
      <c r="K6941" s="7">
        <v>16</v>
      </c>
      <c r="L6941" s="7">
        <v>18</v>
      </c>
      <c r="M6941" s="7">
        <v>0</v>
      </c>
      <c r="N6941" s="7">
        <v>0</v>
      </c>
      <c r="O6941" s="8">
        <v>0</v>
      </c>
    </row>
    <row r="6942" spans="7:15" x14ac:dyDescent="0.25">
      <c r="G6942" s="6">
        <f t="shared" si="220"/>
        <v>6932</v>
      </c>
      <c r="H6942" s="19">
        <v>43024</v>
      </c>
      <c r="I6942" s="18" t="b">
        <f t="shared" si="219"/>
        <v>1</v>
      </c>
      <c r="J6942" s="7">
        <v>10</v>
      </c>
      <c r="K6942" s="7">
        <v>16</v>
      </c>
      <c r="L6942" s="7">
        <v>19</v>
      </c>
      <c r="M6942" s="7">
        <v>0</v>
      </c>
      <c r="N6942" s="7">
        <v>0</v>
      </c>
      <c r="O6942" s="8">
        <v>0</v>
      </c>
    </row>
    <row r="6943" spans="7:15" x14ac:dyDescent="0.25">
      <c r="G6943" s="6">
        <f t="shared" si="220"/>
        <v>6933</v>
      </c>
      <c r="H6943" s="19">
        <v>43024</v>
      </c>
      <c r="I6943" s="18" t="b">
        <f t="shared" si="219"/>
        <v>1</v>
      </c>
      <c r="J6943" s="7">
        <v>10</v>
      </c>
      <c r="K6943" s="7">
        <v>16</v>
      </c>
      <c r="L6943" s="7">
        <v>20</v>
      </c>
      <c r="M6943" s="7">
        <v>0</v>
      </c>
      <c r="N6943" s="7">
        <v>0</v>
      </c>
      <c r="O6943" s="8">
        <v>0</v>
      </c>
    </row>
    <row r="6944" spans="7:15" x14ac:dyDescent="0.25">
      <c r="G6944" s="6">
        <f t="shared" si="220"/>
        <v>6934</v>
      </c>
      <c r="H6944" s="19">
        <v>43024</v>
      </c>
      <c r="I6944" s="18" t="b">
        <f t="shared" si="219"/>
        <v>1</v>
      </c>
      <c r="J6944" s="7">
        <v>10</v>
      </c>
      <c r="K6944" s="7">
        <v>16</v>
      </c>
      <c r="L6944" s="7">
        <v>21</v>
      </c>
      <c r="M6944" s="7">
        <v>0</v>
      </c>
      <c r="N6944" s="7">
        <v>0</v>
      </c>
      <c r="O6944" s="8">
        <v>0</v>
      </c>
    </row>
    <row r="6945" spans="7:15" x14ac:dyDescent="0.25">
      <c r="G6945" s="6">
        <f t="shared" si="220"/>
        <v>6935</v>
      </c>
      <c r="H6945" s="19">
        <v>43024</v>
      </c>
      <c r="I6945" s="18" t="b">
        <f t="shared" si="219"/>
        <v>1</v>
      </c>
      <c r="J6945" s="7">
        <v>10</v>
      </c>
      <c r="K6945" s="7">
        <v>16</v>
      </c>
      <c r="L6945" s="7">
        <v>22</v>
      </c>
      <c r="M6945" s="7">
        <v>0</v>
      </c>
      <c r="N6945" s="7">
        <v>0</v>
      </c>
      <c r="O6945" s="8">
        <v>0</v>
      </c>
    </row>
    <row r="6946" spans="7:15" x14ac:dyDescent="0.25">
      <c r="G6946" s="6">
        <f t="shared" si="220"/>
        <v>6936</v>
      </c>
      <c r="H6946" s="19">
        <v>43024</v>
      </c>
      <c r="I6946" s="18" t="b">
        <f t="shared" si="219"/>
        <v>1</v>
      </c>
      <c r="J6946" s="7">
        <v>10</v>
      </c>
      <c r="K6946" s="7">
        <v>16</v>
      </c>
      <c r="L6946" s="7">
        <v>23</v>
      </c>
      <c r="M6946" s="7">
        <v>0</v>
      </c>
      <c r="N6946" s="7">
        <v>0</v>
      </c>
      <c r="O6946" s="8">
        <v>0</v>
      </c>
    </row>
    <row r="6947" spans="7:15" x14ac:dyDescent="0.25">
      <c r="G6947" s="6">
        <f t="shared" si="220"/>
        <v>6937</v>
      </c>
      <c r="H6947" s="19">
        <v>43025</v>
      </c>
      <c r="I6947" s="18" t="b">
        <f t="shared" si="219"/>
        <v>1</v>
      </c>
      <c r="J6947" s="7">
        <v>10</v>
      </c>
      <c r="K6947" s="7">
        <v>17</v>
      </c>
      <c r="L6947" s="7">
        <v>0</v>
      </c>
      <c r="M6947" s="7">
        <v>0</v>
      </c>
      <c r="N6947" s="7">
        <v>0</v>
      </c>
      <c r="O6947" s="8">
        <v>0</v>
      </c>
    </row>
    <row r="6948" spans="7:15" x14ac:dyDescent="0.25">
      <c r="G6948" s="6">
        <f t="shared" si="220"/>
        <v>6938</v>
      </c>
      <c r="H6948" s="19">
        <v>43025</v>
      </c>
      <c r="I6948" s="18" t="b">
        <f t="shared" si="219"/>
        <v>1</v>
      </c>
      <c r="J6948" s="7">
        <v>10</v>
      </c>
      <c r="K6948" s="7">
        <v>17</v>
      </c>
      <c r="L6948" s="7">
        <v>1</v>
      </c>
      <c r="M6948" s="7">
        <v>0</v>
      </c>
      <c r="N6948" s="7">
        <v>0</v>
      </c>
      <c r="O6948" s="8">
        <v>0</v>
      </c>
    </row>
    <row r="6949" spans="7:15" x14ac:dyDescent="0.25">
      <c r="G6949" s="6">
        <f t="shared" si="220"/>
        <v>6939</v>
      </c>
      <c r="H6949" s="19">
        <v>43025</v>
      </c>
      <c r="I6949" s="18" t="b">
        <f t="shared" si="219"/>
        <v>1</v>
      </c>
      <c r="J6949" s="7">
        <v>10</v>
      </c>
      <c r="K6949" s="7">
        <v>17</v>
      </c>
      <c r="L6949" s="7">
        <v>2</v>
      </c>
      <c r="M6949" s="7">
        <v>0</v>
      </c>
      <c r="N6949" s="7">
        <v>0</v>
      </c>
      <c r="O6949" s="8">
        <v>0</v>
      </c>
    </row>
    <row r="6950" spans="7:15" x14ac:dyDescent="0.25">
      <c r="G6950" s="6">
        <f t="shared" si="220"/>
        <v>6940</v>
      </c>
      <c r="H6950" s="19">
        <v>43025</v>
      </c>
      <c r="I6950" s="18" t="b">
        <f t="shared" si="219"/>
        <v>1</v>
      </c>
      <c r="J6950" s="7">
        <v>10</v>
      </c>
      <c r="K6950" s="7">
        <v>17</v>
      </c>
      <c r="L6950" s="7">
        <v>3</v>
      </c>
      <c r="M6950" s="7">
        <v>0</v>
      </c>
      <c r="N6950" s="7">
        <v>0</v>
      </c>
      <c r="O6950" s="8">
        <v>0</v>
      </c>
    </row>
    <row r="6951" spans="7:15" x14ac:dyDescent="0.25">
      <c r="G6951" s="6">
        <f t="shared" si="220"/>
        <v>6941</v>
      </c>
      <c r="H6951" s="19">
        <v>43025</v>
      </c>
      <c r="I6951" s="18" t="b">
        <f t="shared" si="219"/>
        <v>1</v>
      </c>
      <c r="J6951" s="7">
        <v>10</v>
      </c>
      <c r="K6951" s="7">
        <v>17</v>
      </c>
      <c r="L6951" s="7">
        <v>4</v>
      </c>
      <c r="M6951" s="7">
        <v>0</v>
      </c>
      <c r="N6951" s="7">
        <v>0</v>
      </c>
      <c r="O6951" s="8">
        <v>0</v>
      </c>
    </row>
    <row r="6952" spans="7:15" x14ac:dyDescent="0.25">
      <c r="G6952" s="6">
        <f t="shared" si="220"/>
        <v>6942</v>
      </c>
      <c r="H6952" s="19">
        <v>43025</v>
      </c>
      <c r="I6952" s="18" t="b">
        <f t="shared" si="219"/>
        <v>1</v>
      </c>
      <c r="J6952" s="7">
        <v>10</v>
      </c>
      <c r="K6952" s="7">
        <v>17</v>
      </c>
      <c r="L6952" s="7">
        <v>5</v>
      </c>
      <c r="M6952" s="7">
        <v>0</v>
      </c>
      <c r="N6952" s="7">
        <v>0</v>
      </c>
      <c r="O6952" s="8">
        <v>0</v>
      </c>
    </row>
    <row r="6953" spans="7:15" x14ac:dyDescent="0.25">
      <c r="G6953" s="6">
        <f t="shared" si="220"/>
        <v>6943</v>
      </c>
      <c r="H6953" s="19">
        <v>43025</v>
      </c>
      <c r="I6953" s="18" t="b">
        <f t="shared" si="219"/>
        <v>1</v>
      </c>
      <c r="J6953" s="7">
        <v>10</v>
      </c>
      <c r="K6953" s="7">
        <v>17</v>
      </c>
      <c r="L6953" s="7">
        <v>6</v>
      </c>
      <c r="M6953" s="7">
        <v>4.6381593650793662E-3</v>
      </c>
      <c r="N6953" s="7">
        <v>2.1125627222222221E-2</v>
      </c>
      <c r="O6953" s="8">
        <v>2.5497844444444445E-2</v>
      </c>
    </row>
    <row r="6954" spans="7:15" x14ac:dyDescent="0.25">
      <c r="G6954" s="6">
        <f t="shared" si="220"/>
        <v>6944</v>
      </c>
      <c r="H6954" s="19">
        <v>43025</v>
      </c>
      <c r="I6954" s="18" t="b">
        <f t="shared" si="219"/>
        <v>1</v>
      </c>
      <c r="J6954" s="7">
        <v>10</v>
      </c>
      <c r="K6954" s="7">
        <v>17</v>
      </c>
      <c r="L6954" s="7">
        <v>7</v>
      </c>
      <c r="M6954" s="7">
        <v>0.10232106666666664</v>
      </c>
      <c r="N6954" s="7">
        <v>0.14601732777777779</v>
      </c>
      <c r="O6954" s="8">
        <v>0.14495196666666668</v>
      </c>
    </row>
    <row r="6955" spans="7:15" x14ac:dyDescent="0.25">
      <c r="G6955" s="6">
        <f t="shared" si="220"/>
        <v>6945</v>
      </c>
      <c r="H6955" s="19">
        <v>43025</v>
      </c>
      <c r="I6955" s="18" t="b">
        <f t="shared" si="219"/>
        <v>1</v>
      </c>
      <c r="J6955" s="7">
        <v>10</v>
      </c>
      <c r="K6955" s="7">
        <v>17</v>
      </c>
      <c r="L6955" s="7">
        <v>8</v>
      </c>
      <c r="M6955" s="7">
        <v>0.21692384920634919</v>
      </c>
      <c r="N6955" s="7">
        <v>0.31479388888888887</v>
      </c>
      <c r="O6955" s="8">
        <v>0.33531111111111112</v>
      </c>
    </row>
    <row r="6956" spans="7:15" x14ac:dyDescent="0.25">
      <c r="G6956" s="6">
        <f t="shared" si="220"/>
        <v>6946</v>
      </c>
      <c r="H6956" s="19">
        <v>43025</v>
      </c>
      <c r="I6956" s="18" t="b">
        <f t="shared" si="219"/>
        <v>1</v>
      </c>
      <c r="J6956" s="7">
        <v>10</v>
      </c>
      <c r="K6956" s="7">
        <v>17</v>
      </c>
      <c r="L6956" s="7">
        <v>9</v>
      </c>
      <c r="M6956" s="7">
        <v>0.30419986190476195</v>
      </c>
      <c r="N6956" s="7">
        <v>0.42417683333333334</v>
      </c>
      <c r="O6956" s="8">
        <v>0.46340811111111108</v>
      </c>
    </row>
    <row r="6957" spans="7:15" x14ac:dyDescent="0.25">
      <c r="G6957" s="6">
        <f t="shared" si="220"/>
        <v>6947</v>
      </c>
      <c r="H6957" s="19">
        <v>43025</v>
      </c>
      <c r="I6957" s="18" t="b">
        <f t="shared" si="219"/>
        <v>1</v>
      </c>
      <c r="J6957" s="7">
        <v>10</v>
      </c>
      <c r="K6957" s="7">
        <v>17</v>
      </c>
      <c r="L6957" s="7">
        <v>10</v>
      </c>
      <c r="M6957" s="7">
        <v>0.37206740952380951</v>
      </c>
      <c r="N6957" s="7">
        <v>0.47049711111111109</v>
      </c>
      <c r="O6957" s="8">
        <v>0.5160663333333334</v>
      </c>
    </row>
    <row r="6958" spans="7:15" x14ac:dyDescent="0.25">
      <c r="G6958" s="6">
        <f t="shared" si="220"/>
        <v>6948</v>
      </c>
      <c r="H6958" s="19">
        <v>43025</v>
      </c>
      <c r="I6958" s="18" t="b">
        <f t="shared" si="219"/>
        <v>1</v>
      </c>
      <c r="J6958" s="7">
        <v>10</v>
      </c>
      <c r="K6958" s="7">
        <v>17</v>
      </c>
      <c r="L6958" s="7">
        <v>11</v>
      </c>
      <c r="M6958" s="7">
        <v>0.42117892063492063</v>
      </c>
      <c r="N6958" s="7">
        <v>0.47494388888888889</v>
      </c>
      <c r="O6958" s="8">
        <v>0.50052244444444449</v>
      </c>
    </row>
    <row r="6959" spans="7:15" x14ac:dyDescent="0.25">
      <c r="G6959" s="6">
        <f t="shared" si="220"/>
        <v>6949</v>
      </c>
      <c r="H6959" s="19">
        <v>43025</v>
      </c>
      <c r="I6959" s="18" t="b">
        <f t="shared" si="219"/>
        <v>1</v>
      </c>
      <c r="J6959" s="7">
        <v>10</v>
      </c>
      <c r="K6959" s="7">
        <v>17</v>
      </c>
      <c r="L6959" s="7">
        <v>12</v>
      </c>
      <c r="M6959" s="7">
        <v>0.40787055714285714</v>
      </c>
      <c r="N6959" s="7">
        <v>0.36522431111111109</v>
      </c>
      <c r="O6959" s="8">
        <v>0.38663021111111112</v>
      </c>
    </row>
    <row r="6960" spans="7:15" x14ac:dyDescent="0.25">
      <c r="G6960" s="6">
        <f t="shared" si="220"/>
        <v>6950</v>
      </c>
      <c r="H6960" s="19">
        <v>43025</v>
      </c>
      <c r="I6960" s="18" t="b">
        <f t="shared" si="219"/>
        <v>1</v>
      </c>
      <c r="J6960" s="7">
        <v>10</v>
      </c>
      <c r="K6960" s="7">
        <v>17</v>
      </c>
      <c r="L6960" s="7">
        <v>13</v>
      </c>
      <c r="M6960" s="7">
        <v>0.33610117460317462</v>
      </c>
      <c r="N6960" s="7">
        <v>0.40474144999999995</v>
      </c>
      <c r="O6960" s="8">
        <v>0.48666266666666663</v>
      </c>
    </row>
    <row r="6961" spans="7:15" x14ac:dyDescent="0.25">
      <c r="G6961" s="6">
        <f t="shared" si="220"/>
        <v>6951</v>
      </c>
      <c r="H6961" s="19">
        <v>43025</v>
      </c>
      <c r="I6961" s="18" t="b">
        <f t="shared" si="219"/>
        <v>1</v>
      </c>
      <c r="J6961" s="7">
        <v>10</v>
      </c>
      <c r="K6961" s="7">
        <v>17</v>
      </c>
      <c r="L6961" s="7">
        <v>14</v>
      </c>
      <c r="M6961" s="7">
        <v>0.25795096222222225</v>
      </c>
      <c r="N6961" s="7">
        <v>0.31184638333333331</v>
      </c>
      <c r="O6961" s="8">
        <v>0.37553566666666671</v>
      </c>
    </row>
    <row r="6962" spans="7:15" x14ac:dyDescent="0.25">
      <c r="G6962" s="6">
        <f t="shared" si="220"/>
        <v>6952</v>
      </c>
      <c r="H6962" s="19">
        <v>43025</v>
      </c>
      <c r="I6962" s="18" t="b">
        <f t="shared" si="219"/>
        <v>1</v>
      </c>
      <c r="J6962" s="7">
        <v>10</v>
      </c>
      <c r="K6962" s="7">
        <v>17</v>
      </c>
      <c r="L6962" s="7">
        <v>15</v>
      </c>
      <c r="M6962" s="7">
        <v>0.1753143085714286</v>
      </c>
      <c r="N6962" s="7">
        <v>0.20150750000000003</v>
      </c>
      <c r="O6962" s="8">
        <v>0.1972068888888889</v>
      </c>
    </row>
    <row r="6963" spans="7:15" x14ac:dyDescent="0.25">
      <c r="G6963" s="6">
        <f t="shared" si="220"/>
        <v>6953</v>
      </c>
      <c r="H6963" s="19">
        <v>43025</v>
      </c>
      <c r="I6963" s="18" t="b">
        <f t="shared" si="219"/>
        <v>1</v>
      </c>
      <c r="J6963" s="7">
        <v>10</v>
      </c>
      <c r="K6963" s="7">
        <v>17</v>
      </c>
      <c r="L6963" s="7">
        <v>16</v>
      </c>
      <c r="M6963" s="7">
        <v>6.0707071269841283E-2</v>
      </c>
      <c r="N6963" s="7">
        <v>6.5051688888888889E-2</v>
      </c>
      <c r="O6963" s="8">
        <v>6.9715399999999997E-2</v>
      </c>
    </row>
    <row r="6964" spans="7:15" x14ac:dyDescent="0.25">
      <c r="G6964" s="6">
        <f t="shared" si="220"/>
        <v>6954</v>
      </c>
      <c r="H6964" s="19">
        <v>43025</v>
      </c>
      <c r="I6964" s="18" t="b">
        <f t="shared" si="219"/>
        <v>1</v>
      </c>
      <c r="J6964" s="7">
        <v>10</v>
      </c>
      <c r="K6964" s="7">
        <v>17</v>
      </c>
      <c r="L6964" s="7">
        <v>17</v>
      </c>
      <c r="M6964" s="7">
        <v>0</v>
      </c>
      <c r="N6964" s="7">
        <v>0</v>
      </c>
      <c r="O6964" s="8">
        <v>0</v>
      </c>
    </row>
    <row r="6965" spans="7:15" x14ac:dyDescent="0.25">
      <c r="G6965" s="6">
        <f t="shared" si="220"/>
        <v>6955</v>
      </c>
      <c r="H6965" s="19">
        <v>43025</v>
      </c>
      <c r="I6965" s="18" t="b">
        <f t="shared" si="219"/>
        <v>1</v>
      </c>
      <c r="J6965" s="7">
        <v>10</v>
      </c>
      <c r="K6965" s="7">
        <v>17</v>
      </c>
      <c r="L6965" s="7">
        <v>18</v>
      </c>
      <c r="M6965" s="7">
        <v>0</v>
      </c>
      <c r="N6965" s="7">
        <v>0</v>
      </c>
      <c r="O6965" s="8">
        <v>0</v>
      </c>
    </row>
    <row r="6966" spans="7:15" x14ac:dyDescent="0.25">
      <c r="G6966" s="6">
        <f t="shared" si="220"/>
        <v>6956</v>
      </c>
      <c r="H6966" s="19">
        <v>43025</v>
      </c>
      <c r="I6966" s="18" t="b">
        <f t="shared" si="219"/>
        <v>1</v>
      </c>
      <c r="J6966" s="7">
        <v>10</v>
      </c>
      <c r="K6966" s="7">
        <v>17</v>
      </c>
      <c r="L6966" s="7">
        <v>19</v>
      </c>
      <c r="M6966" s="7">
        <v>0</v>
      </c>
      <c r="N6966" s="7">
        <v>0</v>
      </c>
      <c r="O6966" s="8">
        <v>0</v>
      </c>
    </row>
    <row r="6967" spans="7:15" x14ac:dyDescent="0.25">
      <c r="G6967" s="6">
        <f t="shared" si="220"/>
        <v>6957</v>
      </c>
      <c r="H6967" s="19">
        <v>43025</v>
      </c>
      <c r="I6967" s="18" t="b">
        <f t="shared" si="219"/>
        <v>1</v>
      </c>
      <c r="J6967" s="7">
        <v>10</v>
      </c>
      <c r="K6967" s="7">
        <v>17</v>
      </c>
      <c r="L6967" s="7">
        <v>20</v>
      </c>
      <c r="M6967" s="7">
        <v>0</v>
      </c>
      <c r="N6967" s="7">
        <v>0</v>
      </c>
      <c r="O6967" s="8">
        <v>0</v>
      </c>
    </row>
    <row r="6968" spans="7:15" x14ac:dyDescent="0.25">
      <c r="G6968" s="6">
        <f t="shared" si="220"/>
        <v>6958</v>
      </c>
      <c r="H6968" s="19">
        <v>43025</v>
      </c>
      <c r="I6968" s="18" t="b">
        <f t="shared" si="219"/>
        <v>1</v>
      </c>
      <c r="J6968" s="7">
        <v>10</v>
      </c>
      <c r="K6968" s="7">
        <v>17</v>
      </c>
      <c r="L6968" s="7">
        <v>21</v>
      </c>
      <c r="M6968" s="7">
        <v>0</v>
      </c>
      <c r="N6968" s="7">
        <v>0</v>
      </c>
      <c r="O6968" s="8">
        <v>0</v>
      </c>
    </row>
    <row r="6969" spans="7:15" x14ac:dyDescent="0.25">
      <c r="G6969" s="6">
        <f t="shared" si="220"/>
        <v>6959</v>
      </c>
      <c r="H6969" s="19">
        <v>43025</v>
      </c>
      <c r="I6969" s="18" t="b">
        <f t="shared" si="219"/>
        <v>1</v>
      </c>
      <c r="J6969" s="7">
        <v>10</v>
      </c>
      <c r="K6969" s="7">
        <v>17</v>
      </c>
      <c r="L6969" s="7">
        <v>22</v>
      </c>
      <c r="M6969" s="7">
        <v>0</v>
      </c>
      <c r="N6969" s="7">
        <v>0</v>
      </c>
      <c r="O6969" s="8">
        <v>0</v>
      </c>
    </row>
    <row r="6970" spans="7:15" x14ac:dyDescent="0.25">
      <c r="G6970" s="6">
        <f t="shared" si="220"/>
        <v>6960</v>
      </c>
      <c r="H6970" s="19">
        <v>43025</v>
      </c>
      <c r="I6970" s="18" t="b">
        <f t="shared" si="219"/>
        <v>1</v>
      </c>
      <c r="J6970" s="7">
        <v>10</v>
      </c>
      <c r="K6970" s="7">
        <v>17</v>
      </c>
      <c r="L6970" s="7">
        <v>23</v>
      </c>
      <c r="M6970" s="7">
        <v>0</v>
      </c>
      <c r="N6970" s="7">
        <v>0</v>
      </c>
      <c r="O6970" s="8">
        <v>0</v>
      </c>
    </row>
    <row r="6971" spans="7:15" x14ac:dyDescent="0.25">
      <c r="G6971" s="6">
        <f t="shared" si="220"/>
        <v>6961</v>
      </c>
      <c r="H6971" s="19">
        <v>43026</v>
      </c>
      <c r="I6971" s="18" t="b">
        <f t="shared" si="219"/>
        <v>1</v>
      </c>
      <c r="J6971" s="7">
        <v>10</v>
      </c>
      <c r="K6971" s="7">
        <v>18</v>
      </c>
      <c r="L6971" s="7">
        <v>0</v>
      </c>
      <c r="M6971" s="7">
        <v>0</v>
      </c>
      <c r="N6971" s="7">
        <v>0</v>
      </c>
      <c r="O6971" s="8">
        <v>0</v>
      </c>
    </row>
    <row r="6972" spans="7:15" x14ac:dyDescent="0.25">
      <c r="G6972" s="6">
        <f t="shared" si="220"/>
        <v>6962</v>
      </c>
      <c r="H6972" s="19">
        <v>43026</v>
      </c>
      <c r="I6972" s="18" t="b">
        <f t="shared" si="219"/>
        <v>1</v>
      </c>
      <c r="J6972" s="7">
        <v>10</v>
      </c>
      <c r="K6972" s="7">
        <v>18</v>
      </c>
      <c r="L6972" s="7">
        <v>1</v>
      </c>
      <c r="M6972" s="7">
        <v>0</v>
      </c>
      <c r="N6972" s="7">
        <v>0</v>
      </c>
      <c r="O6972" s="8">
        <v>0</v>
      </c>
    </row>
    <row r="6973" spans="7:15" x14ac:dyDescent="0.25">
      <c r="G6973" s="6">
        <f t="shared" si="220"/>
        <v>6963</v>
      </c>
      <c r="H6973" s="19">
        <v>43026</v>
      </c>
      <c r="I6973" s="18" t="b">
        <f t="shared" si="219"/>
        <v>1</v>
      </c>
      <c r="J6973" s="7">
        <v>10</v>
      </c>
      <c r="K6973" s="7">
        <v>18</v>
      </c>
      <c r="L6973" s="7">
        <v>2</v>
      </c>
      <c r="M6973" s="7">
        <v>0</v>
      </c>
      <c r="N6973" s="7">
        <v>0</v>
      </c>
      <c r="O6973" s="8">
        <v>0</v>
      </c>
    </row>
    <row r="6974" spans="7:15" x14ac:dyDescent="0.25">
      <c r="G6974" s="6">
        <f t="shared" si="220"/>
        <v>6964</v>
      </c>
      <c r="H6974" s="19">
        <v>43026</v>
      </c>
      <c r="I6974" s="18" t="b">
        <f t="shared" si="219"/>
        <v>1</v>
      </c>
      <c r="J6974" s="7">
        <v>10</v>
      </c>
      <c r="K6974" s="7">
        <v>18</v>
      </c>
      <c r="L6974" s="7">
        <v>3</v>
      </c>
      <c r="M6974" s="7">
        <v>0</v>
      </c>
      <c r="N6974" s="7">
        <v>0</v>
      </c>
      <c r="O6974" s="8">
        <v>0</v>
      </c>
    </row>
    <row r="6975" spans="7:15" x14ac:dyDescent="0.25">
      <c r="G6975" s="6">
        <f t="shared" si="220"/>
        <v>6965</v>
      </c>
      <c r="H6975" s="19">
        <v>43026</v>
      </c>
      <c r="I6975" s="18" t="b">
        <f t="shared" si="219"/>
        <v>1</v>
      </c>
      <c r="J6975" s="7">
        <v>10</v>
      </c>
      <c r="K6975" s="7">
        <v>18</v>
      </c>
      <c r="L6975" s="7">
        <v>4</v>
      </c>
      <c r="M6975" s="7">
        <v>0</v>
      </c>
      <c r="N6975" s="7">
        <v>0</v>
      </c>
      <c r="O6975" s="8">
        <v>0</v>
      </c>
    </row>
    <row r="6976" spans="7:15" x14ac:dyDescent="0.25">
      <c r="G6976" s="6">
        <f t="shared" si="220"/>
        <v>6966</v>
      </c>
      <c r="H6976" s="19">
        <v>43026</v>
      </c>
      <c r="I6976" s="18" t="b">
        <f t="shared" si="219"/>
        <v>1</v>
      </c>
      <c r="J6976" s="7">
        <v>10</v>
      </c>
      <c r="K6976" s="7">
        <v>18</v>
      </c>
      <c r="L6976" s="7">
        <v>5</v>
      </c>
      <c r="M6976" s="7">
        <v>0</v>
      </c>
      <c r="N6976" s="7">
        <v>0</v>
      </c>
      <c r="O6976" s="8">
        <v>0</v>
      </c>
    </row>
    <row r="6977" spans="7:15" x14ac:dyDescent="0.25">
      <c r="G6977" s="6">
        <f t="shared" si="220"/>
        <v>6967</v>
      </c>
      <c r="H6977" s="19">
        <v>43026</v>
      </c>
      <c r="I6977" s="18" t="b">
        <f t="shared" si="219"/>
        <v>1</v>
      </c>
      <c r="J6977" s="7">
        <v>10</v>
      </c>
      <c r="K6977" s="7">
        <v>18</v>
      </c>
      <c r="L6977" s="7">
        <v>6</v>
      </c>
      <c r="M6977" s="7">
        <v>4.7672809523809532E-3</v>
      </c>
      <c r="N6977" s="7">
        <v>1.7388664999999998E-2</v>
      </c>
      <c r="O6977" s="8">
        <v>2.165753222222222E-2</v>
      </c>
    </row>
    <row r="6978" spans="7:15" x14ac:dyDescent="0.25">
      <c r="G6978" s="6">
        <f t="shared" si="220"/>
        <v>6968</v>
      </c>
      <c r="H6978" s="19">
        <v>43026</v>
      </c>
      <c r="I6978" s="18" t="b">
        <f t="shared" si="219"/>
        <v>1</v>
      </c>
      <c r="J6978" s="7">
        <v>10</v>
      </c>
      <c r="K6978" s="7">
        <v>18</v>
      </c>
      <c r="L6978" s="7">
        <v>7</v>
      </c>
      <c r="M6978" s="7">
        <v>0.10094580301587303</v>
      </c>
      <c r="N6978" s="7">
        <v>0.13074252777777778</v>
      </c>
      <c r="O6978" s="8">
        <v>0.12617427777777779</v>
      </c>
    </row>
    <row r="6979" spans="7:15" x14ac:dyDescent="0.25">
      <c r="G6979" s="6">
        <f t="shared" si="220"/>
        <v>6969</v>
      </c>
      <c r="H6979" s="19">
        <v>43026</v>
      </c>
      <c r="I6979" s="18" t="b">
        <f t="shared" si="219"/>
        <v>1</v>
      </c>
      <c r="J6979" s="7">
        <v>10</v>
      </c>
      <c r="K6979" s="7">
        <v>18</v>
      </c>
      <c r="L6979" s="7">
        <v>8</v>
      </c>
      <c r="M6979" s="7">
        <v>0.21916456825396824</v>
      </c>
      <c r="N6979" s="7">
        <v>0.24308226111111111</v>
      </c>
      <c r="O6979" s="8">
        <v>0.27049544444444446</v>
      </c>
    </row>
    <row r="6980" spans="7:15" x14ac:dyDescent="0.25">
      <c r="G6980" s="6">
        <f t="shared" si="220"/>
        <v>6970</v>
      </c>
      <c r="H6980" s="19">
        <v>43026</v>
      </c>
      <c r="I6980" s="18" t="b">
        <f t="shared" si="219"/>
        <v>1</v>
      </c>
      <c r="J6980" s="7">
        <v>10</v>
      </c>
      <c r="K6980" s="7">
        <v>18</v>
      </c>
      <c r="L6980" s="7">
        <v>9</v>
      </c>
      <c r="M6980" s="7">
        <v>0.28529610634920632</v>
      </c>
      <c r="N6980" s="7">
        <v>0.34217016666666672</v>
      </c>
      <c r="O6980" s="8">
        <v>0.36303811111111112</v>
      </c>
    </row>
    <row r="6981" spans="7:15" x14ac:dyDescent="0.25">
      <c r="G6981" s="6">
        <f t="shared" si="220"/>
        <v>6971</v>
      </c>
      <c r="H6981" s="19">
        <v>43026</v>
      </c>
      <c r="I6981" s="18" t="b">
        <f t="shared" si="219"/>
        <v>1</v>
      </c>
      <c r="J6981" s="7">
        <v>10</v>
      </c>
      <c r="K6981" s="7">
        <v>18</v>
      </c>
      <c r="L6981" s="7">
        <v>10</v>
      </c>
      <c r="M6981" s="7">
        <v>0.34874147460317456</v>
      </c>
      <c r="N6981" s="7">
        <v>0.42063777777777783</v>
      </c>
      <c r="O6981" s="8">
        <v>0.47122566666666671</v>
      </c>
    </row>
    <row r="6982" spans="7:15" x14ac:dyDescent="0.25">
      <c r="G6982" s="6">
        <f t="shared" si="220"/>
        <v>6972</v>
      </c>
      <c r="H6982" s="19">
        <v>43026</v>
      </c>
      <c r="I6982" s="18" t="b">
        <f t="shared" si="219"/>
        <v>1</v>
      </c>
      <c r="J6982" s="7">
        <v>10</v>
      </c>
      <c r="K6982" s="7">
        <v>18</v>
      </c>
      <c r="L6982" s="7">
        <v>11</v>
      </c>
      <c r="M6982" s="7">
        <v>0.41140385714285715</v>
      </c>
      <c r="N6982" s="7">
        <v>0.49866761111111108</v>
      </c>
      <c r="O6982" s="8">
        <v>0.54908922222222223</v>
      </c>
    </row>
    <row r="6983" spans="7:15" x14ac:dyDescent="0.25">
      <c r="G6983" s="6">
        <f t="shared" si="220"/>
        <v>6973</v>
      </c>
      <c r="H6983" s="19">
        <v>43026</v>
      </c>
      <c r="I6983" s="18" t="b">
        <f t="shared" si="219"/>
        <v>1</v>
      </c>
      <c r="J6983" s="7">
        <v>10</v>
      </c>
      <c r="K6983" s="7">
        <v>18</v>
      </c>
      <c r="L6983" s="7">
        <v>12</v>
      </c>
      <c r="M6983" s="7">
        <v>0.39155304285714293</v>
      </c>
      <c r="N6983" s="7">
        <v>0.41231491111111113</v>
      </c>
      <c r="O6983" s="8">
        <v>0.3578596</v>
      </c>
    </row>
    <row r="6984" spans="7:15" x14ac:dyDescent="0.25">
      <c r="G6984" s="6">
        <f t="shared" si="220"/>
        <v>6974</v>
      </c>
      <c r="H6984" s="19">
        <v>43026</v>
      </c>
      <c r="I6984" s="18" t="b">
        <f t="shared" si="219"/>
        <v>1</v>
      </c>
      <c r="J6984" s="7">
        <v>10</v>
      </c>
      <c r="K6984" s="7">
        <v>18</v>
      </c>
      <c r="L6984" s="7">
        <v>13</v>
      </c>
      <c r="M6984" s="7">
        <v>0.3769685206349207</v>
      </c>
      <c r="N6984" s="7">
        <v>0.38312182777777776</v>
      </c>
      <c r="O6984" s="8">
        <v>0.31191754444444442</v>
      </c>
    </row>
    <row r="6985" spans="7:15" x14ac:dyDescent="0.25">
      <c r="G6985" s="6">
        <f t="shared" si="220"/>
        <v>6975</v>
      </c>
      <c r="H6985" s="19">
        <v>43026</v>
      </c>
      <c r="I6985" s="18" t="b">
        <f t="shared" si="219"/>
        <v>1</v>
      </c>
      <c r="J6985" s="7">
        <v>10</v>
      </c>
      <c r="K6985" s="7">
        <v>18</v>
      </c>
      <c r="L6985" s="7">
        <v>14</v>
      </c>
      <c r="M6985" s="7">
        <v>0.28675055873015876</v>
      </c>
      <c r="N6985" s="7">
        <v>0.33800538888888892</v>
      </c>
      <c r="O6985" s="8">
        <v>0.32376511111111106</v>
      </c>
    </row>
    <row r="6986" spans="7:15" x14ac:dyDescent="0.25">
      <c r="G6986" s="6">
        <f t="shared" si="220"/>
        <v>6976</v>
      </c>
      <c r="H6986" s="19">
        <v>43026</v>
      </c>
      <c r="I6986" s="18" t="b">
        <f t="shared" si="219"/>
        <v>1</v>
      </c>
      <c r="J6986" s="7">
        <v>10</v>
      </c>
      <c r="K6986" s="7">
        <v>18</v>
      </c>
      <c r="L6986" s="7">
        <v>15</v>
      </c>
      <c r="M6986" s="7">
        <v>0.20850016507936509</v>
      </c>
      <c r="N6986" s="7">
        <v>0.18641949999999999</v>
      </c>
      <c r="O6986" s="8">
        <v>0.18977233333333335</v>
      </c>
    </row>
    <row r="6987" spans="7:15" x14ac:dyDescent="0.25">
      <c r="G6987" s="6">
        <f t="shared" si="220"/>
        <v>6977</v>
      </c>
      <c r="H6987" s="19">
        <v>43026</v>
      </c>
      <c r="I6987" s="18" t="b">
        <f t="shared" si="219"/>
        <v>1</v>
      </c>
      <c r="J6987" s="7">
        <v>10</v>
      </c>
      <c r="K6987" s="7">
        <v>18</v>
      </c>
      <c r="L6987" s="7">
        <v>16</v>
      </c>
      <c r="M6987" s="7">
        <v>7.0469430158730154E-2</v>
      </c>
      <c r="N6987" s="7">
        <v>6.4385522222222227E-2</v>
      </c>
      <c r="O6987" s="8">
        <v>6.7126744444444442E-2</v>
      </c>
    </row>
    <row r="6988" spans="7:15" x14ac:dyDescent="0.25">
      <c r="G6988" s="6">
        <f t="shared" si="220"/>
        <v>6978</v>
      </c>
      <c r="H6988" s="19">
        <v>43026</v>
      </c>
      <c r="I6988" s="18" t="b">
        <f t="shared" ref="I6988:I7051" si="221">AND(WEEKDAY(H6988,2)&lt;6,H6988&lt;&gt;(DATE(2017,7,4)))</f>
        <v>1</v>
      </c>
      <c r="J6988" s="7">
        <v>10</v>
      </c>
      <c r="K6988" s="7">
        <v>18</v>
      </c>
      <c r="L6988" s="7">
        <v>17</v>
      </c>
      <c r="M6988" s="7">
        <v>0</v>
      </c>
      <c r="N6988" s="7">
        <v>0</v>
      </c>
      <c r="O6988" s="8">
        <v>0</v>
      </c>
    </row>
    <row r="6989" spans="7:15" x14ac:dyDescent="0.25">
      <c r="G6989" s="6">
        <f t="shared" ref="G6989:G7052" si="222">G6988+1</f>
        <v>6979</v>
      </c>
      <c r="H6989" s="19">
        <v>43026</v>
      </c>
      <c r="I6989" s="18" t="b">
        <f t="shared" si="221"/>
        <v>1</v>
      </c>
      <c r="J6989" s="7">
        <v>10</v>
      </c>
      <c r="K6989" s="7">
        <v>18</v>
      </c>
      <c r="L6989" s="7">
        <v>18</v>
      </c>
      <c r="M6989" s="7">
        <v>0</v>
      </c>
      <c r="N6989" s="7">
        <v>0</v>
      </c>
      <c r="O6989" s="8">
        <v>0</v>
      </c>
    </row>
    <row r="6990" spans="7:15" x14ac:dyDescent="0.25">
      <c r="G6990" s="6">
        <f t="shared" si="222"/>
        <v>6980</v>
      </c>
      <c r="H6990" s="19">
        <v>43026</v>
      </c>
      <c r="I6990" s="18" t="b">
        <f t="shared" si="221"/>
        <v>1</v>
      </c>
      <c r="J6990" s="7">
        <v>10</v>
      </c>
      <c r="K6990" s="7">
        <v>18</v>
      </c>
      <c r="L6990" s="7">
        <v>19</v>
      </c>
      <c r="M6990" s="7">
        <v>0</v>
      </c>
      <c r="N6990" s="7">
        <v>0</v>
      </c>
      <c r="O6990" s="8">
        <v>0</v>
      </c>
    </row>
    <row r="6991" spans="7:15" x14ac:dyDescent="0.25">
      <c r="G6991" s="6">
        <f t="shared" si="222"/>
        <v>6981</v>
      </c>
      <c r="H6991" s="19">
        <v>43026</v>
      </c>
      <c r="I6991" s="18" t="b">
        <f t="shared" si="221"/>
        <v>1</v>
      </c>
      <c r="J6991" s="7">
        <v>10</v>
      </c>
      <c r="K6991" s="7">
        <v>18</v>
      </c>
      <c r="L6991" s="7">
        <v>20</v>
      </c>
      <c r="M6991" s="7">
        <v>0</v>
      </c>
      <c r="N6991" s="7">
        <v>0</v>
      </c>
      <c r="O6991" s="8">
        <v>0</v>
      </c>
    </row>
    <row r="6992" spans="7:15" x14ac:dyDescent="0.25">
      <c r="G6992" s="6">
        <f t="shared" si="222"/>
        <v>6982</v>
      </c>
      <c r="H6992" s="19">
        <v>43026</v>
      </c>
      <c r="I6992" s="18" t="b">
        <f t="shared" si="221"/>
        <v>1</v>
      </c>
      <c r="J6992" s="7">
        <v>10</v>
      </c>
      <c r="K6992" s="7">
        <v>18</v>
      </c>
      <c r="L6992" s="7">
        <v>21</v>
      </c>
      <c r="M6992" s="7">
        <v>0</v>
      </c>
      <c r="N6992" s="7">
        <v>0</v>
      </c>
      <c r="O6992" s="8">
        <v>0</v>
      </c>
    </row>
    <row r="6993" spans="7:15" x14ac:dyDescent="0.25">
      <c r="G6993" s="6">
        <f t="shared" si="222"/>
        <v>6983</v>
      </c>
      <c r="H6993" s="19">
        <v>43026</v>
      </c>
      <c r="I6993" s="18" t="b">
        <f t="shared" si="221"/>
        <v>1</v>
      </c>
      <c r="J6993" s="7">
        <v>10</v>
      </c>
      <c r="K6993" s="7">
        <v>18</v>
      </c>
      <c r="L6993" s="7">
        <v>22</v>
      </c>
      <c r="M6993" s="7">
        <v>0</v>
      </c>
      <c r="N6993" s="7">
        <v>0</v>
      </c>
      <c r="O6993" s="8">
        <v>0</v>
      </c>
    </row>
    <row r="6994" spans="7:15" x14ac:dyDescent="0.25">
      <c r="G6994" s="6">
        <f t="shared" si="222"/>
        <v>6984</v>
      </c>
      <c r="H6994" s="19">
        <v>43026</v>
      </c>
      <c r="I6994" s="18" t="b">
        <f t="shared" si="221"/>
        <v>1</v>
      </c>
      <c r="J6994" s="7">
        <v>10</v>
      </c>
      <c r="K6994" s="7">
        <v>18</v>
      </c>
      <c r="L6994" s="7">
        <v>23</v>
      </c>
      <c r="M6994" s="7">
        <v>0</v>
      </c>
      <c r="N6994" s="7">
        <v>0</v>
      </c>
      <c r="O6994" s="8">
        <v>0</v>
      </c>
    </row>
    <row r="6995" spans="7:15" x14ac:dyDescent="0.25">
      <c r="G6995" s="6">
        <f t="shared" si="222"/>
        <v>6985</v>
      </c>
      <c r="H6995" s="19">
        <v>43027</v>
      </c>
      <c r="I6995" s="18" t="b">
        <f t="shared" si="221"/>
        <v>1</v>
      </c>
      <c r="J6995" s="7">
        <v>10</v>
      </c>
      <c r="K6995" s="7">
        <v>19</v>
      </c>
      <c r="L6995" s="7">
        <v>0</v>
      </c>
      <c r="M6995" s="7">
        <v>0</v>
      </c>
      <c r="N6995" s="7">
        <v>0</v>
      </c>
      <c r="O6995" s="8">
        <v>0</v>
      </c>
    </row>
    <row r="6996" spans="7:15" x14ac:dyDescent="0.25">
      <c r="G6996" s="6">
        <f t="shared" si="222"/>
        <v>6986</v>
      </c>
      <c r="H6996" s="19">
        <v>43027</v>
      </c>
      <c r="I6996" s="18" t="b">
        <f t="shared" si="221"/>
        <v>1</v>
      </c>
      <c r="J6996" s="7">
        <v>10</v>
      </c>
      <c r="K6996" s="7">
        <v>19</v>
      </c>
      <c r="L6996" s="7">
        <v>1</v>
      </c>
      <c r="M6996" s="7">
        <v>0</v>
      </c>
      <c r="N6996" s="7">
        <v>0</v>
      </c>
      <c r="O6996" s="8">
        <v>0</v>
      </c>
    </row>
    <row r="6997" spans="7:15" x14ac:dyDescent="0.25">
      <c r="G6997" s="6">
        <f t="shared" si="222"/>
        <v>6987</v>
      </c>
      <c r="H6997" s="19">
        <v>43027</v>
      </c>
      <c r="I6997" s="18" t="b">
        <f t="shared" si="221"/>
        <v>1</v>
      </c>
      <c r="J6997" s="7">
        <v>10</v>
      </c>
      <c r="K6997" s="7">
        <v>19</v>
      </c>
      <c r="L6997" s="7">
        <v>2</v>
      </c>
      <c r="M6997" s="7">
        <v>0</v>
      </c>
      <c r="N6997" s="7">
        <v>0</v>
      </c>
      <c r="O6997" s="8">
        <v>0</v>
      </c>
    </row>
    <row r="6998" spans="7:15" x14ac:dyDescent="0.25">
      <c r="G6998" s="6">
        <f t="shared" si="222"/>
        <v>6988</v>
      </c>
      <c r="H6998" s="19">
        <v>43027</v>
      </c>
      <c r="I6998" s="18" t="b">
        <f t="shared" si="221"/>
        <v>1</v>
      </c>
      <c r="J6998" s="7">
        <v>10</v>
      </c>
      <c r="K6998" s="7">
        <v>19</v>
      </c>
      <c r="L6998" s="7">
        <v>3</v>
      </c>
      <c r="M6998" s="7">
        <v>0</v>
      </c>
      <c r="N6998" s="7">
        <v>0</v>
      </c>
      <c r="O6998" s="8">
        <v>0</v>
      </c>
    </row>
    <row r="6999" spans="7:15" x14ac:dyDescent="0.25">
      <c r="G6999" s="6">
        <f t="shared" si="222"/>
        <v>6989</v>
      </c>
      <c r="H6999" s="19">
        <v>43027</v>
      </c>
      <c r="I6999" s="18" t="b">
        <f t="shared" si="221"/>
        <v>1</v>
      </c>
      <c r="J6999" s="7">
        <v>10</v>
      </c>
      <c r="K6999" s="7">
        <v>19</v>
      </c>
      <c r="L6999" s="7">
        <v>4</v>
      </c>
      <c r="M6999" s="7">
        <v>0</v>
      </c>
      <c r="N6999" s="7">
        <v>0</v>
      </c>
      <c r="O6999" s="8">
        <v>0</v>
      </c>
    </row>
    <row r="7000" spans="7:15" x14ac:dyDescent="0.25">
      <c r="G7000" s="6">
        <f t="shared" si="222"/>
        <v>6990</v>
      </c>
      <c r="H7000" s="19">
        <v>43027</v>
      </c>
      <c r="I7000" s="18" t="b">
        <f t="shared" si="221"/>
        <v>1</v>
      </c>
      <c r="J7000" s="7">
        <v>10</v>
      </c>
      <c r="K7000" s="7">
        <v>19</v>
      </c>
      <c r="L7000" s="7">
        <v>5</v>
      </c>
      <c r="M7000" s="7">
        <v>0</v>
      </c>
      <c r="N7000" s="7">
        <v>0</v>
      </c>
      <c r="O7000" s="8">
        <v>0</v>
      </c>
    </row>
    <row r="7001" spans="7:15" x14ac:dyDescent="0.25">
      <c r="G7001" s="6">
        <f t="shared" si="222"/>
        <v>6991</v>
      </c>
      <c r="H7001" s="19">
        <v>43027</v>
      </c>
      <c r="I7001" s="18" t="b">
        <f t="shared" si="221"/>
        <v>1</v>
      </c>
      <c r="J7001" s="7">
        <v>10</v>
      </c>
      <c r="K7001" s="7">
        <v>19</v>
      </c>
      <c r="L7001" s="7">
        <v>6</v>
      </c>
      <c r="M7001" s="7">
        <v>6.5494473015873028E-3</v>
      </c>
      <c r="N7001" s="7">
        <v>1.768899261111111E-2</v>
      </c>
      <c r="O7001" s="8">
        <v>1.722475633333333E-2</v>
      </c>
    </row>
    <row r="7002" spans="7:15" x14ac:dyDescent="0.25">
      <c r="G7002" s="6">
        <f t="shared" si="222"/>
        <v>6992</v>
      </c>
      <c r="H7002" s="19">
        <v>43027</v>
      </c>
      <c r="I7002" s="18" t="b">
        <f t="shared" si="221"/>
        <v>1</v>
      </c>
      <c r="J7002" s="7">
        <v>10</v>
      </c>
      <c r="K7002" s="7">
        <v>19</v>
      </c>
      <c r="L7002" s="7">
        <v>7</v>
      </c>
      <c r="M7002" s="7">
        <v>9.2743121746031762E-2</v>
      </c>
      <c r="N7002" s="7">
        <v>0.13819252777777777</v>
      </c>
      <c r="O7002" s="8">
        <v>0.13339128888888888</v>
      </c>
    </row>
    <row r="7003" spans="7:15" x14ac:dyDescent="0.25">
      <c r="G7003" s="6">
        <f t="shared" si="222"/>
        <v>6993</v>
      </c>
      <c r="H7003" s="19">
        <v>43027</v>
      </c>
      <c r="I7003" s="18" t="b">
        <f t="shared" si="221"/>
        <v>1</v>
      </c>
      <c r="J7003" s="7">
        <v>10</v>
      </c>
      <c r="K7003" s="7">
        <v>19</v>
      </c>
      <c r="L7003" s="7">
        <v>8</v>
      </c>
      <c r="M7003" s="7">
        <v>0.20353658888888884</v>
      </c>
      <c r="N7003" s="7">
        <v>0.29570816666666672</v>
      </c>
      <c r="O7003" s="8">
        <v>0.31358288888888891</v>
      </c>
    </row>
    <row r="7004" spans="7:15" x14ac:dyDescent="0.25">
      <c r="G7004" s="6">
        <f t="shared" si="222"/>
        <v>6994</v>
      </c>
      <c r="H7004" s="19">
        <v>43027</v>
      </c>
      <c r="I7004" s="18" t="b">
        <f t="shared" si="221"/>
        <v>1</v>
      </c>
      <c r="J7004" s="7">
        <v>10</v>
      </c>
      <c r="K7004" s="7">
        <v>19</v>
      </c>
      <c r="L7004" s="7">
        <v>9</v>
      </c>
      <c r="M7004" s="7">
        <v>0.32978762857142851</v>
      </c>
      <c r="N7004" s="7">
        <v>0.39972672222222222</v>
      </c>
      <c r="O7004" s="8">
        <v>0.40430311111111106</v>
      </c>
    </row>
    <row r="7005" spans="7:15" x14ac:dyDescent="0.25">
      <c r="G7005" s="6">
        <f t="shared" si="222"/>
        <v>6995</v>
      </c>
      <c r="H7005" s="19">
        <v>43027</v>
      </c>
      <c r="I7005" s="18" t="b">
        <f t="shared" si="221"/>
        <v>1</v>
      </c>
      <c r="J7005" s="7">
        <v>10</v>
      </c>
      <c r="K7005" s="7">
        <v>19</v>
      </c>
      <c r="L7005" s="7">
        <v>10</v>
      </c>
      <c r="M7005" s="7">
        <v>0.34284523047619048</v>
      </c>
      <c r="N7005" s="7">
        <v>0.38664448888888892</v>
      </c>
      <c r="O7005" s="8">
        <v>0.46553888888888889</v>
      </c>
    </row>
    <row r="7006" spans="7:15" x14ac:dyDescent="0.25">
      <c r="G7006" s="6">
        <f t="shared" si="222"/>
        <v>6996</v>
      </c>
      <c r="H7006" s="19">
        <v>43027</v>
      </c>
      <c r="I7006" s="18" t="b">
        <f t="shared" si="221"/>
        <v>1</v>
      </c>
      <c r="J7006" s="7">
        <v>10</v>
      </c>
      <c r="K7006" s="7">
        <v>19</v>
      </c>
      <c r="L7006" s="7">
        <v>11</v>
      </c>
      <c r="M7006" s="7">
        <v>0.37265808301587305</v>
      </c>
      <c r="N7006" s="7">
        <v>0.43057741277777772</v>
      </c>
      <c r="O7006" s="8">
        <v>0.49573933333333331</v>
      </c>
    </row>
    <row r="7007" spans="7:15" x14ac:dyDescent="0.25">
      <c r="G7007" s="6">
        <f t="shared" si="222"/>
        <v>6997</v>
      </c>
      <c r="H7007" s="19">
        <v>43027</v>
      </c>
      <c r="I7007" s="18" t="b">
        <f t="shared" si="221"/>
        <v>1</v>
      </c>
      <c r="J7007" s="7">
        <v>10</v>
      </c>
      <c r="K7007" s="7">
        <v>19</v>
      </c>
      <c r="L7007" s="7">
        <v>12</v>
      </c>
      <c r="M7007" s="7">
        <v>0.37152063492063486</v>
      </c>
      <c r="N7007" s="7">
        <v>0.41452232222222224</v>
      </c>
      <c r="O7007" s="8">
        <v>0.47974822222222224</v>
      </c>
    </row>
    <row r="7008" spans="7:15" x14ac:dyDescent="0.25">
      <c r="G7008" s="6">
        <f t="shared" si="222"/>
        <v>6998</v>
      </c>
      <c r="H7008" s="19">
        <v>43027</v>
      </c>
      <c r="I7008" s="18" t="b">
        <f t="shared" si="221"/>
        <v>1</v>
      </c>
      <c r="J7008" s="7">
        <v>10</v>
      </c>
      <c r="K7008" s="7">
        <v>19</v>
      </c>
      <c r="L7008" s="7">
        <v>13</v>
      </c>
      <c r="M7008" s="7">
        <v>0.32958068142857139</v>
      </c>
      <c r="N7008" s="7">
        <v>0.33808195555555559</v>
      </c>
      <c r="O7008" s="8">
        <v>0.37059930000000002</v>
      </c>
    </row>
    <row r="7009" spans="7:15" x14ac:dyDescent="0.25">
      <c r="G7009" s="6">
        <f t="shared" si="222"/>
        <v>6999</v>
      </c>
      <c r="H7009" s="19">
        <v>43027</v>
      </c>
      <c r="I7009" s="18" t="b">
        <f t="shared" si="221"/>
        <v>1</v>
      </c>
      <c r="J7009" s="7">
        <v>10</v>
      </c>
      <c r="K7009" s="7">
        <v>19</v>
      </c>
      <c r="L7009" s="7">
        <v>14</v>
      </c>
      <c r="M7009" s="7">
        <v>0.26843114920634925</v>
      </c>
      <c r="N7009" s="7">
        <v>0.27747807777777778</v>
      </c>
      <c r="O7009" s="8">
        <v>0.29589683333333333</v>
      </c>
    </row>
    <row r="7010" spans="7:15" x14ac:dyDescent="0.25">
      <c r="G7010" s="6">
        <f t="shared" si="222"/>
        <v>7000</v>
      </c>
      <c r="H7010" s="19">
        <v>43027</v>
      </c>
      <c r="I7010" s="18" t="b">
        <f t="shared" si="221"/>
        <v>1</v>
      </c>
      <c r="J7010" s="7">
        <v>10</v>
      </c>
      <c r="K7010" s="7">
        <v>19</v>
      </c>
      <c r="L7010" s="7">
        <v>15</v>
      </c>
      <c r="M7010" s="7">
        <v>0.15980474126984126</v>
      </c>
      <c r="N7010" s="7">
        <v>0.18627205555555557</v>
      </c>
      <c r="O7010" s="8">
        <v>0.17599522222222222</v>
      </c>
    </row>
    <row r="7011" spans="7:15" x14ac:dyDescent="0.25">
      <c r="G7011" s="6">
        <f t="shared" si="222"/>
        <v>7001</v>
      </c>
      <c r="H7011" s="19">
        <v>43027</v>
      </c>
      <c r="I7011" s="18" t="b">
        <f t="shared" si="221"/>
        <v>1</v>
      </c>
      <c r="J7011" s="7">
        <v>10</v>
      </c>
      <c r="K7011" s="7">
        <v>19</v>
      </c>
      <c r="L7011" s="7">
        <v>16</v>
      </c>
      <c r="M7011" s="7">
        <v>5.2356328730158726E-2</v>
      </c>
      <c r="N7011" s="7">
        <v>5.3526560555555547E-2</v>
      </c>
      <c r="O7011" s="8">
        <v>5.2039976666666675E-2</v>
      </c>
    </row>
    <row r="7012" spans="7:15" x14ac:dyDescent="0.25">
      <c r="G7012" s="6">
        <f t="shared" si="222"/>
        <v>7002</v>
      </c>
      <c r="H7012" s="19">
        <v>43027</v>
      </c>
      <c r="I7012" s="18" t="b">
        <f t="shared" si="221"/>
        <v>1</v>
      </c>
      <c r="J7012" s="7">
        <v>10</v>
      </c>
      <c r="K7012" s="7">
        <v>19</v>
      </c>
      <c r="L7012" s="7">
        <v>17</v>
      </c>
      <c r="M7012" s="7">
        <v>0</v>
      </c>
      <c r="N7012" s="7">
        <v>0</v>
      </c>
      <c r="O7012" s="8">
        <v>0</v>
      </c>
    </row>
    <row r="7013" spans="7:15" x14ac:dyDescent="0.25">
      <c r="G7013" s="6">
        <f t="shared" si="222"/>
        <v>7003</v>
      </c>
      <c r="H7013" s="19">
        <v>43027</v>
      </c>
      <c r="I7013" s="18" t="b">
        <f t="shared" si="221"/>
        <v>1</v>
      </c>
      <c r="J7013" s="7">
        <v>10</v>
      </c>
      <c r="K7013" s="7">
        <v>19</v>
      </c>
      <c r="L7013" s="7">
        <v>18</v>
      </c>
      <c r="M7013" s="7">
        <v>0</v>
      </c>
      <c r="N7013" s="7">
        <v>0</v>
      </c>
      <c r="O7013" s="8">
        <v>0</v>
      </c>
    </row>
    <row r="7014" spans="7:15" x14ac:dyDescent="0.25">
      <c r="G7014" s="6">
        <f t="shared" si="222"/>
        <v>7004</v>
      </c>
      <c r="H7014" s="19">
        <v>43027</v>
      </c>
      <c r="I7014" s="18" t="b">
        <f t="shared" si="221"/>
        <v>1</v>
      </c>
      <c r="J7014" s="7">
        <v>10</v>
      </c>
      <c r="K7014" s="7">
        <v>19</v>
      </c>
      <c r="L7014" s="7">
        <v>19</v>
      </c>
      <c r="M7014" s="7">
        <v>0</v>
      </c>
      <c r="N7014" s="7">
        <v>0</v>
      </c>
      <c r="O7014" s="8">
        <v>0</v>
      </c>
    </row>
    <row r="7015" spans="7:15" x14ac:dyDescent="0.25">
      <c r="G7015" s="6">
        <f t="shared" si="222"/>
        <v>7005</v>
      </c>
      <c r="H7015" s="19">
        <v>43027</v>
      </c>
      <c r="I7015" s="18" t="b">
        <f t="shared" si="221"/>
        <v>1</v>
      </c>
      <c r="J7015" s="7">
        <v>10</v>
      </c>
      <c r="K7015" s="7">
        <v>19</v>
      </c>
      <c r="L7015" s="7">
        <v>20</v>
      </c>
      <c r="M7015" s="7">
        <v>0</v>
      </c>
      <c r="N7015" s="7">
        <v>0</v>
      </c>
      <c r="O7015" s="8">
        <v>0</v>
      </c>
    </row>
    <row r="7016" spans="7:15" x14ac:dyDescent="0.25">
      <c r="G7016" s="6">
        <f t="shared" si="222"/>
        <v>7006</v>
      </c>
      <c r="H7016" s="19">
        <v>43027</v>
      </c>
      <c r="I7016" s="18" t="b">
        <f t="shared" si="221"/>
        <v>1</v>
      </c>
      <c r="J7016" s="7">
        <v>10</v>
      </c>
      <c r="K7016" s="7">
        <v>19</v>
      </c>
      <c r="L7016" s="7">
        <v>21</v>
      </c>
      <c r="M7016" s="7">
        <v>0</v>
      </c>
      <c r="N7016" s="7">
        <v>0</v>
      </c>
      <c r="O7016" s="8">
        <v>0</v>
      </c>
    </row>
    <row r="7017" spans="7:15" x14ac:dyDescent="0.25">
      <c r="G7017" s="6">
        <f t="shared" si="222"/>
        <v>7007</v>
      </c>
      <c r="H7017" s="19">
        <v>43027</v>
      </c>
      <c r="I7017" s="18" t="b">
        <f t="shared" si="221"/>
        <v>1</v>
      </c>
      <c r="J7017" s="7">
        <v>10</v>
      </c>
      <c r="K7017" s="7">
        <v>19</v>
      </c>
      <c r="L7017" s="7">
        <v>22</v>
      </c>
      <c r="M7017" s="7">
        <v>0</v>
      </c>
      <c r="N7017" s="7">
        <v>0</v>
      </c>
      <c r="O7017" s="8">
        <v>0</v>
      </c>
    </row>
    <row r="7018" spans="7:15" x14ac:dyDescent="0.25">
      <c r="G7018" s="6">
        <f t="shared" si="222"/>
        <v>7008</v>
      </c>
      <c r="H7018" s="19">
        <v>43027</v>
      </c>
      <c r="I7018" s="18" t="b">
        <f t="shared" si="221"/>
        <v>1</v>
      </c>
      <c r="J7018" s="7">
        <v>10</v>
      </c>
      <c r="K7018" s="7">
        <v>19</v>
      </c>
      <c r="L7018" s="7">
        <v>23</v>
      </c>
      <c r="M7018" s="7">
        <v>0</v>
      </c>
      <c r="N7018" s="7">
        <v>0</v>
      </c>
      <c r="O7018" s="8">
        <v>0</v>
      </c>
    </row>
    <row r="7019" spans="7:15" x14ac:dyDescent="0.25">
      <c r="G7019" s="6">
        <f t="shared" si="222"/>
        <v>7009</v>
      </c>
      <c r="H7019" s="19">
        <v>43028</v>
      </c>
      <c r="I7019" s="18" t="b">
        <f t="shared" si="221"/>
        <v>1</v>
      </c>
      <c r="J7019" s="7">
        <v>10</v>
      </c>
      <c r="K7019" s="7">
        <v>20</v>
      </c>
      <c r="L7019" s="7">
        <v>0</v>
      </c>
      <c r="M7019" s="7">
        <v>0</v>
      </c>
      <c r="N7019" s="7">
        <v>0</v>
      </c>
      <c r="O7019" s="8">
        <v>0</v>
      </c>
    </row>
    <row r="7020" spans="7:15" x14ac:dyDescent="0.25">
      <c r="G7020" s="6">
        <f t="shared" si="222"/>
        <v>7010</v>
      </c>
      <c r="H7020" s="19">
        <v>43028</v>
      </c>
      <c r="I7020" s="18" t="b">
        <f t="shared" si="221"/>
        <v>1</v>
      </c>
      <c r="J7020" s="7">
        <v>10</v>
      </c>
      <c r="K7020" s="7">
        <v>20</v>
      </c>
      <c r="L7020" s="7">
        <v>1</v>
      </c>
      <c r="M7020" s="7">
        <v>0</v>
      </c>
      <c r="N7020" s="7">
        <v>0</v>
      </c>
      <c r="O7020" s="8">
        <v>0</v>
      </c>
    </row>
    <row r="7021" spans="7:15" x14ac:dyDescent="0.25">
      <c r="G7021" s="6">
        <f t="shared" si="222"/>
        <v>7011</v>
      </c>
      <c r="H7021" s="19">
        <v>43028</v>
      </c>
      <c r="I7021" s="18" t="b">
        <f t="shared" si="221"/>
        <v>1</v>
      </c>
      <c r="J7021" s="7">
        <v>10</v>
      </c>
      <c r="K7021" s="7">
        <v>20</v>
      </c>
      <c r="L7021" s="7">
        <v>2</v>
      </c>
      <c r="M7021" s="7">
        <v>0</v>
      </c>
      <c r="N7021" s="7">
        <v>0</v>
      </c>
      <c r="O7021" s="8">
        <v>0</v>
      </c>
    </row>
    <row r="7022" spans="7:15" x14ac:dyDescent="0.25">
      <c r="G7022" s="6">
        <f t="shared" si="222"/>
        <v>7012</v>
      </c>
      <c r="H7022" s="19">
        <v>43028</v>
      </c>
      <c r="I7022" s="18" t="b">
        <f t="shared" si="221"/>
        <v>1</v>
      </c>
      <c r="J7022" s="7">
        <v>10</v>
      </c>
      <c r="K7022" s="7">
        <v>20</v>
      </c>
      <c r="L7022" s="7">
        <v>3</v>
      </c>
      <c r="M7022" s="7">
        <v>0</v>
      </c>
      <c r="N7022" s="7">
        <v>0</v>
      </c>
      <c r="O7022" s="8">
        <v>0</v>
      </c>
    </row>
    <row r="7023" spans="7:15" x14ac:dyDescent="0.25">
      <c r="G7023" s="6">
        <f t="shared" si="222"/>
        <v>7013</v>
      </c>
      <c r="H7023" s="19">
        <v>43028</v>
      </c>
      <c r="I7023" s="18" t="b">
        <f t="shared" si="221"/>
        <v>1</v>
      </c>
      <c r="J7023" s="7">
        <v>10</v>
      </c>
      <c r="K7023" s="7">
        <v>20</v>
      </c>
      <c r="L7023" s="7">
        <v>4</v>
      </c>
      <c r="M7023" s="7">
        <v>0</v>
      </c>
      <c r="N7023" s="7">
        <v>0</v>
      </c>
      <c r="O7023" s="8">
        <v>0</v>
      </c>
    </row>
    <row r="7024" spans="7:15" x14ac:dyDescent="0.25">
      <c r="G7024" s="6">
        <f t="shared" si="222"/>
        <v>7014</v>
      </c>
      <c r="H7024" s="19">
        <v>43028</v>
      </c>
      <c r="I7024" s="18" t="b">
        <f t="shared" si="221"/>
        <v>1</v>
      </c>
      <c r="J7024" s="7">
        <v>10</v>
      </c>
      <c r="K7024" s="7">
        <v>20</v>
      </c>
      <c r="L7024" s="7">
        <v>5</v>
      </c>
      <c r="M7024" s="7">
        <v>0</v>
      </c>
      <c r="N7024" s="7">
        <v>0</v>
      </c>
      <c r="O7024" s="8">
        <v>0</v>
      </c>
    </row>
    <row r="7025" spans="7:15" x14ac:dyDescent="0.25">
      <c r="G7025" s="6">
        <f t="shared" si="222"/>
        <v>7015</v>
      </c>
      <c r="H7025" s="19">
        <v>43028</v>
      </c>
      <c r="I7025" s="18" t="b">
        <f t="shared" si="221"/>
        <v>1</v>
      </c>
      <c r="J7025" s="7">
        <v>10</v>
      </c>
      <c r="K7025" s="7">
        <v>20</v>
      </c>
      <c r="L7025" s="7">
        <v>6</v>
      </c>
      <c r="M7025" s="7">
        <v>3.7077412698412696E-3</v>
      </c>
      <c r="N7025" s="7">
        <v>1.5524842777777778E-2</v>
      </c>
      <c r="O7025" s="8">
        <v>2.0445638888888892E-2</v>
      </c>
    </row>
    <row r="7026" spans="7:15" x14ac:dyDescent="0.25">
      <c r="G7026" s="6">
        <f t="shared" si="222"/>
        <v>7016</v>
      </c>
      <c r="H7026" s="19">
        <v>43028</v>
      </c>
      <c r="I7026" s="18" t="b">
        <f t="shared" si="221"/>
        <v>1</v>
      </c>
      <c r="J7026" s="7">
        <v>10</v>
      </c>
      <c r="K7026" s="7">
        <v>20</v>
      </c>
      <c r="L7026" s="7">
        <v>7</v>
      </c>
      <c r="M7026" s="7">
        <v>8.0839470158730178E-2</v>
      </c>
      <c r="N7026" s="7">
        <v>0.12614746666666665</v>
      </c>
      <c r="O7026" s="8">
        <v>0.12181475555555554</v>
      </c>
    </row>
    <row r="7027" spans="7:15" x14ac:dyDescent="0.25">
      <c r="G7027" s="6">
        <f t="shared" si="222"/>
        <v>7017</v>
      </c>
      <c r="H7027" s="19">
        <v>43028</v>
      </c>
      <c r="I7027" s="18" t="b">
        <f t="shared" si="221"/>
        <v>1</v>
      </c>
      <c r="J7027" s="7">
        <v>10</v>
      </c>
      <c r="K7027" s="7">
        <v>20</v>
      </c>
      <c r="L7027" s="7">
        <v>8</v>
      </c>
      <c r="M7027" s="7">
        <v>0.19382547042857143</v>
      </c>
      <c r="N7027" s="7">
        <v>0.26926643333333328</v>
      </c>
      <c r="O7027" s="8">
        <v>0.2526542</v>
      </c>
    </row>
    <row r="7028" spans="7:15" x14ac:dyDescent="0.25">
      <c r="G7028" s="6">
        <f t="shared" si="222"/>
        <v>7018</v>
      </c>
      <c r="H7028" s="19">
        <v>43028</v>
      </c>
      <c r="I7028" s="18" t="b">
        <f t="shared" si="221"/>
        <v>1</v>
      </c>
      <c r="J7028" s="7">
        <v>10</v>
      </c>
      <c r="K7028" s="7">
        <v>20</v>
      </c>
      <c r="L7028" s="7">
        <v>9</v>
      </c>
      <c r="M7028" s="7">
        <v>0.25384961587301585</v>
      </c>
      <c r="N7028" s="7">
        <v>0.35383550000000003</v>
      </c>
      <c r="O7028" s="8">
        <v>0.35253877777777776</v>
      </c>
    </row>
    <row r="7029" spans="7:15" x14ac:dyDescent="0.25">
      <c r="G7029" s="6">
        <f t="shared" si="222"/>
        <v>7019</v>
      </c>
      <c r="H7029" s="19">
        <v>43028</v>
      </c>
      <c r="I7029" s="18" t="b">
        <f t="shared" si="221"/>
        <v>1</v>
      </c>
      <c r="J7029" s="7">
        <v>10</v>
      </c>
      <c r="K7029" s="7">
        <v>20</v>
      </c>
      <c r="L7029" s="7">
        <v>10</v>
      </c>
      <c r="M7029" s="7">
        <v>0.27976301412698418</v>
      </c>
      <c r="N7029" s="7">
        <v>0.32442576666666662</v>
      </c>
      <c r="O7029" s="8">
        <v>0.37449987777777777</v>
      </c>
    </row>
    <row r="7030" spans="7:15" x14ac:dyDescent="0.25">
      <c r="G7030" s="6">
        <f t="shared" si="222"/>
        <v>7020</v>
      </c>
      <c r="H7030" s="19">
        <v>43028</v>
      </c>
      <c r="I7030" s="18" t="b">
        <f t="shared" si="221"/>
        <v>1</v>
      </c>
      <c r="J7030" s="7">
        <v>10</v>
      </c>
      <c r="K7030" s="7">
        <v>20</v>
      </c>
      <c r="L7030" s="7">
        <v>11</v>
      </c>
      <c r="M7030" s="7">
        <v>0.27581223603174604</v>
      </c>
      <c r="N7030" s="7">
        <v>0.31169186111111108</v>
      </c>
      <c r="O7030" s="8">
        <v>0.40457641111111114</v>
      </c>
    </row>
    <row r="7031" spans="7:15" x14ac:dyDescent="0.25">
      <c r="G7031" s="6">
        <f t="shared" si="222"/>
        <v>7021</v>
      </c>
      <c r="H7031" s="19">
        <v>43028</v>
      </c>
      <c r="I7031" s="18" t="b">
        <f t="shared" si="221"/>
        <v>1</v>
      </c>
      <c r="J7031" s="7">
        <v>10</v>
      </c>
      <c r="K7031" s="7">
        <v>20</v>
      </c>
      <c r="L7031" s="7">
        <v>12</v>
      </c>
      <c r="M7031" s="7">
        <v>0.2786110376190476</v>
      </c>
      <c r="N7031" s="7">
        <v>0.33821188888888892</v>
      </c>
      <c r="O7031" s="8">
        <v>0.33932255555555552</v>
      </c>
    </row>
    <row r="7032" spans="7:15" x14ac:dyDescent="0.25">
      <c r="G7032" s="6">
        <f t="shared" si="222"/>
        <v>7022</v>
      </c>
      <c r="H7032" s="19">
        <v>43028</v>
      </c>
      <c r="I7032" s="18" t="b">
        <f t="shared" si="221"/>
        <v>1</v>
      </c>
      <c r="J7032" s="7">
        <v>10</v>
      </c>
      <c r="K7032" s="7">
        <v>20</v>
      </c>
      <c r="L7032" s="7">
        <v>13</v>
      </c>
      <c r="M7032" s="7">
        <v>0.26043238285714287</v>
      </c>
      <c r="N7032" s="7">
        <v>0.2804012111111111</v>
      </c>
      <c r="O7032" s="8">
        <v>0.37318711111111114</v>
      </c>
    </row>
    <row r="7033" spans="7:15" x14ac:dyDescent="0.25">
      <c r="G7033" s="6">
        <f t="shared" si="222"/>
        <v>7023</v>
      </c>
      <c r="H7033" s="19">
        <v>43028</v>
      </c>
      <c r="I7033" s="18" t="b">
        <f t="shared" si="221"/>
        <v>1</v>
      </c>
      <c r="J7033" s="7">
        <v>10</v>
      </c>
      <c r="K7033" s="7">
        <v>20</v>
      </c>
      <c r="L7033" s="7">
        <v>14</v>
      </c>
      <c r="M7033" s="7">
        <v>0.23026643681269843</v>
      </c>
      <c r="N7033" s="7">
        <v>0.31854224444444446</v>
      </c>
      <c r="O7033" s="8">
        <v>0.3696902222222222</v>
      </c>
    </row>
    <row r="7034" spans="7:15" x14ac:dyDescent="0.25">
      <c r="G7034" s="6">
        <f t="shared" si="222"/>
        <v>7024</v>
      </c>
      <c r="H7034" s="19">
        <v>43028</v>
      </c>
      <c r="I7034" s="18" t="b">
        <f t="shared" si="221"/>
        <v>1</v>
      </c>
      <c r="J7034" s="7">
        <v>10</v>
      </c>
      <c r="K7034" s="7">
        <v>20</v>
      </c>
      <c r="L7034" s="7">
        <v>15</v>
      </c>
      <c r="M7034" s="7">
        <v>0.11871885079365078</v>
      </c>
      <c r="N7034" s="7">
        <v>0.17043019999999998</v>
      </c>
      <c r="O7034" s="8">
        <v>0.21749866666666665</v>
      </c>
    </row>
    <row r="7035" spans="7:15" x14ac:dyDescent="0.25">
      <c r="G7035" s="6">
        <f t="shared" si="222"/>
        <v>7025</v>
      </c>
      <c r="H7035" s="19">
        <v>43028</v>
      </c>
      <c r="I7035" s="18" t="b">
        <f t="shared" si="221"/>
        <v>1</v>
      </c>
      <c r="J7035" s="7">
        <v>10</v>
      </c>
      <c r="K7035" s="7">
        <v>20</v>
      </c>
      <c r="L7035" s="7">
        <v>16</v>
      </c>
      <c r="M7035" s="7">
        <v>5.2484465873015883E-2</v>
      </c>
      <c r="N7035" s="7">
        <v>5.8236666666666659E-2</v>
      </c>
      <c r="O7035" s="8">
        <v>6.3255977777777764E-2</v>
      </c>
    </row>
    <row r="7036" spans="7:15" x14ac:dyDescent="0.25">
      <c r="G7036" s="6">
        <f t="shared" si="222"/>
        <v>7026</v>
      </c>
      <c r="H7036" s="19">
        <v>43028</v>
      </c>
      <c r="I7036" s="18" t="b">
        <f t="shared" si="221"/>
        <v>1</v>
      </c>
      <c r="J7036" s="7">
        <v>10</v>
      </c>
      <c r="K7036" s="7">
        <v>20</v>
      </c>
      <c r="L7036" s="7">
        <v>17</v>
      </c>
      <c r="M7036" s="7">
        <v>0</v>
      </c>
      <c r="N7036" s="7">
        <v>0</v>
      </c>
      <c r="O7036" s="8">
        <v>0</v>
      </c>
    </row>
    <row r="7037" spans="7:15" x14ac:dyDescent="0.25">
      <c r="G7037" s="6">
        <f t="shared" si="222"/>
        <v>7027</v>
      </c>
      <c r="H7037" s="19">
        <v>43028</v>
      </c>
      <c r="I7037" s="18" t="b">
        <f t="shared" si="221"/>
        <v>1</v>
      </c>
      <c r="J7037" s="7">
        <v>10</v>
      </c>
      <c r="K7037" s="7">
        <v>20</v>
      </c>
      <c r="L7037" s="7">
        <v>18</v>
      </c>
      <c r="M7037" s="7">
        <v>0</v>
      </c>
      <c r="N7037" s="7">
        <v>0</v>
      </c>
      <c r="O7037" s="8">
        <v>0</v>
      </c>
    </row>
    <row r="7038" spans="7:15" x14ac:dyDescent="0.25">
      <c r="G7038" s="6">
        <f t="shared" si="222"/>
        <v>7028</v>
      </c>
      <c r="H7038" s="19">
        <v>43028</v>
      </c>
      <c r="I7038" s="18" t="b">
        <f t="shared" si="221"/>
        <v>1</v>
      </c>
      <c r="J7038" s="7">
        <v>10</v>
      </c>
      <c r="K7038" s="7">
        <v>20</v>
      </c>
      <c r="L7038" s="7">
        <v>19</v>
      </c>
      <c r="M7038" s="7">
        <v>0</v>
      </c>
      <c r="N7038" s="7">
        <v>0</v>
      </c>
      <c r="O7038" s="8">
        <v>0</v>
      </c>
    </row>
    <row r="7039" spans="7:15" x14ac:dyDescent="0.25">
      <c r="G7039" s="6">
        <f t="shared" si="222"/>
        <v>7029</v>
      </c>
      <c r="H7039" s="19">
        <v>43028</v>
      </c>
      <c r="I7039" s="18" t="b">
        <f t="shared" si="221"/>
        <v>1</v>
      </c>
      <c r="J7039" s="7">
        <v>10</v>
      </c>
      <c r="K7039" s="7">
        <v>20</v>
      </c>
      <c r="L7039" s="7">
        <v>20</v>
      </c>
      <c r="M7039" s="7">
        <v>0</v>
      </c>
      <c r="N7039" s="7">
        <v>0</v>
      </c>
      <c r="O7039" s="8">
        <v>0</v>
      </c>
    </row>
    <row r="7040" spans="7:15" x14ac:dyDescent="0.25">
      <c r="G7040" s="6">
        <f t="shared" si="222"/>
        <v>7030</v>
      </c>
      <c r="H7040" s="19">
        <v>43028</v>
      </c>
      <c r="I7040" s="18" t="b">
        <f t="shared" si="221"/>
        <v>1</v>
      </c>
      <c r="J7040" s="7">
        <v>10</v>
      </c>
      <c r="K7040" s="7">
        <v>20</v>
      </c>
      <c r="L7040" s="7">
        <v>21</v>
      </c>
      <c r="M7040" s="7">
        <v>0</v>
      </c>
      <c r="N7040" s="7">
        <v>0</v>
      </c>
      <c r="O7040" s="8">
        <v>0</v>
      </c>
    </row>
    <row r="7041" spans="7:15" x14ac:dyDescent="0.25">
      <c r="G7041" s="6">
        <f t="shared" si="222"/>
        <v>7031</v>
      </c>
      <c r="H7041" s="19">
        <v>43028</v>
      </c>
      <c r="I7041" s="18" t="b">
        <f t="shared" si="221"/>
        <v>1</v>
      </c>
      <c r="J7041" s="7">
        <v>10</v>
      </c>
      <c r="K7041" s="7">
        <v>20</v>
      </c>
      <c r="L7041" s="7">
        <v>22</v>
      </c>
      <c r="M7041" s="7">
        <v>0</v>
      </c>
      <c r="N7041" s="7">
        <v>0</v>
      </c>
      <c r="O7041" s="8">
        <v>0</v>
      </c>
    </row>
    <row r="7042" spans="7:15" x14ac:dyDescent="0.25">
      <c r="G7042" s="6">
        <f t="shared" si="222"/>
        <v>7032</v>
      </c>
      <c r="H7042" s="19">
        <v>43028</v>
      </c>
      <c r="I7042" s="18" t="b">
        <f t="shared" si="221"/>
        <v>1</v>
      </c>
      <c r="J7042" s="7">
        <v>10</v>
      </c>
      <c r="K7042" s="7">
        <v>20</v>
      </c>
      <c r="L7042" s="7">
        <v>23</v>
      </c>
      <c r="M7042" s="7">
        <v>0</v>
      </c>
      <c r="N7042" s="7">
        <v>0</v>
      </c>
      <c r="O7042" s="8">
        <v>0</v>
      </c>
    </row>
    <row r="7043" spans="7:15" x14ac:dyDescent="0.25">
      <c r="G7043" s="6">
        <f t="shared" si="222"/>
        <v>7033</v>
      </c>
      <c r="H7043" s="19">
        <v>43029</v>
      </c>
      <c r="I7043" s="18" t="b">
        <f t="shared" si="221"/>
        <v>0</v>
      </c>
      <c r="J7043" s="7">
        <v>10</v>
      </c>
      <c r="K7043" s="7">
        <v>21</v>
      </c>
      <c r="L7043" s="7">
        <v>0</v>
      </c>
      <c r="M7043" s="7">
        <v>0</v>
      </c>
      <c r="N7043" s="7">
        <v>0</v>
      </c>
      <c r="O7043" s="8">
        <v>0</v>
      </c>
    </row>
    <row r="7044" spans="7:15" x14ac:dyDescent="0.25">
      <c r="G7044" s="6">
        <f t="shared" si="222"/>
        <v>7034</v>
      </c>
      <c r="H7044" s="19">
        <v>43029</v>
      </c>
      <c r="I7044" s="18" t="b">
        <f t="shared" si="221"/>
        <v>0</v>
      </c>
      <c r="J7044" s="7">
        <v>10</v>
      </c>
      <c r="K7044" s="7">
        <v>21</v>
      </c>
      <c r="L7044" s="7">
        <v>1</v>
      </c>
      <c r="M7044" s="7">
        <v>0</v>
      </c>
      <c r="N7044" s="7">
        <v>0</v>
      </c>
      <c r="O7044" s="8">
        <v>0</v>
      </c>
    </row>
    <row r="7045" spans="7:15" x14ac:dyDescent="0.25">
      <c r="G7045" s="6">
        <f t="shared" si="222"/>
        <v>7035</v>
      </c>
      <c r="H7045" s="19">
        <v>43029</v>
      </c>
      <c r="I7045" s="18" t="b">
        <f t="shared" si="221"/>
        <v>0</v>
      </c>
      <c r="J7045" s="7">
        <v>10</v>
      </c>
      <c r="K7045" s="7">
        <v>21</v>
      </c>
      <c r="L7045" s="7">
        <v>2</v>
      </c>
      <c r="M7045" s="7">
        <v>0</v>
      </c>
      <c r="N7045" s="7">
        <v>0</v>
      </c>
      <c r="O7045" s="8">
        <v>0</v>
      </c>
    </row>
    <row r="7046" spans="7:15" x14ac:dyDescent="0.25">
      <c r="G7046" s="6">
        <f t="shared" si="222"/>
        <v>7036</v>
      </c>
      <c r="H7046" s="19">
        <v>43029</v>
      </c>
      <c r="I7046" s="18" t="b">
        <f t="shared" si="221"/>
        <v>0</v>
      </c>
      <c r="J7046" s="7">
        <v>10</v>
      </c>
      <c r="K7046" s="7">
        <v>21</v>
      </c>
      <c r="L7046" s="7">
        <v>3</v>
      </c>
      <c r="M7046" s="7">
        <v>0</v>
      </c>
      <c r="N7046" s="7">
        <v>0</v>
      </c>
      <c r="O7046" s="8">
        <v>0</v>
      </c>
    </row>
    <row r="7047" spans="7:15" x14ac:dyDescent="0.25">
      <c r="G7047" s="6">
        <f t="shared" si="222"/>
        <v>7037</v>
      </c>
      <c r="H7047" s="19">
        <v>43029</v>
      </c>
      <c r="I7047" s="18" t="b">
        <f t="shared" si="221"/>
        <v>0</v>
      </c>
      <c r="J7047" s="7">
        <v>10</v>
      </c>
      <c r="K7047" s="7">
        <v>21</v>
      </c>
      <c r="L7047" s="7">
        <v>4</v>
      </c>
      <c r="M7047" s="7">
        <v>0</v>
      </c>
      <c r="N7047" s="7">
        <v>0</v>
      </c>
      <c r="O7047" s="8">
        <v>0</v>
      </c>
    </row>
    <row r="7048" spans="7:15" x14ac:dyDescent="0.25">
      <c r="G7048" s="6">
        <f t="shared" si="222"/>
        <v>7038</v>
      </c>
      <c r="H7048" s="19">
        <v>43029</v>
      </c>
      <c r="I7048" s="18" t="b">
        <f t="shared" si="221"/>
        <v>0</v>
      </c>
      <c r="J7048" s="7">
        <v>10</v>
      </c>
      <c r="K7048" s="7">
        <v>21</v>
      </c>
      <c r="L7048" s="7">
        <v>5</v>
      </c>
      <c r="M7048" s="7">
        <v>0</v>
      </c>
      <c r="N7048" s="7">
        <v>0</v>
      </c>
      <c r="O7048" s="8">
        <v>0</v>
      </c>
    </row>
    <row r="7049" spans="7:15" x14ac:dyDescent="0.25">
      <c r="G7049" s="6">
        <f t="shared" si="222"/>
        <v>7039</v>
      </c>
      <c r="H7049" s="19">
        <v>43029</v>
      </c>
      <c r="I7049" s="18" t="b">
        <f t="shared" si="221"/>
        <v>0</v>
      </c>
      <c r="J7049" s="7">
        <v>10</v>
      </c>
      <c r="K7049" s="7">
        <v>21</v>
      </c>
      <c r="L7049" s="7">
        <v>6</v>
      </c>
      <c r="M7049" s="7">
        <v>3.3526936507936506E-3</v>
      </c>
      <c r="N7049" s="7">
        <v>1.3740327222222223E-2</v>
      </c>
      <c r="O7049" s="8">
        <v>1.5183466666666666E-2</v>
      </c>
    </row>
    <row r="7050" spans="7:15" x14ac:dyDescent="0.25">
      <c r="G7050" s="6">
        <f t="shared" si="222"/>
        <v>7040</v>
      </c>
      <c r="H7050" s="19">
        <v>43029</v>
      </c>
      <c r="I7050" s="18" t="b">
        <f t="shared" si="221"/>
        <v>0</v>
      </c>
      <c r="J7050" s="7">
        <v>10</v>
      </c>
      <c r="K7050" s="7">
        <v>21</v>
      </c>
      <c r="L7050" s="7">
        <v>7</v>
      </c>
      <c r="M7050" s="7">
        <v>6.9498215253968251E-2</v>
      </c>
      <c r="N7050" s="7">
        <v>9.0676711666666673E-2</v>
      </c>
      <c r="O7050" s="8">
        <v>0.11553255666666666</v>
      </c>
    </row>
    <row r="7051" spans="7:15" x14ac:dyDescent="0.25">
      <c r="G7051" s="6">
        <f t="shared" si="222"/>
        <v>7041</v>
      </c>
      <c r="H7051" s="19">
        <v>43029</v>
      </c>
      <c r="I7051" s="18" t="b">
        <f t="shared" si="221"/>
        <v>0</v>
      </c>
      <c r="J7051" s="7">
        <v>10</v>
      </c>
      <c r="K7051" s="7">
        <v>21</v>
      </c>
      <c r="L7051" s="7">
        <v>8</v>
      </c>
      <c r="M7051" s="7">
        <v>0.15741832507936507</v>
      </c>
      <c r="N7051" s="7">
        <v>0.21132799999999999</v>
      </c>
      <c r="O7051" s="8">
        <v>0.28178966666666666</v>
      </c>
    </row>
    <row r="7052" spans="7:15" x14ac:dyDescent="0.25">
      <c r="G7052" s="6">
        <f t="shared" si="222"/>
        <v>7042</v>
      </c>
      <c r="H7052" s="19">
        <v>43029</v>
      </c>
      <c r="I7052" s="18" t="b">
        <f t="shared" ref="I7052:I7115" si="223">AND(WEEKDAY(H7052,2)&lt;6,H7052&lt;&gt;(DATE(2017,7,4)))</f>
        <v>0</v>
      </c>
      <c r="J7052" s="7">
        <v>10</v>
      </c>
      <c r="K7052" s="7">
        <v>21</v>
      </c>
      <c r="L7052" s="7">
        <v>9</v>
      </c>
      <c r="M7052" s="7">
        <v>0.21974196873015872</v>
      </c>
      <c r="N7052" s="7">
        <v>0.26122502222222221</v>
      </c>
      <c r="O7052" s="8">
        <v>0.33713773333333336</v>
      </c>
    </row>
    <row r="7053" spans="7:15" x14ac:dyDescent="0.25">
      <c r="G7053" s="6">
        <f t="shared" ref="G7053:G7116" si="224">G7052+1</f>
        <v>7043</v>
      </c>
      <c r="H7053" s="19">
        <v>43029</v>
      </c>
      <c r="I7053" s="18" t="b">
        <f t="shared" si="223"/>
        <v>0</v>
      </c>
      <c r="J7053" s="7">
        <v>10</v>
      </c>
      <c r="K7053" s="7">
        <v>21</v>
      </c>
      <c r="L7053" s="7">
        <v>10</v>
      </c>
      <c r="M7053" s="7">
        <v>0.25019200317460316</v>
      </c>
      <c r="N7053" s="7">
        <v>0.33278639444444447</v>
      </c>
      <c r="O7053" s="8">
        <v>0.44692144444444448</v>
      </c>
    </row>
    <row r="7054" spans="7:15" x14ac:dyDescent="0.25">
      <c r="G7054" s="6">
        <f t="shared" si="224"/>
        <v>7044</v>
      </c>
      <c r="H7054" s="19">
        <v>43029</v>
      </c>
      <c r="I7054" s="18" t="b">
        <f t="shared" si="223"/>
        <v>0</v>
      </c>
      <c r="J7054" s="7">
        <v>10</v>
      </c>
      <c r="K7054" s="7">
        <v>21</v>
      </c>
      <c r="L7054" s="7">
        <v>11</v>
      </c>
      <c r="M7054" s="7">
        <v>0.27138600126984125</v>
      </c>
      <c r="N7054" s="7">
        <v>0.30347993333333334</v>
      </c>
      <c r="O7054" s="8">
        <v>0.36908514444444446</v>
      </c>
    </row>
    <row r="7055" spans="7:15" x14ac:dyDescent="0.25">
      <c r="G7055" s="6">
        <f t="shared" si="224"/>
        <v>7045</v>
      </c>
      <c r="H7055" s="19">
        <v>43029</v>
      </c>
      <c r="I7055" s="18" t="b">
        <f t="shared" si="223"/>
        <v>0</v>
      </c>
      <c r="J7055" s="7">
        <v>10</v>
      </c>
      <c r="K7055" s="7">
        <v>21</v>
      </c>
      <c r="L7055" s="7">
        <v>12</v>
      </c>
      <c r="M7055" s="7">
        <v>0.27176493349206354</v>
      </c>
      <c r="N7055" s="7">
        <v>0.27069690555555553</v>
      </c>
      <c r="O7055" s="8">
        <v>0.30639555555555553</v>
      </c>
    </row>
    <row r="7056" spans="7:15" x14ac:dyDescent="0.25">
      <c r="G7056" s="6">
        <f t="shared" si="224"/>
        <v>7046</v>
      </c>
      <c r="H7056" s="19">
        <v>43029</v>
      </c>
      <c r="I7056" s="18" t="b">
        <f t="shared" si="223"/>
        <v>0</v>
      </c>
      <c r="J7056" s="7">
        <v>10</v>
      </c>
      <c r="K7056" s="7">
        <v>21</v>
      </c>
      <c r="L7056" s="7">
        <v>13</v>
      </c>
      <c r="M7056" s="7">
        <v>0.25963261476190475</v>
      </c>
      <c r="N7056" s="7">
        <v>0.24942971277777773</v>
      </c>
      <c r="O7056" s="8">
        <v>0.25624712222222223</v>
      </c>
    </row>
    <row r="7057" spans="7:15" x14ac:dyDescent="0.25">
      <c r="G7057" s="6">
        <f t="shared" si="224"/>
        <v>7047</v>
      </c>
      <c r="H7057" s="19">
        <v>43029</v>
      </c>
      <c r="I7057" s="18" t="b">
        <f t="shared" si="223"/>
        <v>0</v>
      </c>
      <c r="J7057" s="7">
        <v>10</v>
      </c>
      <c r="K7057" s="7">
        <v>21</v>
      </c>
      <c r="L7057" s="7">
        <v>14</v>
      </c>
      <c r="M7057" s="7">
        <v>0.18138376825396821</v>
      </c>
      <c r="N7057" s="7">
        <v>0.16603068888888889</v>
      </c>
      <c r="O7057" s="8">
        <v>0.22594122222222221</v>
      </c>
    </row>
    <row r="7058" spans="7:15" x14ac:dyDescent="0.25">
      <c r="G7058" s="6">
        <f t="shared" si="224"/>
        <v>7048</v>
      </c>
      <c r="H7058" s="19">
        <v>43029</v>
      </c>
      <c r="I7058" s="18" t="b">
        <f t="shared" si="223"/>
        <v>0</v>
      </c>
      <c r="J7058" s="7">
        <v>10</v>
      </c>
      <c r="K7058" s="7">
        <v>21</v>
      </c>
      <c r="L7058" s="7">
        <v>15</v>
      </c>
      <c r="M7058" s="7">
        <v>0.10991875460317461</v>
      </c>
      <c r="N7058" s="7">
        <v>0.10830903555555554</v>
      </c>
      <c r="O7058" s="8">
        <v>0.1230329888888889</v>
      </c>
    </row>
    <row r="7059" spans="7:15" x14ac:dyDescent="0.25">
      <c r="G7059" s="6">
        <f t="shared" si="224"/>
        <v>7049</v>
      </c>
      <c r="H7059" s="19">
        <v>43029</v>
      </c>
      <c r="I7059" s="18" t="b">
        <f t="shared" si="223"/>
        <v>0</v>
      </c>
      <c r="J7059" s="7">
        <v>10</v>
      </c>
      <c r="K7059" s="7">
        <v>21</v>
      </c>
      <c r="L7059" s="7">
        <v>16</v>
      </c>
      <c r="M7059" s="7">
        <v>4.4558320158730159E-2</v>
      </c>
      <c r="N7059" s="7">
        <v>3.6892944444444443E-2</v>
      </c>
      <c r="O7059" s="8">
        <v>4.8422322222222224E-2</v>
      </c>
    </row>
    <row r="7060" spans="7:15" x14ac:dyDescent="0.25">
      <c r="G7060" s="6">
        <f t="shared" si="224"/>
        <v>7050</v>
      </c>
      <c r="H7060" s="19">
        <v>43029</v>
      </c>
      <c r="I7060" s="18" t="b">
        <f t="shared" si="223"/>
        <v>0</v>
      </c>
      <c r="J7060" s="7">
        <v>10</v>
      </c>
      <c r="K7060" s="7">
        <v>21</v>
      </c>
      <c r="L7060" s="7">
        <v>17</v>
      </c>
      <c r="M7060" s="7">
        <v>0</v>
      </c>
      <c r="N7060" s="7">
        <v>0</v>
      </c>
      <c r="O7060" s="8">
        <v>0</v>
      </c>
    </row>
    <row r="7061" spans="7:15" x14ac:dyDescent="0.25">
      <c r="G7061" s="6">
        <f t="shared" si="224"/>
        <v>7051</v>
      </c>
      <c r="H7061" s="19">
        <v>43029</v>
      </c>
      <c r="I7061" s="18" t="b">
        <f t="shared" si="223"/>
        <v>0</v>
      </c>
      <c r="J7061" s="7">
        <v>10</v>
      </c>
      <c r="K7061" s="7">
        <v>21</v>
      </c>
      <c r="L7061" s="7">
        <v>18</v>
      </c>
      <c r="M7061" s="7">
        <v>0</v>
      </c>
      <c r="N7061" s="7">
        <v>0</v>
      </c>
      <c r="O7061" s="8">
        <v>0</v>
      </c>
    </row>
    <row r="7062" spans="7:15" x14ac:dyDescent="0.25">
      <c r="G7062" s="6">
        <f t="shared" si="224"/>
        <v>7052</v>
      </c>
      <c r="H7062" s="19">
        <v>43029</v>
      </c>
      <c r="I7062" s="18" t="b">
        <f t="shared" si="223"/>
        <v>0</v>
      </c>
      <c r="J7062" s="7">
        <v>10</v>
      </c>
      <c r="K7062" s="7">
        <v>21</v>
      </c>
      <c r="L7062" s="7">
        <v>19</v>
      </c>
      <c r="M7062" s="7">
        <v>0</v>
      </c>
      <c r="N7062" s="7">
        <v>0</v>
      </c>
      <c r="O7062" s="8">
        <v>0</v>
      </c>
    </row>
    <row r="7063" spans="7:15" x14ac:dyDescent="0.25">
      <c r="G7063" s="6">
        <f t="shared" si="224"/>
        <v>7053</v>
      </c>
      <c r="H7063" s="19">
        <v>43029</v>
      </c>
      <c r="I7063" s="18" t="b">
        <f t="shared" si="223"/>
        <v>0</v>
      </c>
      <c r="J7063" s="7">
        <v>10</v>
      </c>
      <c r="K7063" s="7">
        <v>21</v>
      </c>
      <c r="L7063" s="7">
        <v>20</v>
      </c>
      <c r="M7063" s="7">
        <v>0</v>
      </c>
      <c r="N7063" s="7">
        <v>0</v>
      </c>
      <c r="O7063" s="8">
        <v>0</v>
      </c>
    </row>
    <row r="7064" spans="7:15" x14ac:dyDescent="0.25">
      <c r="G7064" s="6">
        <f t="shared" si="224"/>
        <v>7054</v>
      </c>
      <c r="H7064" s="19">
        <v>43029</v>
      </c>
      <c r="I7064" s="18" t="b">
        <f t="shared" si="223"/>
        <v>0</v>
      </c>
      <c r="J7064" s="7">
        <v>10</v>
      </c>
      <c r="K7064" s="7">
        <v>21</v>
      </c>
      <c r="L7064" s="7">
        <v>21</v>
      </c>
      <c r="M7064" s="7">
        <v>0</v>
      </c>
      <c r="N7064" s="7">
        <v>0</v>
      </c>
      <c r="O7064" s="8">
        <v>0</v>
      </c>
    </row>
    <row r="7065" spans="7:15" x14ac:dyDescent="0.25">
      <c r="G7065" s="6">
        <f t="shared" si="224"/>
        <v>7055</v>
      </c>
      <c r="H7065" s="19">
        <v>43029</v>
      </c>
      <c r="I7065" s="18" t="b">
        <f t="shared" si="223"/>
        <v>0</v>
      </c>
      <c r="J7065" s="7">
        <v>10</v>
      </c>
      <c r="K7065" s="7">
        <v>21</v>
      </c>
      <c r="L7065" s="7">
        <v>22</v>
      </c>
      <c r="M7065" s="7">
        <v>0</v>
      </c>
      <c r="N7065" s="7">
        <v>0</v>
      </c>
      <c r="O7065" s="8">
        <v>0</v>
      </c>
    </row>
    <row r="7066" spans="7:15" x14ac:dyDescent="0.25">
      <c r="G7066" s="6">
        <f t="shared" si="224"/>
        <v>7056</v>
      </c>
      <c r="H7066" s="19">
        <v>43029</v>
      </c>
      <c r="I7066" s="18" t="b">
        <f t="shared" si="223"/>
        <v>0</v>
      </c>
      <c r="J7066" s="7">
        <v>10</v>
      </c>
      <c r="K7066" s="7">
        <v>21</v>
      </c>
      <c r="L7066" s="7">
        <v>23</v>
      </c>
      <c r="M7066" s="7">
        <v>0</v>
      </c>
      <c r="N7066" s="7">
        <v>0</v>
      </c>
      <c r="O7066" s="8">
        <v>0</v>
      </c>
    </row>
    <row r="7067" spans="7:15" x14ac:dyDescent="0.25">
      <c r="G7067" s="6">
        <f t="shared" si="224"/>
        <v>7057</v>
      </c>
      <c r="H7067" s="19">
        <v>43030</v>
      </c>
      <c r="I7067" s="18" t="b">
        <f t="shared" si="223"/>
        <v>0</v>
      </c>
      <c r="J7067" s="7">
        <v>10</v>
      </c>
      <c r="K7067" s="7">
        <v>22</v>
      </c>
      <c r="L7067" s="7">
        <v>0</v>
      </c>
      <c r="M7067" s="7">
        <v>0</v>
      </c>
      <c r="N7067" s="7">
        <v>0</v>
      </c>
      <c r="O7067" s="8">
        <v>0</v>
      </c>
    </row>
    <row r="7068" spans="7:15" x14ac:dyDescent="0.25">
      <c r="G7068" s="6">
        <f t="shared" si="224"/>
        <v>7058</v>
      </c>
      <c r="H7068" s="19">
        <v>43030</v>
      </c>
      <c r="I7068" s="18" t="b">
        <f t="shared" si="223"/>
        <v>0</v>
      </c>
      <c r="J7068" s="7">
        <v>10</v>
      </c>
      <c r="K7068" s="7">
        <v>22</v>
      </c>
      <c r="L7068" s="7">
        <v>1</v>
      </c>
      <c r="M7068" s="7">
        <v>0</v>
      </c>
      <c r="N7068" s="7">
        <v>0</v>
      </c>
      <c r="O7068" s="8">
        <v>0</v>
      </c>
    </row>
    <row r="7069" spans="7:15" x14ac:dyDescent="0.25">
      <c r="G7069" s="6">
        <f t="shared" si="224"/>
        <v>7059</v>
      </c>
      <c r="H7069" s="19">
        <v>43030</v>
      </c>
      <c r="I7069" s="18" t="b">
        <f t="shared" si="223"/>
        <v>0</v>
      </c>
      <c r="J7069" s="7">
        <v>10</v>
      </c>
      <c r="K7069" s="7">
        <v>22</v>
      </c>
      <c r="L7069" s="7">
        <v>2</v>
      </c>
      <c r="M7069" s="7">
        <v>0</v>
      </c>
      <c r="N7069" s="7">
        <v>0</v>
      </c>
      <c r="O7069" s="8">
        <v>0</v>
      </c>
    </row>
    <row r="7070" spans="7:15" x14ac:dyDescent="0.25">
      <c r="G7070" s="6">
        <f t="shared" si="224"/>
        <v>7060</v>
      </c>
      <c r="H7070" s="19">
        <v>43030</v>
      </c>
      <c r="I7070" s="18" t="b">
        <f t="shared" si="223"/>
        <v>0</v>
      </c>
      <c r="J7070" s="7">
        <v>10</v>
      </c>
      <c r="K7070" s="7">
        <v>22</v>
      </c>
      <c r="L7070" s="7">
        <v>3</v>
      </c>
      <c r="M7070" s="7">
        <v>0</v>
      </c>
      <c r="N7070" s="7">
        <v>0</v>
      </c>
      <c r="O7070" s="8">
        <v>0</v>
      </c>
    </row>
    <row r="7071" spans="7:15" x14ac:dyDescent="0.25">
      <c r="G7071" s="6">
        <f t="shared" si="224"/>
        <v>7061</v>
      </c>
      <c r="H7071" s="19">
        <v>43030</v>
      </c>
      <c r="I7071" s="18" t="b">
        <f t="shared" si="223"/>
        <v>0</v>
      </c>
      <c r="J7071" s="7">
        <v>10</v>
      </c>
      <c r="K7071" s="7">
        <v>22</v>
      </c>
      <c r="L7071" s="7">
        <v>4</v>
      </c>
      <c r="M7071" s="7">
        <v>0</v>
      </c>
      <c r="N7071" s="7">
        <v>0</v>
      </c>
      <c r="O7071" s="8">
        <v>0</v>
      </c>
    </row>
    <row r="7072" spans="7:15" x14ac:dyDescent="0.25">
      <c r="G7072" s="6">
        <f t="shared" si="224"/>
        <v>7062</v>
      </c>
      <c r="H7072" s="19">
        <v>43030</v>
      </c>
      <c r="I7072" s="18" t="b">
        <f t="shared" si="223"/>
        <v>0</v>
      </c>
      <c r="J7072" s="7">
        <v>10</v>
      </c>
      <c r="K7072" s="7">
        <v>22</v>
      </c>
      <c r="L7072" s="7">
        <v>5</v>
      </c>
      <c r="M7072" s="7">
        <v>0</v>
      </c>
      <c r="N7072" s="7">
        <v>0</v>
      </c>
      <c r="O7072" s="8">
        <v>0</v>
      </c>
    </row>
    <row r="7073" spans="7:15" x14ac:dyDescent="0.25">
      <c r="G7073" s="6">
        <f t="shared" si="224"/>
        <v>7063</v>
      </c>
      <c r="H7073" s="19">
        <v>43030</v>
      </c>
      <c r="I7073" s="18" t="b">
        <f t="shared" si="223"/>
        <v>0</v>
      </c>
      <c r="J7073" s="7">
        <v>10</v>
      </c>
      <c r="K7073" s="7">
        <v>22</v>
      </c>
      <c r="L7073" s="7">
        <v>6</v>
      </c>
      <c r="M7073" s="7">
        <v>4.1054400000000001E-3</v>
      </c>
      <c r="N7073" s="7">
        <v>1.5955777777777777E-2</v>
      </c>
      <c r="O7073" s="8">
        <v>1.7182992222222224E-2</v>
      </c>
    </row>
    <row r="7074" spans="7:15" x14ac:dyDescent="0.25">
      <c r="G7074" s="6">
        <f t="shared" si="224"/>
        <v>7064</v>
      </c>
      <c r="H7074" s="19">
        <v>43030</v>
      </c>
      <c r="I7074" s="18" t="b">
        <f t="shared" si="223"/>
        <v>0</v>
      </c>
      <c r="J7074" s="7">
        <v>10</v>
      </c>
      <c r="K7074" s="7">
        <v>22</v>
      </c>
      <c r="L7074" s="7">
        <v>7</v>
      </c>
      <c r="M7074" s="7">
        <v>0.1051310365079365</v>
      </c>
      <c r="N7074" s="7">
        <v>0.16132746666666667</v>
      </c>
      <c r="O7074" s="8">
        <v>0.16286963333333335</v>
      </c>
    </row>
    <row r="7075" spans="7:15" x14ac:dyDescent="0.25">
      <c r="G7075" s="6">
        <f t="shared" si="224"/>
        <v>7065</v>
      </c>
      <c r="H7075" s="19">
        <v>43030</v>
      </c>
      <c r="I7075" s="18" t="b">
        <f t="shared" si="223"/>
        <v>0</v>
      </c>
      <c r="J7075" s="7">
        <v>10</v>
      </c>
      <c r="K7075" s="7">
        <v>22</v>
      </c>
      <c r="L7075" s="7">
        <v>8</v>
      </c>
      <c r="M7075" s="7">
        <v>0.23055820952380954</v>
      </c>
      <c r="N7075" s="7">
        <v>0.30207488888888889</v>
      </c>
      <c r="O7075" s="8">
        <v>0.32727933333333331</v>
      </c>
    </row>
    <row r="7076" spans="7:15" x14ac:dyDescent="0.25">
      <c r="G7076" s="6">
        <f t="shared" si="224"/>
        <v>7066</v>
      </c>
      <c r="H7076" s="19">
        <v>43030</v>
      </c>
      <c r="I7076" s="18" t="b">
        <f t="shared" si="223"/>
        <v>0</v>
      </c>
      <c r="J7076" s="7">
        <v>10</v>
      </c>
      <c r="K7076" s="7">
        <v>22</v>
      </c>
      <c r="L7076" s="7">
        <v>9</v>
      </c>
      <c r="M7076" s="7">
        <v>0.27340669523809519</v>
      </c>
      <c r="N7076" s="7">
        <v>0.44045027777777773</v>
      </c>
      <c r="O7076" s="8">
        <v>0.47119511111111106</v>
      </c>
    </row>
    <row r="7077" spans="7:15" x14ac:dyDescent="0.25">
      <c r="G7077" s="6">
        <f t="shared" si="224"/>
        <v>7067</v>
      </c>
      <c r="H7077" s="19">
        <v>43030</v>
      </c>
      <c r="I7077" s="18" t="b">
        <f t="shared" si="223"/>
        <v>0</v>
      </c>
      <c r="J7077" s="7">
        <v>10</v>
      </c>
      <c r="K7077" s="7">
        <v>22</v>
      </c>
      <c r="L7077" s="7">
        <v>10</v>
      </c>
      <c r="M7077" s="7">
        <v>0.33030191587301588</v>
      </c>
      <c r="N7077" s="7">
        <v>0.40855673333333331</v>
      </c>
      <c r="O7077" s="8">
        <v>0.51345799999999997</v>
      </c>
    </row>
    <row r="7078" spans="7:15" x14ac:dyDescent="0.25">
      <c r="G7078" s="6">
        <f t="shared" si="224"/>
        <v>7068</v>
      </c>
      <c r="H7078" s="19">
        <v>43030</v>
      </c>
      <c r="I7078" s="18" t="b">
        <f t="shared" si="223"/>
        <v>0</v>
      </c>
      <c r="J7078" s="7">
        <v>10</v>
      </c>
      <c r="K7078" s="7">
        <v>22</v>
      </c>
      <c r="L7078" s="7">
        <v>11</v>
      </c>
      <c r="M7078" s="7">
        <v>0.35347163809523807</v>
      </c>
      <c r="N7078" s="7">
        <v>0.47491711111111118</v>
      </c>
      <c r="O7078" s="8">
        <v>0.47642600000000002</v>
      </c>
    </row>
    <row r="7079" spans="7:15" x14ac:dyDescent="0.25">
      <c r="G7079" s="6">
        <f t="shared" si="224"/>
        <v>7069</v>
      </c>
      <c r="H7079" s="19">
        <v>43030</v>
      </c>
      <c r="I7079" s="18" t="b">
        <f t="shared" si="223"/>
        <v>0</v>
      </c>
      <c r="J7079" s="7">
        <v>10</v>
      </c>
      <c r="K7079" s="7">
        <v>22</v>
      </c>
      <c r="L7079" s="7">
        <v>12</v>
      </c>
      <c r="M7079" s="7">
        <v>0.35507684761904762</v>
      </c>
      <c r="N7079" s="7">
        <v>0.41285750000000004</v>
      </c>
      <c r="O7079" s="8">
        <v>0.36736611111111106</v>
      </c>
    </row>
    <row r="7080" spans="7:15" x14ac:dyDescent="0.25">
      <c r="G7080" s="6">
        <f t="shared" si="224"/>
        <v>7070</v>
      </c>
      <c r="H7080" s="19">
        <v>43030</v>
      </c>
      <c r="I7080" s="18" t="b">
        <f t="shared" si="223"/>
        <v>0</v>
      </c>
      <c r="J7080" s="7">
        <v>10</v>
      </c>
      <c r="K7080" s="7">
        <v>22</v>
      </c>
      <c r="L7080" s="7">
        <v>13</v>
      </c>
      <c r="M7080" s="7">
        <v>0.32399050793650802</v>
      </c>
      <c r="N7080" s="7">
        <v>0.3871411666666667</v>
      </c>
      <c r="O7080" s="8">
        <v>0.42685044444444448</v>
      </c>
    </row>
    <row r="7081" spans="7:15" x14ac:dyDescent="0.25">
      <c r="G7081" s="6">
        <f t="shared" si="224"/>
        <v>7071</v>
      </c>
      <c r="H7081" s="19">
        <v>43030</v>
      </c>
      <c r="I7081" s="18" t="b">
        <f t="shared" si="223"/>
        <v>0</v>
      </c>
      <c r="J7081" s="7">
        <v>10</v>
      </c>
      <c r="K7081" s="7">
        <v>22</v>
      </c>
      <c r="L7081" s="7">
        <v>14</v>
      </c>
      <c r="M7081" s="7">
        <v>0.24548767301587301</v>
      </c>
      <c r="N7081" s="7">
        <v>0.30247700000000005</v>
      </c>
      <c r="O7081" s="8">
        <v>0.33110711111111119</v>
      </c>
    </row>
    <row r="7082" spans="7:15" x14ac:dyDescent="0.25">
      <c r="G7082" s="6">
        <f t="shared" si="224"/>
        <v>7072</v>
      </c>
      <c r="H7082" s="19">
        <v>43030</v>
      </c>
      <c r="I7082" s="18" t="b">
        <f t="shared" si="223"/>
        <v>0</v>
      </c>
      <c r="J7082" s="7">
        <v>10</v>
      </c>
      <c r="K7082" s="7">
        <v>22</v>
      </c>
      <c r="L7082" s="7">
        <v>15</v>
      </c>
      <c r="M7082" s="7">
        <v>0.16442544761904762</v>
      </c>
      <c r="N7082" s="7">
        <v>0.18348466666666666</v>
      </c>
      <c r="O7082" s="8">
        <v>0.21057255555555554</v>
      </c>
    </row>
    <row r="7083" spans="7:15" x14ac:dyDescent="0.25">
      <c r="G7083" s="6">
        <f t="shared" si="224"/>
        <v>7073</v>
      </c>
      <c r="H7083" s="19">
        <v>43030</v>
      </c>
      <c r="I7083" s="18" t="b">
        <f t="shared" si="223"/>
        <v>0</v>
      </c>
      <c r="J7083" s="7">
        <v>10</v>
      </c>
      <c r="K7083" s="7">
        <v>22</v>
      </c>
      <c r="L7083" s="7">
        <v>16</v>
      </c>
      <c r="M7083" s="7">
        <v>5.8444552222222224E-2</v>
      </c>
      <c r="N7083" s="7">
        <v>5.3173561111111108E-2</v>
      </c>
      <c r="O7083" s="8">
        <v>5.7160577777777777E-2</v>
      </c>
    </row>
    <row r="7084" spans="7:15" x14ac:dyDescent="0.25">
      <c r="G7084" s="6">
        <f t="shared" si="224"/>
        <v>7074</v>
      </c>
      <c r="H7084" s="19">
        <v>43030</v>
      </c>
      <c r="I7084" s="18" t="b">
        <f t="shared" si="223"/>
        <v>0</v>
      </c>
      <c r="J7084" s="7">
        <v>10</v>
      </c>
      <c r="K7084" s="7">
        <v>22</v>
      </c>
      <c r="L7084" s="7">
        <v>17</v>
      </c>
      <c r="M7084" s="7">
        <v>0</v>
      </c>
      <c r="N7084" s="7">
        <v>0</v>
      </c>
      <c r="O7084" s="8">
        <v>0</v>
      </c>
    </row>
    <row r="7085" spans="7:15" x14ac:dyDescent="0.25">
      <c r="G7085" s="6">
        <f t="shared" si="224"/>
        <v>7075</v>
      </c>
      <c r="H7085" s="19">
        <v>43030</v>
      </c>
      <c r="I7085" s="18" t="b">
        <f t="shared" si="223"/>
        <v>0</v>
      </c>
      <c r="J7085" s="7">
        <v>10</v>
      </c>
      <c r="K7085" s="7">
        <v>22</v>
      </c>
      <c r="L7085" s="7">
        <v>18</v>
      </c>
      <c r="M7085" s="7">
        <v>0</v>
      </c>
      <c r="N7085" s="7">
        <v>0</v>
      </c>
      <c r="O7085" s="8">
        <v>0</v>
      </c>
    </row>
    <row r="7086" spans="7:15" x14ac:dyDescent="0.25">
      <c r="G7086" s="6">
        <f t="shared" si="224"/>
        <v>7076</v>
      </c>
      <c r="H7086" s="19">
        <v>43030</v>
      </c>
      <c r="I7086" s="18" t="b">
        <f t="shared" si="223"/>
        <v>0</v>
      </c>
      <c r="J7086" s="7">
        <v>10</v>
      </c>
      <c r="K7086" s="7">
        <v>22</v>
      </c>
      <c r="L7086" s="7">
        <v>19</v>
      </c>
      <c r="M7086" s="7">
        <v>0</v>
      </c>
      <c r="N7086" s="7">
        <v>0</v>
      </c>
      <c r="O7086" s="8">
        <v>0</v>
      </c>
    </row>
    <row r="7087" spans="7:15" x14ac:dyDescent="0.25">
      <c r="G7087" s="6">
        <f t="shared" si="224"/>
        <v>7077</v>
      </c>
      <c r="H7087" s="19">
        <v>43030</v>
      </c>
      <c r="I7087" s="18" t="b">
        <f t="shared" si="223"/>
        <v>0</v>
      </c>
      <c r="J7087" s="7">
        <v>10</v>
      </c>
      <c r="K7087" s="7">
        <v>22</v>
      </c>
      <c r="L7087" s="7">
        <v>20</v>
      </c>
      <c r="M7087" s="7">
        <v>0</v>
      </c>
      <c r="N7087" s="7">
        <v>0</v>
      </c>
      <c r="O7087" s="8">
        <v>0</v>
      </c>
    </row>
    <row r="7088" spans="7:15" x14ac:dyDescent="0.25">
      <c r="G7088" s="6">
        <f t="shared" si="224"/>
        <v>7078</v>
      </c>
      <c r="H7088" s="19">
        <v>43030</v>
      </c>
      <c r="I7088" s="18" t="b">
        <f t="shared" si="223"/>
        <v>0</v>
      </c>
      <c r="J7088" s="7">
        <v>10</v>
      </c>
      <c r="K7088" s="7">
        <v>22</v>
      </c>
      <c r="L7088" s="7">
        <v>21</v>
      </c>
      <c r="M7088" s="7">
        <v>0</v>
      </c>
      <c r="N7088" s="7">
        <v>0</v>
      </c>
      <c r="O7088" s="8">
        <v>0</v>
      </c>
    </row>
    <row r="7089" spans="7:15" x14ac:dyDescent="0.25">
      <c r="G7089" s="6">
        <f t="shared" si="224"/>
        <v>7079</v>
      </c>
      <c r="H7089" s="19">
        <v>43030</v>
      </c>
      <c r="I7089" s="18" t="b">
        <f t="shared" si="223"/>
        <v>0</v>
      </c>
      <c r="J7089" s="7">
        <v>10</v>
      </c>
      <c r="K7089" s="7">
        <v>22</v>
      </c>
      <c r="L7089" s="7">
        <v>22</v>
      </c>
      <c r="M7089" s="7">
        <v>0</v>
      </c>
      <c r="N7089" s="7">
        <v>0</v>
      </c>
      <c r="O7089" s="8">
        <v>0</v>
      </c>
    </row>
    <row r="7090" spans="7:15" x14ac:dyDescent="0.25">
      <c r="G7090" s="6">
        <f t="shared" si="224"/>
        <v>7080</v>
      </c>
      <c r="H7090" s="19">
        <v>43030</v>
      </c>
      <c r="I7090" s="18" t="b">
        <f t="shared" si="223"/>
        <v>0</v>
      </c>
      <c r="J7090" s="7">
        <v>10</v>
      </c>
      <c r="K7090" s="7">
        <v>22</v>
      </c>
      <c r="L7090" s="7">
        <v>23</v>
      </c>
      <c r="M7090" s="7">
        <v>0</v>
      </c>
      <c r="N7090" s="7">
        <v>0</v>
      </c>
      <c r="O7090" s="8">
        <v>0</v>
      </c>
    </row>
    <row r="7091" spans="7:15" x14ac:dyDescent="0.25">
      <c r="G7091" s="6">
        <f t="shared" si="224"/>
        <v>7081</v>
      </c>
      <c r="H7091" s="19">
        <v>43031</v>
      </c>
      <c r="I7091" s="18" t="b">
        <f t="shared" si="223"/>
        <v>1</v>
      </c>
      <c r="J7091" s="7">
        <v>10</v>
      </c>
      <c r="K7091" s="7">
        <v>23</v>
      </c>
      <c r="L7091" s="7">
        <v>0</v>
      </c>
      <c r="M7091" s="7">
        <v>0</v>
      </c>
      <c r="N7091" s="7">
        <v>0</v>
      </c>
      <c r="O7091" s="8">
        <v>0</v>
      </c>
    </row>
    <row r="7092" spans="7:15" x14ac:dyDescent="0.25">
      <c r="G7092" s="6">
        <f t="shared" si="224"/>
        <v>7082</v>
      </c>
      <c r="H7092" s="19">
        <v>43031</v>
      </c>
      <c r="I7092" s="18" t="b">
        <f t="shared" si="223"/>
        <v>1</v>
      </c>
      <c r="J7092" s="7">
        <v>10</v>
      </c>
      <c r="K7092" s="7">
        <v>23</v>
      </c>
      <c r="L7092" s="7">
        <v>1</v>
      </c>
      <c r="M7092" s="7">
        <v>0</v>
      </c>
      <c r="N7092" s="7">
        <v>0</v>
      </c>
      <c r="O7092" s="8">
        <v>0</v>
      </c>
    </row>
    <row r="7093" spans="7:15" x14ac:dyDescent="0.25">
      <c r="G7093" s="6">
        <f t="shared" si="224"/>
        <v>7083</v>
      </c>
      <c r="H7093" s="19">
        <v>43031</v>
      </c>
      <c r="I7093" s="18" t="b">
        <f t="shared" si="223"/>
        <v>1</v>
      </c>
      <c r="J7093" s="7">
        <v>10</v>
      </c>
      <c r="K7093" s="7">
        <v>23</v>
      </c>
      <c r="L7093" s="7">
        <v>2</v>
      </c>
      <c r="M7093" s="7">
        <v>0</v>
      </c>
      <c r="N7093" s="7">
        <v>0</v>
      </c>
      <c r="O7093" s="8">
        <v>0</v>
      </c>
    </row>
    <row r="7094" spans="7:15" x14ac:dyDescent="0.25">
      <c r="G7094" s="6">
        <f t="shared" si="224"/>
        <v>7084</v>
      </c>
      <c r="H7094" s="19">
        <v>43031</v>
      </c>
      <c r="I7094" s="18" t="b">
        <f t="shared" si="223"/>
        <v>1</v>
      </c>
      <c r="J7094" s="7">
        <v>10</v>
      </c>
      <c r="K7094" s="7">
        <v>23</v>
      </c>
      <c r="L7094" s="7">
        <v>3</v>
      </c>
      <c r="M7094" s="7">
        <v>0</v>
      </c>
      <c r="N7094" s="7">
        <v>0</v>
      </c>
      <c r="O7094" s="8">
        <v>0</v>
      </c>
    </row>
    <row r="7095" spans="7:15" x14ac:dyDescent="0.25">
      <c r="G7095" s="6">
        <f t="shared" si="224"/>
        <v>7085</v>
      </c>
      <c r="H7095" s="19">
        <v>43031</v>
      </c>
      <c r="I7095" s="18" t="b">
        <f t="shared" si="223"/>
        <v>1</v>
      </c>
      <c r="J7095" s="7">
        <v>10</v>
      </c>
      <c r="K7095" s="7">
        <v>23</v>
      </c>
      <c r="L7095" s="7">
        <v>4</v>
      </c>
      <c r="M7095" s="7">
        <v>0</v>
      </c>
      <c r="N7095" s="7">
        <v>0</v>
      </c>
      <c r="O7095" s="8">
        <v>0</v>
      </c>
    </row>
    <row r="7096" spans="7:15" x14ac:dyDescent="0.25">
      <c r="G7096" s="6">
        <f t="shared" si="224"/>
        <v>7086</v>
      </c>
      <c r="H7096" s="19">
        <v>43031</v>
      </c>
      <c r="I7096" s="18" t="b">
        <f t="shared" si="223"/>
        <v>1</v>
      </c>
      <c r="J7096" s="7">
        <v>10</v>
      </c>
      <c r="K7096" s="7">
        <v>23</v>
      </c>
      <c r="L7096" s="7">
        <v>5</v>
      </c>
      <c r="M7096" s="7">
        <v>0</v>
      </c>
      <c r="N7096" s="7">
        <v>0</v>
      </c>
      <c r="O7096" s="8">
        <v>0</v>
      </c>
    </row>
    <row r="7097" spans="7:15" x14ac:dyDescent="0.25">
      <c r="G7097" s="6">
        <f t="shared" si="224"/>
        <v>7087</v>
      </c>
      <c r="H7097" s="19">
        <v>43031</v>
      </c>
      <c r="I7097" s="18" t="b">
        <f t="shared" si="223"/>
        <v>1</v>
      </c>
      <c r="J7097" s="7">
        <v>10</v>
      </c>
      <c r="K7097" s="7">
        <v>23</v>
      </c>
      <c r="L7097" s="7">
        <v>6</v>
      </c>
      <c r="M7097" s="7">
        <v>2.7742058730158732E-3</v>
      </c>
      <c r="N7097" s="7">
        <v>1.3774238333333333E-2</v>
      </c>
      <c r="O7097" s="8">
        <v>1.4633600000000002E-2</v>
      </c>
    </row>
    <row r="7098" spans="7:15" x14ac:dyDescent="0.25">
      <c r="G7098" s="6">
        <f t="shared" si="224"/>
        <v>7088</v>
      </c>
      <c r="H7098" s="19">
        <v>43031</v>
      </c>
      <c r="I7098" s="18" t="b">
        <f t="shared" si="223"/>
        <v>1</v>
      </c>
      <c r="J7098" s="7">
        <v>10</v>
      </c>
      <c r="K7098" s="7">
        <v>23</v>
      </c>
      <c r="L7098" s="7">
        <v>7</v>
      </c>
      <c r="M7098" s="7">
        <v>9.8807477301587301E-2</v>
      </c>
      <c r="N7098" s="7">
        <v>0.15370519444444444</v>
      </c>
      <c r="O7098" s="8">
        <v>0.15702277777777776</v>
      </c>
    </row>
    <row r="7099" spans="7:15" x14ac:dyDescent="0.25">
      <c r="G7099" s="6">
        <f t="shared" si="224"/>
        <v>7089</v>
      </c>
      <c r="H7099" s="19">
        <v>43031</v>
      </c>
      <c r="I7099" s="18" t="b">
        <f t="shared" si="223"/>
        <v>1</v>
      </c>
      <c r="J7099" s="7">
        <v>10</v>
      </c>
      <c r="K7099" s="7">
        <v>23</v>
      </c>
      <c r="L7099" s="7">
        <v>8</v>
      </c>
      <c r="M7099" s="7">
        <v>0.21231109047619046</v>
      </c>
      <c r="N7099" s="7">
        <v>0.26062436111111109</v>
      </c>
      <c r="O7099" s="8">
        <v>0.32473911111111109</v>
      </c>
    </row>
    <row r="7100" spans="7:15" x14ac:dyDescent="0.25">
      <c r="G7100" s="6">
        <f t="shared" si="224"/>
        <v>7090</v>
      </c>
      <c r="H7100" s="19">
        <v>43031</v>
      </c>
      <c r="I7100" s="18" t="b">
        <f t="shared" si="223"/>
        <v>1</v>
      </c>
      <c r="J7100" s="7">
        <v>10</v>
      </c>
      <c r="K7100" s="7">
        <v>23</v>
      </c>
      <c r="L7100" s="7">
        <v>9</v>
      </c>
      <c r="M7100" s="7">
        <v>0.27880788888888891</v>
      </c>
      <c r="N7100" s="7">
        <v>0.31049344444444443</v>
      </c>
      <c r="O7100" s="8">
        <v>0.33236977777777776</v>
      </c>
    </row>
    <row r="7101" spans="7:15" x14ac:dyDescent="0.25">
      <c r="G7101" s="6">
        <f t="shared" si="224"/>
        <v>7091</v>
      </c>
      <c r="H7101" s="19">
        <v>43031</v>
      </c>
      <c r="I7101" s="18" t="b">
        <f t="shared" si="223"/>
        <v>1</v>
      </c>
      <c r="J7101" s="7">
        <v>10</v>
      </c>
      <c r="K7101" s="7">
        <v>23</v>
      </c>
      <c r="L7101" s="7">
        <v>10</v>
      </c>
      <c r="M7101" s="7">
        <v>0.32564354603174606</v>
      </c>
      <c r="N7101" s="7">
        <v>0.37252195555555562</v>
      </c>
      <c r="O7101" s="8">
        <v>0.44664633333333342</v>
      </c>
    </row>
    <row r="7102" spans="7:15" x14ac:dyDescent="0.25">
      <c r="G7102" s="6">
        <f t="shared" si="224"/>
        <v>7092</v>
      </c>
      <c r="H7102" s="19">
        <v>43031</v>
      </c>
      <c r="I7102" s="18" t="b">
        <f t="shared" si="223"/>
        <v>1</v>
      </c>
      <c r="J7102" s="7">
        <v>10</v>
      </c>
      <c r="K7102" s="7">
        <v>23</v>
      </c>
      <c r="L7102" s="7">
        <v>11</v>
      </c>
      <c r="M7102" s="7">
        <v>0.38052878095238096</v>
      </c>
      <c r="N7102" s="7">
        <v>0.35197648888888894</v>
      </c>
      <c r="O7102" s="8">
        <v>0.31451531111111108</v>
      </c>
    </row>
    <row r="7103" spans="7:15" x14ac:dyDescent="0.25">
      <c r="G7103" s="6">
        <f t="shared" si="224"/>
        <v>7093</v>
      </c>
      <c r="H7103" s="19">
        <v>43031</v>
      </c>
      <c r="I7103" s="18" t="b">
        <f t="shared" si="223"/>
        <v>1</v>
      </c>
      <c r="J7103" s="7">
        <v>10</v>
      </c>
      <c r="K7103" s="7">
        <v>23</v>
      </c>
      <c r="L7103" s="7">
        <v>12</v>
      </c>
      <c r="M7103" s="7">
        <v>0.32732370952380951</v>
      </c>
      <c r="N7103" s="7">
        <v>0.42127124999999999</v>
      </c>
      <c r="O7103" s="8">
        <v>0.51433466666666672</v>
      </c>
    </row>
    <row r="7104" spans="7:15" x14ac:dyDescent="0.25">
      <c r="G7104" s="6">
        <f t="shared" si="224"/>
        <v>7094</v>
      </c>
      <c r="H7104" s="19">
        <v>43031</v>
      </c>
      <c r="I7104" s="18" t="b">
        <f t="shared" si="223"/>
        <v>1</v>
      </c>
      <c r="J7104" s="7">
        <v>10</v>
      </c>
      <c r="K7104" s="7">
        <v>23</v>
      </c>
      <c r="L7104" s="7">
        <v>13</v>
      </c>
      <c r="M7104" s="7">
        <v>0.31984140476190476</v>
      </c>
      <c r="N7104" s="7">
        <v>0.35084350000000003</v>
      </c>
      <c r="O7104" s="8">
        <v>0.39992033333333338</v>
      </c>
    </row>
    <row r="7105" spans="7:15" x14ac:dyDescent="0.25">
      <c r="G7105" s="6">
        <f t="shared" si="224"/>
        <v>7095</v>
      </c>
      <c r="H7105" s="19">
        <v>43031</v>
      </c>
      <c r="I7105" s="18" t="b">
        <f t="shared" si="223"/>
        <v>1</v>
      </c>
      <c r="J7105" s="7">
        <v>10</v>
      </c>
      <c r="K7105" s="7">
        <v>23</v>
      </c>
      <c r="L7105" s="7">
        <v>14</v>
      </c>
      <c r="M7105" s="7">
        <v>0.26871996507936508</v>
      </c>
      <c r="N7105" s="7">
        <v>0.26966516666666668</v>
      </c>
      <c r="O7105" s="8">
        <v>0.32881333333333335</v>
      </c>
    </row>
    <row r="7106" spans="7:15" x14ac:dyDescent="0.25">
      <c r="G7106" s="6">
        <f t="shared" si="224"/>
        <v>7096</v>
      </c>
      <c r="H7106" s="19">
        <v>43031</v>
      </c>
      <c r="I7106" s="18" t="b">
        <f t="shared" si="223"/>
        <v>1</v>
      </c>
      <c r="J7106" s="7">
        <v>10</v>
      </c>
      <c r="K7106" s="7">
        <v>23</v>
      </c>
      <c r="L7106" s="7">
        <v>15</v>
      </c>
      <c r="M7106" s="7">
        <v>0.15430159365079368</v>
      </c>
      <c r="N7106" s="7">
        <v>0.15471426666666668</v>
      </c>
      <c r="O7106" s="8">
        <v>0.18919800000000001</v>
      </c>
    </row>
    <row r="7107" spans="7:15" x14ac:dyDescent="0.25">
      <c r="G7107" s="6">
        <f t="shared" si="224"/>
        <v>7097</v>
      </c>
      <c r="H7107" s="19">
        <v>43031</v>
      </c>
      <c r="I7107" s="18" t="b">
        <f t="shared" si="223"/>
        <v>1</v>
      </c>
      <c r="J7107" s="7">
        <v>10</v>
      </c>
      <c r="K7107" s="7">
        <v>23</v>
      </c>
      <c r="L7107" s="7">
        <v>16</v>
      </c>
      <c r="M7107" s="7">
        <v>4.7190761269841279E-2</v>
      </c>
      <c r="N7107" s="7">
        <v>3.8172075555555553E-2</v>
      </c>
      <c r="O7107" s="8">
        <v>4.8723877777777778E-2</v>
      </c>
    </row>
    <row r="7108" spans="7:15" x14ac:dyDescent="0.25">
      <c r="G7108" s="6">
        <f t="shared" si="224"/>
        <v>7098</v>
      </c>
      <c r="H7108" s="19">
        <v>43031</v>
      </c>
      <c r="I7108" s="18" t="b">
        <f t="shared" si="223"/>
        <v>1</v>
      </c>
      <c r="J7108" s="7">
        <v>10</v>
      </c>
      <c r="K7108" s="7">
        <v>23</v>
      </c>
      <c r="L7108" s="7">
        <v>17</v>
      </c>
      <c r="M7108" s="7">
        <v>0</v>
      </c>
      <c r="N7108" s="7">
        <v>0</v>
      </c>
      <c r="O7108" s="8">
        <v>0</v>
      </c>
    </row>
    <row r="7109" spans="7:15" x14ac:dyDescent="0.25">
      <c r="G7109" s="6">
        <f t="shared" si="224"/>
        <v>7099</v>
      </c>
      <c r="H7109" s="19">
        <v>43031</v>
      </c>
      <c r="I7109" s="18" t="b">
        <f t="shared" si="223"/>
        <v>1</v>
      </c>
      <c r="J7109" s="7">
        <v>10</v>
      </c>
      <c r="K7109" s="7">
        <v>23</v>
      </c>
      <c r="L7109" s="7">
        <v>18</v>
      </c>
      <c r="M7109" s="7">
        <v>0</v>
      </c>
      <c r="N7109" s="7">
        <v>0</v>
      </c>
      <c r="O7109" s="8">
        <v>0</v>
      </c>
    </row>
    <row r="7110" spans="7:15" x14ac:dyDescent="0.25">
      <c r="G7110" s="6">
        <f t="shared" si="224"/>
        <v>7100</v>
      </c>
      <c r="H7110" s="19">
        <v>43031</v>
      </c>
      <c r="I7110" s="18" t="b">
        <f t="shared" si="223"/>
        <v>1</v>
      </c>
      <c r="J7110" s="7">
        <v>10</v>
      </c>
      <c r="K7110" s="7">
        <v>23</v>
      </c>
      <c r="L7110" s="7">
        <v>19</v>
      </c>
      <c r="M7110" s="7">
        <v>0</v>
      </c>
      <c r="N7110" s="7">
        <v>0</v>
      </c>
      <c r="O7110" s="8">
        <v>0</v>
      </c>
    </row>
    <row r="7111" spans="7:15" x14ac:dyDescent="0.25">
      <c r="G7111" s="6">
        <f t="shared" si="224"/>
        <v>7101</v>
      </c>
      <c r="H7111" s="19">
        <v>43031</v>
      </c>
      <c r="I7111" s="18" t="b">
        <f t="shared" si="223"/>
        <v>1</v>
      </c>
      <c r="J7111" s="7">
        <v>10</v>
      </c>
      <c r="K7111" s="7">
        <v>23</v>
      </c>
      <c r="L7111" s="7">
        <v>20</v>
      </c>
      <c r="M7111" s="7">
        <v>0</v>
      </c>
      <c r="N7111" s="7">
        <v>0</v>
      </c>
      <c r="O7111" s="8">
        <v>0</v>
      </c>
    </row>
    <row r="7112" spans="7:15" x14ac:dyDescent="0.25">
      <c r="G7112" s="6">
        <f t="shared" si="224"/>
        <v>7102</v>
      </c>
      <c r="H7112" s="19">
        <v>43031</v>
      </c>
      <c r="I7112" s="18" t="b">
        <f t="shared" si="223"/>
        <v>1</v>
      </c>
      <c r="J7112" s="7">
        <v>10</v>
      </c>
      <c r="K7112" s="7">
        <v>23</v>
      </c>
      <c r="L7112" s="7">
        <v>21</v>
      </c>
      <c r="M7112" s="7">
        <v>0</v>
      </c>
      <c r="N7112" s="7">
        <v>0</v>
      </c>
      <c r="O7112" s="8">
        <v>0</v>
      </c>
    </row>
    <row r="7113" spans="7:15" x14ac:dyDescent="0.25">
      <c r="G7113" s="6">
        <f t="shared" si="224"/>
        <v>7103</v>
      </c>
      <c r="H7113" s="19">
        <v>43031</v>
      </c>
      <c r="I7113" s="18" t="b">
        <f t="shared" si="223"/>
        <v>1</v>
      </c>
      <c r="J7113" s="7">
        <v>10</v>
      </c>
      <c r="K7113" s="7">
        <v>23</v>
      </c>
      <c r="L7113" s="7">
        <v>22</v>
      </c>
      <c r="M7113" s="7">
        <v>0</v>
      </c>
      <c r="N7113" s="7">
        <v>0</v>
      </c>
      <c r="O7113" s="8">
        <v>0</v>
      </c>
    </row>
    <row r="7114" spans="7:15" x14ac:dyDescent="0.25">
      <c r="G7114" s="6">
        <f t="shared" si="224"/>
        <v>7104</v>
      </c>
      <c r="H7114" s="19">
        <v>43031</v>
      </c>
      <c r="I7114" s="18" t="b">
        <f t="shared" si="223"/>
        <v>1</v>
      </c>
      <c r="J7114" s="7">
        <v>10</v>
      </c>
      <c r="K7114" s="7">
        <v>23</v>
      </c>
      <c r="L7114" s="7">
        <v>23</v>
      </c>
      <c r="M7114" s="7">
        <v>0</v>
      </c>
      <c r="N7114" s="7">
        <v>0</v>
      </c>
      <c r="O7114" s="8">
        <v>0</v>
      </c>
    </row>
    <row r="7115" spans="7:15" x14ac:dyDescent="0.25">
      <c r="G7115" s="6">
        <f t="shared" si="224"/>
        <v>7105</v>
      </c>
      <c r="H7115" s="19">
        <v>43032</v>
      </c>
      <c r="I7115" s="18" t="b">
        <f t="shared" si="223"/>
        <v>1</v>
      </c>
      <c r="J7115" s="7">
        <v>10</v>
      </c>
      <c r="K7115" s="7">
        <v>24</v>
      </c>
      <c r="L7115" s="7">
        <v>0</v>
      </c>
      <c r="M7115" s="7">
        <v>0</v>
      </c>
      <c r="N7115" s="7">
        <v>0</v>
      </c>
      <c r="O7115" s="8">
        <v>0</v>
      </c>
    </row>
    <row r="7116" spans="7:15" x14ac:dyDescent="0.25">
      <c r="G7116" s="6">
        <f t="shared" si="224"/>
        <v>7106</v>
      </c>
      <c r="H7116" s="19">
        <v>43032</v>
      </c>
      <c r="I7116" s="18" t="b">
        <f t="shared" ref="I7116:I7179" si="225">AND(WEEKDAY(H7116,2)&lt;6,H7116&lt;&gt;(DATE(2017,7,4)))</f>
        <v>1</v>
      </c>
      <c r="J7116" s="7">
        <v>10</v>
      </c>
      <c r="K7116" s="7">
        <v>24</v>
      </c>
      <c r="L7116" s="7">
        <v>1</v>
      </c>
      <c r="M7116" s="7">
        <v>0</v>
      </c>
      <c r="N7116" s="7">
        <v>0</v>
      </c>
      <c r="O7116" s="8">
        <v>0</v>
      </c>
    </row>
    <row r="7117" spans="7:15" x14ac:dyDescent="0.25">
      <c r="G7117" s="6">
        <f t="shared" ref="G7117:G7180" si="226">G7116+1</f>
        <v>7107</v>
      </c>
      <c r="H7117" s="19">
        <v>43032</v>
      </c>
      <c r="I7117" s="18" t="b">
        <f t="shared" si="225"/>
        <v>1</v>
      </c>
      <c r="J7117" s="7">
        <v>10</v>
      </c>
      <c r="K7117" s="7">
        <v>24</v>
      </c>
      <c r="L7117" s="7">
        <v>2</v>
      </c>
      <c r="M7117" s="7">
        <v>0</v>
      </c>
      <c r="N7117" s="7">
        <v>0</v>
      </c>
      <c r="O7117" s="8">
        <v>0</v>
      </c>
    </row>
    <row r="7118" spans="7:15" x14ac:dyDescent="0.25">
      <c r="G7118" s="6">
        <f t="shared" si="226"/>
        <v>7108</v>
      </c>
      <c r="H7118" s="19">
        <v>43032</v>
      </c>
      <c r="I7118" s="18" t="b">
        <f t="shared" si="225"/>
        <v>1</v>
      </c>
      <c r="J7118" s="7">
        <v>10</v>
      </c>
      <c r="K7118" s="7">
        <v>24</v>
      </c>
      <c r="L7118" s="7">
        <v>3</v>
      </c>
      <c r="M7118" s="7">
        <v>0</v>
      </c>
      <c r="N7118" s="7">
        <v>0</v>
      </c>
      <c r="O7118" s="8">
        <v>0</v>
      </c>
    </row>
    <row r="7119" spans="7:15" x14ac:dyDescent="0.25">
      <c r="G7119" s="6">
        <f t="shared" si="226"/>
        <v>7109</v>
      </c>
      <c r="H7119" s="19">
        <v>43032</v>
      </c>
      <c r="I7119" s="18" t="b">
        <f t="shared" si="225"/>
        <v>1</v>
      </c>
      <c r="J7119" s="7">
        <v>10</v>
      </c>
      <c r="K7119" s="7">
        <v>24</v>
      </c>
      <c r="L7119" s="7">
        <v>4</v>
      </c>
      <c r="M7119" s="7">
        <v>0</v>
      </c>
      <c r="N7119" s="7">
        <v>0</v>
      </c>
      <c r="O7119" s="8">
        <v>0</v>
      </c>
    </row>
    <row r="7120" spans="7:15" x14ac:dyDescent="0.25">
      <c r="G7120" s="6">
        <f t="shared" si="226"/>
        <v>7110</v>
      </c>
      <c r="H7120" s="19">
        <v>43032</v>
      </c>
      <c r="I7120" s="18" t="b">
        <f t="shared" si="225"/>
        <v>1</v>
      </c>
      <c r="J7120" s="7">
        <v>10</v>
      </c>
      <c r="K7120" s="7">
        <v>24</v>
      </c>
      <c r="L7120" s="7">
        <v>5</v>
      </c>
      <c r="M7120" s="7">
        <v>0</v>
      </c>
      <c r="N7120" s="7">
        <v>0</v>
      </c>
      <c r="O7120" s="8">
        <v>0</v>
      </c>
    </row>
    <row r="7121" spans="7:15" x14ac:dyDescent="0.25">
      <c r="G7121" s="6">
        <f t="shared" si="226"/>
        <v>7111</v>
      </c>
      <c r="H7121" s="19">
        <v>43032</v>
      </c>
      <c r="I7121" s="18" t="b">
        <f t="shared" si="225"/>
        <v>1</v>
      </c>
      <c r="J7121" s="7">
        <v>10</v>
      </c>
      <c r="K7121" s="7">
        <v>24</v>
      </c>
      <c r="L7121" s="7">
        <v>6</v>
      </c>
      <c r="M7121" s="7">
        <v>1.4709809523809524E-4</v>
      </c>
      <c r="N7121" s="7">
        <v>3.430843333333333E-3</v>
      </c>
      <c r="O7121" s="8">
        <v>5.8319999999999995E-3</v>
      </c>
    </row>
    <row r="7122" spans="7:15" x14ac:dyDescent="0.25">
      <c r="G7122" s="6">
        <f t="shared" si="226"/>
        <v>7112</v>
      </c>
      <c r="H7122" s="19">
        <v>43032</v>
      </c>
      <c r="I7122" s="18" t="b">
        <f t="shared" si="225"/>
        <v>1</v>
      </c>
      <c r="J7122" s="7">
        <v>10</v>
      </c>
      <c r="K7122" s="7">
        <v>24</v>
      </c>
      <c r="L7122" s="7">
        <v>7</v>
      </c>
      <c r="M7122" s="7">
        <v>6.0425802063492066E-2</v>
      </c>
      <c r="N7122" s="7">
        <v>8.9115033333333329E-2</v>
      </c>
      <c r="O7122" s="8">
        <v>9.4689311111111105E-2</v>
      </c>
    </row>
    <row r="7123" spans="7:15" x14ac:dyDescent="0.25">
      <c r="G7123" s="6">
        <f t="shared" si="226"/>
        <v>7113</v>
      </c>
      <c r="H7123" s="19">
        <v>43032</v>
      </c>
      <c r="I7123" s="18" t="b">
        <f t="shared" si="225"/>
        <v>1</v>
      </c>
      <c r="J7123" s="7">
        <v>10</v>
      </c>
      <c r="K7123" s="7">
        <v>24</v>
      </c>
      <c r="L7123" s="7">
        <v>8</v>
      </c>
      <c r="M7123" s="7">
        <v>0.13849699900000001</v>
      </c>
      <c r="N7123" s="7">
        <v>0.15984571316666665</v>
      </c>
      <c r="O7123" s="8">
        <v>0.17720666666666665</v>
      </c>
    </row>
    <row r="7124" spans="7:15" x14ac:dyDescent="0.25">
      <c r="G7124" s="6">
        <f t="shared" si="226"/>
        <v>7114</v>
      </c>
      <c r="H7124" s="19">
        <v>43032</v>
      </c>
      <c r="I7124" s="18" t="b">
        <f t="shared" si="225"/>
        <v>1</v>
      </c>
      <c r="J7124" s="7">
        <v>10</v>
      </c>
      <c r="K7124" s="7">
        <v>24</v>
      </c>
      <c r="L7124" s="7">
        <v>9</v>
      </c>
      <c r="M7124" s="7">
        <v>0.19978752111111112</v>
      </c>
      <c r="N7124" s="7">
        <v>0.21796134444444445</v>
      </c>
      <c r="O7124" s="8">
        <v>0.22922133333333336</v>
      </c>
    </row>
    <row r="7125" spans="7:15" x14ac:dyDescent="0.25">
      <c r="G7125" s="6">
        <f t="shared" si="226"/>
        <v>7115</v>
      </c>
      <c r="H7125" s="19">
        <v>43032</v>
      </c>
      <c r="I7125" s="18" t="b">
        <f t="shared" si="225"/>
        <v>1</v>
      </c>
      <c r="J7125" s="7">
        <v>10</v>
      </c>
      <c r="K7125" s="7">
        <v>24</v>
      </c>
      <c r="L7125" s="7">
        <v>10</v>
      </c>
      <c r="M7125" s="7">
        <v>0.27522533650793651</v>
      </c>
      <c r="N7125" s="7">
        <v>0.21392742222222219</v>
      </c>
      <c r="O7125" s="8">
        <v>0.26254334444444444</v>
      </c>
    </row>
    <row r="7126" spans="7:15" x14ac:dyDescent="0.25">
      <c r="G7126" s="6">
        <f t="shared" si="226"/>
        <v>7116</v>
      </c>
      <c r="H7126" s="19">
        <v>43032</v>
      </c>
      <c r="I7126" s="18" t="b">
        <f t="shared" si="225"/>
        <v>1</v>
      </c>
      <c r="J7126" s="7">
        <v>10</v>
      </c>
      <c r="K7126" s="7">
        <v>24</v>
      </c>
      <c r="L7126" s="7">
        <v>11</v>
      </c>
      <c r="M7126" s="7">
        <v>0.25843555873015872</v>
      </c>
      <c r="N7126" s="7">
        <v>0.3136224405555556</v>
      </c>
      <c r="O7126" s="8">
        <v>0.25976009222222224</v>
      </c>
    </row>
    <row r="7127" spans="7:15" x14ac:dyDescent="0.25">
      <c r="G7127" s="6">
        <f t="shared" si="226"/>
        <v>7117</v>
      </c>
      <c r="H7127" s="19">
        <v>43032</v>
      </c>
      <c r="I7127" s="18" t="b">
        <f t="shared" si="225"/>
        <v>1</v>
      </c>
      <c r="J7127" s="7">
        <v>10</v>
      </c>
      <c r="K7127" s="7">
        <v>24</v>
      </c>
      <c r="L7127" s="7">
        <v>12</v>
      </c>
      <c r="M7127" s="7">
        <v>0.25062419523809526</v>
      </c>
      <c r="N7127" s="7">
        <v>0.21862939555555552</v>
      </c>
      <c r="O7127" s="8">
        <v>0.25567894666666668</v>
      </c>
    </row>
    <row r="7128" spans="7:15" x14ac:dyDescent="0.25">
      <c r="G7128" s="6">
        <f t="shared" si="226"/>
        <v>7118</v>
      </c>
      <c r="H7128" s="19">
        <v>43032</v>
      </c>
      <c r="I7128" s="18" t="b">
        <f t="shared" si="225"/>
        <v>1</v>
      </c>
      <c r="J7128" s="7">
        <v>10</v>
      </c>
      <c r="K7128" s="7">
        <v>24</v>
      </c>
      <c r="L7128" s="7">
        <v>13</v>
      </c>
      <c r="M7128" s="7">
        <v>0.23414614888888888</v>
      </c>
      <c r="N7128" s="7">
        <v>0.2845168488888889</v>
      </c>
      <c r="O7128" s="8">
        <v>0.35050498888888887</v>
      </c>
    </row>
    <row r="7129" spans="7:15" x14ac:dyDescent="0.25">
      <c r="G7129" s="6">
        <f t="shared" si="226"/>
        <v>7119</v>
      </c>
      <c r="H7129" s="19">
        <v>43032</v>
      </c>
      <c r="I7129" s="18" t="b">
        <f t="shared" si="225"/>
        <v>1</v>
      </c>
      <c r="J7129" s="7">
        <v>10</v>
      </c>
      <c r="K7129" s="7">
        <v>24</v>
      </c>
      <c r="L7129" s="7">
        <v>14</v>
      </c>
      <c r="M7129" s="7">
        <v>0.1851195880952381</v>
      </c>
      <c r="N7129" s="7">
        <v>0.28793322222222217</v>
      </c>
      <c r="O7129" s="8">
        <v>0.28656199999999998</v>
      </c>
    </row>
    <row r="7130" spans="7:15" x14ac:dyDescent="0.25">
      <c r="G7130" s="6">
        <f t="shared" si="226"/>
        <v>7120</v>
      </c>
      <c r="H7130" s="19">
        <v>43032</v>
      </c>
      <c r="I7130" s="18" t="b">
        <f t="shared" si="225"/>
        <v>1</v>
      </c>
      <c r="J7130" s="7">
        <v>10</v>
      </c>
      <c r="K7130" s="7">
        <v>24</v>
      </c>
      <c r="L7130" s="7">
        <v>15</v>
      </c>
      <c r="M7130" s="7">
        <v>0.14089852904761904</v>
      </c>
      <c r="N7130" s="7">
        <v>0.16097232222222221</v>
      </c>
      <c r="O7130" s="8">
        <v>0.16192954444444443</v>
      </c>
    </row>
    <row r="7131" spans="7:15" x14ac:dyDescent="0.25">
      <c r="G7131" s="6">
        <f t="shared" si="226"/>
        <v>7121</v>
      </c>
      <c r="H7131" s="19">
        <v>43032</v>
      </c>
      <c r="I7131" s="18" t="b">
        <f t="shared" si="225"/>
        <v>1</v>
      </c>
      <c r="J7131" s="7">
        <v>10</v>
      </c>
      <c r="K7131" s="7">
        <v>24</v>
      </c>
      <c r="L7131" s="7">
        <v>16</v>
      </c>
      <c r="M7131" s="7">
        <v>4.1663373063492062E-2</v>
      </c>
      <c r="N7131" s="7">
        <v>3.7418368888888887E-2</v>
      </c>
      <c r="O7131" s="8">
        <v>3.9629704444444448E-2</v>
      </c>
    </row>
    <row r="7132" spans="7:15" x14ac:dyDescent="0.25">
      <c r="G7132" s="6">
        <f t="shared" si="226"/>
        <v>7122</v>
      </c>
      <c r="H7132" s="19">
        <v>43032</v>
      </c>
      <c r="I7132" s="18" t="b">
        <f t="shared" si="225"/>
        <v>1</v>
      </c>
      <c r="J7132" s="7">
        <v>10</v>
      </c>
      <c r="K7132" s="7">
        <v>24</v>
      </c>
      <c r="L7132" s="7">
        <v>17</v>
      </c>
      <c r="M7132" s="7">
        <v>0</v>
      </c>
      <c r="N7132" s="7">
        <v>0</v>
      </c>
      <c r="O7132" s="8">
        <v>0</v>
      </c>
    </row>
    <row r="7133" spans="7:15" x14ac:dyDescent="0.25">
      <c r="G7133" s="6">
        <f t="shared" si="226"/>
        <v>7123</v>
      </c>
      <c r="H7133" s="19">
        <v>43032</v>
      </c>
      <c r="I7133" s="18" t="b">
        <f t="shared" si="225"/>
        <v>1</v>
      </c>
      <c r="J7133" s="7">
        <v>10</v>
      </c>
      <c r="K7133" s="7">
        <v>24</v>
      </c>
      <c r="L7133" s="7">
        <v>18</v>
      </c>
      <c r="M7133" s="7">
        <v>0</v>
      </c>
      <c r="N7133" s="7">
        <v>0</v>
      </c>
      <c r="O7133" s="8">
        <v>0</v>
      </c>
    </row>
    <row r="7134" spans="7:15" x14ac:dyDescent="0.25">
      <c r="G7134" s="6">
        <f t="shared" si="226"/>
        <v>7124</v>
      </c>
      <c r="H7134" s="19">
        <v>43032</v>
      </c>
      <c r="I7134" s="18" t="b">
        <f t="shared" si="225"/>
        <v>1</v>
      </c>
      <c r="J7134" s="7">
        <v>10</v>
      </c>
      <c r="K7134" s="7">
        <v>24</v>
      </c>
      <c r="L7134" s="7">
        <v>19</v>
      </c>
      <c r="M7134" s="7">
        <v>0</v>
      </c>
      <c r="N7134" s="7">
        <v>0</v>
      </c>
      <c r="O7134" s="8">
        <v>0</v>
      </c>
    </row>
    <row r="7135" spans="7:15" x14ac:dyDescent="0.25">
      <c r="G7135" s="6">
        <f t="shared" si="226"/>
        <v>7125</v>
      </c>
      <c r="H7135" s="19">
        <v>43032</v>
      </c>
      <c r="I7135" s="18" t="b">
        <f t="shared" si="225"/>
        <v>1</v>
      </c>
      <c r="J7135" s="7">
        <v>10</v>
      </c>
      <c r="K7135" s="7">
        <v>24</v>
      </c>
      <c r="L7135" s="7">
        <v>20</v>
      </c>
      <c r="M7135" s="7">
        <v>0</v>
      </c>
      <c r="N7135" s="7">
        <v>0</v>
      </c>
      <c r="O7135" s="8">
        <v>0</v>
      </c>
    </row>
    <row r="7136" spans="7:15" x14ac:dyDescent="0.25">
      <c r="G7136" s="6">
        <f t="shared" si="226"/>
        <v>7126</v>
      </c>
      <c r="H7136" s="19">
        <v>43032</v>
      </c>
      <c r="I7136" s="18" t="b">
        <f t="shared" si="225"/>
        <v>1</v>
      </c>
      <c r="J7136" s="7">
        <v>10</v>
      </c>
      <c r="K7136" s="7">
        <v>24</v>
      </c>
      <c r="L7136" s="7">
        <v>21</v>
      </c>
      <c r="M7136" s="7">
        <v>0</v>
      </c>
      <c r="N7136" s="7">
        <v>0</v>
      </c>
      <c r="O7136" s="8">
        <v>0</v>
      </c>
    </row>
    <row r="7137" spans="7:15" x14ac:dyDescent="0.25">
      <c r="G7137" s="6">
        <f t="shared" si="226"/>
        <v>7127</v>
      </c>
      <c r="H7137" s="19">
        <v>43032</v>
      </c>
      <c r="I7137" s="18" t="b">
        <f t="shared" si="225"/>
        <v>1</v>
      </c>
      <c r="J7137" s="7">
        <v>10</v>
      </c>
      <c r="K7137" s="7">
        <v>24</v>
      </c>
      <c r="L7137" s="7">
        <v>22</v>
      </c>
      <c r="M7137" s="7">
        <v>0</v>
      </c>
      <c r="N7137" s="7">
        <v>0</v>
      </c>
      <c r="O7137" s="8">
        <v>0</v>
      </c>
    </row>
    <row r="7138" spans="7:15" x14ac:dyDescent="0.25">
      <c r="G7138" s="6">
        <f t="shared" si="226"/>
        <v>7128</v>
      </c>
      <c r="H7138" s="19">
        <v>43032</v>
      </c>
      <c r="I7138" s="18" t="b">
        <f t="shared" si="225"/>
        <v>1</v>
      </c>
      <c r="J7138" s="7">
        <v>10</v>
      </c>
      <c r="K7138" s="7">
        <v>24</v>
      </c>
      <c r="L7138" s="7">
        <v>23</v>
      </c>
      <c r="M7138" s="7">
        <v>0</v>
      </c>
      <c r="N7138" s="7">
        <v>0</v>
      </c>
      <c r="O7138" s="8">
        <v>0</v>
      </c>
    </row>
    <row r="7139" spans="7:15" x14ac:dyDescent="0.25">
      <c r="G7139" s="6">
        <f t="shared" si="226"/>
        <v>7129</v>
      </c>
      <c r="H7139" s="19">
        <v>43033</v>
      </c>
      <c r="I7139" s="18" t="b">
        <f t="shared" si="225"/>
        <v>1</v>
      </c>
      <c r="J7139" s="7">
        <v>10</v>
      </c>
      <c r="K7139" s="7">
        <v>25</v>
      </c>
      <c r="L7139" s="7">
        <v>0</v>
      </c>
      <c r="M7139" s="7">
        <v>0</v>
      </c>
      <c r="N7139" s="7">
        <v>0</v>
      </c>
      <c r="O7139" s="8">
        <v>0</v>
      </c>
    </row>
    <row r="7140" spans="7:15" x14ac:dyDescent="0.25">
      <c r="G7140" s="6">
        <f t="shared" si="226"/>
        <v>7130</v>
      </c>
      <c r="H7140" s="19">
        <v>43033</v>
      </c>
      <c r="I7140" s="18" t="b">
        <f t="shared" si="225"/>
        <v>1</v>
      </c>
      <c r="J7140" s="7">
        <v>10</v>
      </c>
      <c r="K7140" s="7">
        <v>25</v>
      </c>
      <c r="L7140" s="7">
        <v>1</v>
      </c>
      <c r="M7140" s="7">
        <v>0</v>
      </c>
      <c r="N7140" s="7">
        <v>0</v>
      </c>
      <c r="O7140" s="8">
        <v>0</v>
      </c>
    </row>
    <row r="7141" spans="7:15" x14ac:dyDescent="0.25">
      <c r="G7141" s="6">
        <f t="shared" si="226"/>
        <v>7131</v>
      </c>
      <c r="H7141" s="19">
        <v>43033</v>
      </c>
      <c r="I7141" s="18" t="b">
        <f t="shared" si="225"/>
        <v>1</v>
      </c>
      <c r="J7141" s="7">
        <v>10</v>
      </c>
      <c r="K7141" s="7">
        <v>25</v>
      </c>
      <c r="L7141" s="7">
        <v>2</v>
      </c>
      <c r="M7141" s="7">
        <v>0</v>
      </c>
      <c r="N7141" s="7">
        <v>0</v>
      </c>
      <c r="O7141" s="8">
        <v>0</v>
      </c>
    </row>
    <row r="7142" spans="7:15" x14ac:dyDescent="0.25">
      <c r="G7142" s="6">
        <f t="shared" si="226"/>
        <v>7132</v>
      </c>
      <c r="H7142" s="19">
        <v>43033</v>
      </c>
      <c r="I7142" s="18" t="b">
        <f t="shared" si="225"/>
        <v>1</v>
      </c>
      <c r="J7142" s="7">
        <v>10</v>
      </c>
      <c r="K7142" s="7">
        <v>25</v>
      </c>
      <c r="L7142" s="7">
        <v>3</v>
      </c>
      <c r="M7142" s="7">
        <v>0</v>
      </c>
      <c r="N7142" s="7">
        <v>0</v>
      </c>
      <c r="O7142" s="8">
        <v>0</v>
      </c>
    </row>
    <row r="7143" spans="7:15" x14ac:dyDescent="0.25">
      <c r="G7143" s="6">
        <f t="shared" si="226"/>
        <v>7133</v>
      </c>
      <c r="H7143" s="19">
        <v>43033</v>
      </c>
      <c r="I7143" s="18" t="b">
        <f t="shared" si="225"/>
        <v>1</v>
      </c>
      <c r="J7143" s="7">
        <v>10</v>
      </c>
      <c r="K7143" s="7">
        <v>25</v>
      </c>
      <c r="L7143" s="7">
        <v>4</v>
      </c>
      <c r="M7143" s="7">
        <v>0</v>
      </c>
      <c r="N7143" s="7">
        <v>0</v>
      </c>
      <c r="O7143" s="8">
        <v>0</v>
      </c>
    </row>
    <row r="7144" spans="7:15" x14ac:dyDescent="0.25">
      <c r="G7144" s="6">
        <f t="shared" si="226"/>
        <v>7134</v>
      </c>
      <c r="H7144" s="19">
        <v>43033</v>
      </c>
      <c r="I7144" s="18" t="b">
        <f t="shared" si="225"/>
        <v>1</v>
      </c>
      <c r="J7144" s="7">
        <v>10</v>
      </c>
      <c r="K7144" s="7">
        <v>25</v>
      </c>
      <c r="L7144" s="7">
        <v>5</v>
      </c>
      <c r="M7144" s="7">
        <v>0</v>
      </c>
      <c r="N7144" s="7">
        <v>0</v>
      </c>
      <c r="O7144" s="8">
        <v>0</v>
      </c>
    </row>
    <row r="7145" spans="7:15" x14ac:dyDescent="0.25">
      <c r="G7145" s="6">
        <f t="shared" si="226"/>
        <v>7135</v>
      </c>
      <c r="H7145" s="19">
        <v>43033</v>
      </c>
      <c r="I7145" s="18" t="b">
        <f t="shared" si="225"/>
        <v>1</v>
      </c>
      <c r="J7145" s="7">
        <v>10</v>
      </c>
      <c r="K7145" s="7">
        <v>25</v>
      </c>
      <c r="L7145" s="7">
        <v>6</v>
      </c>
      <c r="M7145" s="7">
        <v>6.9454317460317452E-4</v>
      </c>
      <c r="N7145" s="7">
        <v>4.0833011111111117E-3</v>
      </c>
      <c r="O7145" s="8">
        <v>8.1666022222222235E-3</v>
      </c>
    </row>
    <row r="7146" spans="7:15" x14ac:dyDescent="0.25">
      <c r="G7146" s="6">
        <f t="shared" si="226"/>
        <v>7136</v>
      </c>
      <c r="H7146" s="19">
        <v>43033</v>
      </c>
      <c r="I7146" s="18" t="b">
        <f t="shared" si="225"/>
        <v>1</v>
      </c>
      <c r="J7146" s="7">
        <v>10</v>
      </c>
      <c r="K7146" s="7">
        <v>25</v>
      </c>
      <c r="L7146" s="7">
        <v>7</v>
      </c>
      <c r="M7146" s="7">
        <v>6.803835841269841E-2</v>
      </c>
      <c r="N7146" s="7">
        <v>0.11610177222222223</v>
      </c>
      <c r="O7146" s="8">
        <v>0.1300456111111111</v>
      </c>
    </row>
    <row r="7147" spans="7:15" x14ac:dyDescent="0.25">
      <c r="G7147" s="6">
        <f t="shared" si="226"/>
        <v>7137</v>
      </c>
      <c r="H7147" s="19">
        <v>43033</v>
      </c>
      <c r="I7147" s="18" t="b">
        <f t="shared" si="225"/>
        <v>1</v>
      </c>
      <c r="J7147" s="7">
        <v>10</v>
      </c>
      <c r="K7147" s="7">
        <v>25</v>
      </c>
      <c r="L7147" s="7">
        <v>8</v>
      </c>
      <c r="M7147" s="7">
        <v>0.14881943555555557</v>
      </c>
      <c r="N7147" s="7">
        <v>0.21761116111111112</v>
      </c>
      <c r="O7147" s="8">
        <v>0.25660522222222221</v>
      </c>
    </row>
    <row r="7148" spans="7:15" x14ac:dyDescent="0.25">
      <c r="G7148" s="6">
        <f t="shared" si="226"/>
        <v>7138</v>
      </c>
      <c r="H7148" s="19">
        <v>43033</v>
      </c>
      <c r="I7148" s="18" t="b">
        <f t="shared" si="225"/>
        <v>1</v>
      </c>
      <c r="J7148" s="7">
        <v>10</v>
      </c>
      <c r="K7148" s="7">
        <v>25</v>
      </c>
      <c r="L7148" s="7">
        <v>9</v>
      </c>
      <c r="M7148" s="7">
        <v>0.21851796031746037</v>
      </c>
      <c r="N7148" s="7">
        <v>0.33396296111111107</v>
      </c>
      <c r="O7148" s="8">
        <v>0.4003012222222222</v>
      </c>
    </row>
    <row r="7149" spans="7:15" x14ac:dyDescent="0.25">
      <c r="G7149" s="6">
        <f t="shared" si="226"/>
        <v>7139</v>
      </c>
      <c r="H7149" s="19">
        <v>43033</v>
      </c>
      <c r="I7149" s="18" t="b">
        <f t="shared" si="225"/>
        <v>1</v>
      </c>
      <c r="J7149" s="7">
        <v>10</v>
      </c>
      <c r="K7149" s="7">
        <v>25</v>
      </c>
      <c r="L7149" s="7">
        <v>10</v>
      </c>
      <c r="M7149" s="7">
        <v>0.27538399365079358</v>
      </c>
      <c r="N7149" s="7">
        <v>0.31664778333333338</v>
      </c>
      <c r="O7149" s="8">
        <v>0.41719655555555563</v>
      </c>
    </row>
    <row r="7150" spans="7:15" x14ac:dyDescent="0.25">
      <c r="G7150" s="6">
        <f t="shared" si="226"/>
        <v>7140</v>
      </c>
      <c r="H7150" s="19">
        <v>43033</v>
      </c>
      <c r="I7150" s="18" t="b">
        <f t="shared" si="225"/>
        <v>1</v>
      </c>
      <c r="J7150" s="7">
        <v>10</v>
      </c>
      <c r="K7150" s="7">
        <v>25</v>
      </c>
      <c r="L7150" s="7">
        <v>11</v>
      </c>
      <c r="M7150" s="7">
        <v>0.30088536507936509</v>
      </c>
      <c r="N7150" s="7">
        <v>0.37393349999999997</v>
      </c>
      <c r="O7150" s="8">
        <v>0.48545633333333332</v>
      </c>
    </row>
    <row r="7151" spans="7:15" x14ac:dyDescent="0.25">
      <c r="G7151" s="6">
        <f t="shared" si="226"/>
        <v>7141</v>
      </c>
      <c r="H7151" s="19">
        <v>43033</v>
      </c>
      <c r="I7151" s="18" t="b">
        <f t="shared" si="225"/>
        <v>1</v>
      </c>
      <c r="J7151" s="7">
        <v>10</v>
      </c>
      <c r="K7151" s="7">
        <v>25</v>
      </c>
      <c r="L7151" s="7">
        <v>12</v>
      </c>
      <c r="M7151" s="7">
        <v>0.2909255079365079</v>
      </c>
      <c r="N7151" s="7">
        <v>0.35223561111111112</v>
      </c>
      <c r="O7151" s="8">
        <v>0.46209233333333333</v>
      </c>
    </row>
    <row r="7152" spans="7:15" x14ac:dyDescent="0.25">
      <c r="G7152" s="6">
        <f t="shared" si="226"/>
        <v>7142</v>
      </c>
      <c r="H7152" s="19">
        <v>43033</v>
      </c>
      <c r="I7152" s="18" t="b">
        <f t="shared" si="225"/>
        <v>1</v>
      </c>
      <c r="J7152" s="7">
        <v>10</v>
      </c>
      <c r="K7152" s="7">
        <v>25</v>
      </c>
      <c r="L7152" s="7">
        <v>13</v>
      </c>
      <c r="M7152" s="7">
        <v>0.26757245714285716</v>
      </c>
      <c r="N7152" s="7">
        <v>0.27463189999999998</v>
      </c>
      <c r="O7152" s="8">
        <v>0.27263402222222227</v>
      </c>
    </row>
    <row r="7153" spans="7:15" x14ac:dyDescent="0.25">
      <c r="G7153" s="6">
        <f t="shared" si="226"/>
        <v>7143</v>
      </c>
      <c r="H7153" s="19">
        <v>43033</v>
      </c>
      <c r="I7153" s="18" t="b">
        <f t="shared" si="225"/>
        <v>1</v>
      </c>
      <c r="J7153" s="7">
        <v>10</v>
      </c>
      <c r="K7153" s="7">
        <v>25</v>
      </c>
      <c r="L7153" s="7">
        <v>14</v>
      </c>
      <c r="M7153" s="7">
        <v>0.20419621111111111</v>
      </c>
      <c r="N7153" s="7">
        <v>0.19132944444444444</v>
      </c>
      <c r="O7153" s="8">
        <v>0.23193036666666667</v>
      </c>
    </row>
    <row r="7154" spans="7:15" x14ac:dyDescent="0.25">
      <c r="G7154" s="6">
        <f t="shared" si="226"/>
        <v>7144</v>
      </c>
      <c r="H7154" s="19">
        <v>43033</v>
      </c>
      <c r="I7154" s="18" t="b">
        <f t="shared" si="225"/>
        <v>1</v>
      </c>
      <c r="J7154" s="7">
        <v>10</v>
      </c>
      <c r="K7154" s="7">
        <v>25</v>
      </c>
      <c r="L7154" s="7">
        <v>15</v>
      </c>
      <c r="M7154" s="7">
        <v>0.12686603809523808</v>
      </c>
      <c r="N7154" s="7">
        <v>0.11860019444444443</v>
      </c>
      <c r="O7154" s="8">
        <v>0.11912762222222222</v>
      </c>
    </row>
    <row r="7155" spans="7:15" x14ac:dyDescent="0.25">
      <c r="G7155" s="6">
        <f t="shared" si="226"/>
        <v>7145</v>
      </c>
      <c r="H7155" s="19">
        <v>43033</v>
      </c>
      <c r="I7155" s="18" t="b">
        <f t="shared" si="225"/>
        <v>1</v>
      </c>
      <c r="J7155" s="7">
        <v>10</v>
      </c>
      <c r="K7155" s="7">
        <v>25</v>
      </c>
      <c r="L7155" s="7">
        <v>16</v>
      </c>
      <c r="M7155" s="7">
        <v>3.2596434126984132E-2</v>
      </c>
      <c r="N7155" s="7">
        <v>2.7349178333333335E-2</v>
      </c>
      <c r="O7155" s="8">
        <v>3.1498301111111113E-2</v>
      </c>
    </row>
    <row r="7156" spans="7:15" x14ac:dyDescent="0.25">
      <c r="G7156" s="6">
        <f t="shared" si="226"/>
        <v>7146</v>
      </c>
      <c r="H7156" s="19">
        <v>43033</v>
      </c>
      <c r="I7156" s="18" t="b">
        <f t="shared" si="225"/>
        <v>1</v>
      </c>
      <c r="J7156" s="7">
        <v>10</v>
      </c>
      <c r="K7156" s="7">
        <v>25</v>
      </c>
      <c r="L7156" s="7">
        <v>17</v>
      </c>
      <c r="M7156" s="7">
        <v>0</v>
      </c>
      <c r="N7156" s="7">
        <v>0</v>
      </c>
      <c r="O7156" s="8">
        <v>0</v>
      </c>
    </row>
    <row r="7157" spans="7:15" x14ac:dyDescent="0.25">
      <c r="G7157" s="6">
        <f t="shared" si="226"/>
        <v>7147</v>
      </c>
      <c r="H7157" s="19">
        <v>43033</v>
      </c>
      <c r="I7157" s="18" t="b">
        <f t="shared" si="225"/>
        <v>1</v>
      </c>
      <c r="J7157" s="7">
        <v>10</v>
      </c>
      <c r="K7157" s="7">
        <v>25</v>
      </c>
      <c r="L7157" s="7">
        <v>18</v>
      </c>
      <c r="M7157" s="7">
        <v>0</v>
      </c>
      <c r="N7157" s="7">
        <v>0</v>
      </c>
      <c r="O7157" s="8">
        <v>0</v>
      </c>
    </row>
    <row r="7158" spans="7:15" x14ac:dyDescent="0.25">
      <c r="G7158" s="6">
        <f t="shared" si="226"/>
        <v>7148</v>
      </c>
      <c r="H7158" s="19">
        <v>43033</v>
      </c>
      <c r="I7158" s="18" t="b">
        <f t="shared" si="225"/>
        <v>1</v>
      </c>
      <c r="J7158" s="7">
        <v>10</v>
      </c>
      <c r="K7158" s="7">
        <v>25</v>
      </c>
      <c r="L7158" s="7">
        <v>19</v>
      </c>
      <c r="M7158" s="7">
        <v>0</v>
      </c>
      <c r="N7158" s="7">
        <v>0</v>
      </c>
      <c r="O7158" s="8">
        <v>0</v>
      </c>
    </row>
    <row r="7159" spans="7:15" x14ac:dyDescent="0.25">
      <c r="G7159" s="6">
        <f t="shared" si="226"/>
        <v>7149</v>
      </c>
      <c r="H7159" s="19">
        <v>43033</v>
      </c>
      <c r="I7159" s="18" t="b">
        <f t="shared" si="225"/>
        <v>1</v>
      </c>
      <c r="J7159" s="7">
        <v>10</v>
      </c>
      <c r="K7159" s="7">
        <v>25</v>
      </c>
      <c r="L7159" s="7">
        <v>20</v>
      </c>
      <c r="M7159" s="7">
        <v>0</v>
      </c>
      <c r="N7159" s="7">
        <v>0</v>
      </c>
      <c r="O7159" s="8">
        <v>0</v>
      </c>
    </row>
    <row r="7160" spans="7:15" x14ac:dyDescent="0.25">
      <c r="G7160" s="6">
        <f t="shared" si="226"/>
        <v>7150</v>
      </c>
      <c r="H7160" s="19">
        <v>43033</v>
      </c>
      <c r="I7160" s="18" t="b">
        <f t="shared" si="225"/>
        <v>1</v>
      </c>
      <c r="J7160" s="7">
        <v>10</v>
      </c>
      <c r="K7160" s="7">
        <v>25</v>
      </c>
      <c r="L7160" s="7">
        <v>21</v>
      </c>
      <c r="M7160" s="7">
        <v>0</v>
      </c>
      <c r="N7160" s="7">
        <v>0</v>
      </c>
      <c r="O7160" s="8">
        <v>0</v>
      </c>
    </row>
    <row r="7161" spans="7:15" x14ac:dyDescent="0.25">
      <c r="G7161" s="6">
        <f t="shared" si="226"/>
        <v>7151</v>
      </c>
      <c r="H7161" s="19">
        <v>43033</v>
      </c>
      <c r="I7161" s="18" t="b">
        <f t="shared" si="225"/>
        <v>1</v>
      </c>
      <c r="J7161" s="7">
        <v>10</v>
      </c>
      <c r="K7161" s="7">
        <v>25</v>
      </c>
      <c r="L7161" s="7">
        <v>22</v>
      </c>
      <c r="M7161" s="7">
        <v>0</v>
      </c>
      <c r="N7161" s="7">
        <v>0</v>
      </c>
      <c r="O7161" s="8">
        <v>0</v>
      </c>
    </row>
    <row r="7162" spans="7:15" x14ac:dyDescent="0.25">
      <c r="G7162" s="6">
        <f t="shared" si="226"/>
        <v>7152</v>
      </c>
      <c r="H7162" s="19">
        <v>43033</v>
      </c>
      <c r="I7162" s="18" t="b">
        <f t="shared" si="225"/>
        <v>1</v>
      </c>
      <c r="J7162" s="7">
        <v>10</v>
      </c>
      <c r="K7162" s="7">
        <v>25</v>
      </c>
      <c r="L7162" s="7">
        <v>23</v>
      </c>
      <c r="M7162" s="7">
        <v>0</v>
      </c>
      <c r="N7162" s="7">
        <v>0</v>
      </c>
      <c r="O7162" s="8">
        <v>0</v>
      </c>
    </row>
    <row r="7163" spans="7:15" x14ac:dyDescent="0.25">
      <c r="G7163" s="6">
        <f t="shared" si="226"/>
        <v>7153</v>
      </c>
      <c r="H7163" s="19">
        <v>43034</v>
      </c>
      <c r="I7163" s="18" t="b">
        <f t="shared" si="225"/>
        <v>1</v>
      </c>
      <c r="J7163" s="7">
        <v>10</v>
      </c>
      <c r="K7163" s="7">
        <v>26</v>
      </c>
      <c r="L7163" s="7">
        <v>0</v>
      </c>
      <c r="M7163" s="7">
        <v>0</v>
      </c>
      <c r="N7163" s="7">
        <v>0</v>
      </c>
      <c r="O7163" s="8">
        <v>0</v>
      </c>
    </row>
    <row r="7164" spans="7:15" x14ac:dyDescent="0.25">
      <c r="G7164" s="6">
        <f t="shared" si="226"/>
        <v>7154</v>
      </c>
      <c r="H7164" s="19">
        <v>43034</v>
      </c>
      <c r="I7164" s="18" t="b">
        <f t="shared" si="225"/>
        <v>1</v>
      </c>
      <c r="J7164" s="7">
        <v>10</v>
      </c>
      <c r="K7164" s="7">
        <v>26</v>
      </c>
      <c r="L7164" s="7">
        <v>1</v>
      </c>
      <c r="M7164" s="7">
        <v>0</v>
      </c>
      <c r="N7164" s="7">
        <v>0</v>
      </c>
      <c r="O7164" s="8">
        <v>0</v>
      </c>
    </row>
    <row r="7165" spans="7:15" x14ac:dyDescent="0.25">
      <c r="G7165" s="6">
        <f t="shared" si="226"/>
        <v>7155</v>
      </c>
      <c r="H7165" s="19">
        <v>43034</v>
      </c>
      <c r="I7165" s="18" t="b">
        <f t="shared" si="225"/>
        <v>1</v>
      </c>
      <c r="J7165" s="7">
        <v>10</v>
      </c>
      <c r="K7165" s="7">
        <v>26</v>
      </c>
      <c r="L7165" s="7">
        <v>2</v>
      </c>
      <c r="M7165" s="7">
        <v>0</v>
      </c>
      <c r="N7165" s="7">
        <v>0</v>
      </c>
      <c r="O7165" s="8">
        <v>0</v>
      </c>
    </row>
    <row r="7166" spans="7:15" x14ac:dyDescent="0.25">
      <c r="G7166" s="6">
        <f t="shared" si="226"/>
        <v>7156</v>
      </c>
      <c r="H7166" s="19">
        <v>43034</v>
      </c>
      <c r="I7166" s="18" t="b">
        <f t="shared" si="225"/>
        <v>1</v>
      </c>
      <c r="J7166" s="7">
        <v>10</v>
      </c>
      <c r="K7166" s="7">
        <v>26</v>
      </c>
      <c r="L7166" s="7">
        <v>3</v>
      </c>
      <c r="M7166" s="7">
        <v>0</v>
      </c>
      <c r="N7166" s="7">
        <v>0</v>
      </c>
      <c r="O7166" s="8">
        <v>0</v>
      </c>
    </row>
    <row r="7167" spans="7:15" x14ac:dyDescent="0.25">
      <c r="G7167" s="6">
        <f t="shared" si="226"/>
        <v>7157</v>
      </c>
      <c r="H7167" s="19">
        <v>43034</v>
      </c>
      <c r="I7167" s="18" t="b">
        <f t="shared" si="225"/>
        <v>1</v>
      </c>
      <c r="J7167" s="7">
        <v>10</v>
      </c>
      <c r="K7167" s="7">
        <v>26</v>
      </c>
      <c r="L7167" s="7">
        <v>4</v>
      </c>
      <c r="M7167" s="7">
        <v>0</v>
      </c>
      <c r="N7167" s="7">
        <v>0</v>
      </c>
      <c r="O7167" s="8">
        <v>0</v>
      </c>
    </row>
    <row r="7168" spans="7:15" x14ac:dyDescent="0.25">
      <c r="G7168" s="6">
        <f t="shared" si="226"/>
        <v>7158</v>
      </c>
      <c r="H7168" s="19">
        <v>43034</v>
      </c>
      <c r="I7168" s="18" t="b">
        <f t="shared" si="225"/>
        <v>1</v>
      </c>
      <c r="J7168" s="7">
        <v>10</v>
      </c>
      <c r="K7168" s="7">
        <v>26</v>
      </c>
      <c r="L7168" s="7">
        <v>5</v>
      </c>
      <c r="M7168" s="7">
        <v>0</v>
      </c>
      <c r="N7168" s="7">
        <v>0</v>
      </c>
      <c r="O7168" s="8">
        <v>0</v>
      </c>
    </row>
    <row r="7169" spans="7:15" x14ac:dyDescent="0.25">
      <c r="G7169" s="6">
        <f t="shared" si="226"/>
        <v>7159</v>
      </c>
      <c r="H7169" s="19">
        <v>43034</v>
      </c>
      <c r="I7169" s="18" t="b">
        <f t="shared" si="225"/>
        <v>1</v>
      </c>
      <c r="J7169" s="7">
        <v>10</v>
      </c>
      <c r="K7169" s="7">
        <v>26</v>
      </c>
      <c r="L7169" s="7">
        <v>6</v>
      </c>
      <c r="M7169" s="7">
        <v>3.6752000000000003E-4</v>
      </c>
      <c r="N7169" s="7">
        <v>3.0818555555555561E-3</v>
      </c>
      <c r="O7169" s="8">
        <v>5.7710344444444443E-3</v>
      </c>
    </row>
    <row r="7170" spans="7:15" x14ac:dyDescent="0.25">
      <c r="G7170" s="6">
        <f t="shared" si="226"/>
        <v>7160</v>
      </c>
      <c r="H7170" s="19">
        <v>43034</v>
      </c>
      <c r="I7170" s="18" t="b">
        <f t="shared" si="225"/>
        <v>1</v>
      </c>
      <c r="J7170" s="7">
        <v>10</v>
      </c>
      <c r="K7170" s="7">
        <v>26</v>
      </c>
      <c r="L7170" s="7">
        <v>7</v>
      </c>
      <c r="M7170" s="7">
        <v>3.9191593492063491E-2</v>
      </c>
      <c r="N7170" s="7">
        <v>2.5858316666666669E-2</v>
      </c>
      <c r="O7170" s="8">
        <v>3.2444433333333335E-2</v>
      </c>
    </row>
    <row r="7171" spans="7:15" x14ac:dyDescent="0.25">
      <c r="G7171" s="6">
        <f t="shared" si="226"/>
        <v>7161</v>
      </c>
      <c r="H7171" s="19">
        <v>43034</v>
      </c>
      <c r="I7171" s="18" t="b">
        <f t="shared" si="225"/>
        <v>1</v>
      </c>
      <c r="J7171" s="7">
        <v>10</v>
      </c>
      <c r="K7171" s="7">
        <v>26</v>
      </c>
      <c r="L7171" s="7">
        <v>8</v>
      </c>
      <c r="M7171" s="7">
        <v>0.10912542222222221</v>
      </c>
      <c r="N7171" s="7">
        <v>0.12381066666666667</v>
      </c>
      <c r="O7171" s="8">
        <v>0.16463686666666669</v>
      </c>
    </row>
    <row r="7172" spans="7:15" x14ac:dyDescent="0.25">
      <c r="G7172" s="6">
        <f t="shared" si="226"/>
        <v>7162</v>
      </c>
      <c r="H7172" s="19">
        <v>43034</v>
      </c>
      <c r="I7172" s="18" t="b">
        <f t="shared" si="225"/>
        <v>1</v>
      </c>
      <c r="J7172" s="7">
        <v>10</v>
      </c>
      <c r="K7172" s="7">
        <v>26</v>
      </c>
      <c r="L7172" s="7">
        <v>9</v>
      </c>
      <c r="M7172" s="7">
        <v>0.12794849714285714</v>
      </c>
      <c r="N7172" s="7">
        <v>0.15328357777777776</v>
      </c>
      <c r="O7172" s="8">
        <v>0.20403360000000001</v>
      </c>
    </row>
    <row r="7173" spans="7:15" x14ac:dyDescent="0.25">
      <c r="G7173" s="6">
        <f t="shared" si="226"/>
        <v>7163</v>
      </c>
      <c r="H7173" s="19">
        <v>43034</v>
      </c>
      <c r="I7173" s="18" t="b">
        <f t="shared" si="225"/>
        <v>1</v>
      </c>
      <c r="J7173" s="7">
        <v>10</v>
      </c>
      <c r="K7173" s="7">
        <v>26</v>
      </c>
      <c r="L7173" s="7">
        <v>10</v>
      </c>
      <c r="M7173" s="7">
        <v>0.15827536825396823</v>
      </c>
      <c r="N7173" s="7">
        <v>0.11753038888888889</v>
      </c>
      <c r="O7173" s="8">
        <v>0.18347177777777776</v>
      </c>
    </row>
    <row r="7174" spans="7:15" x14ac:dyDescent="0.25">
      <c r="G7174" s="6">
        <f t="shared" si="226"/>
        <v>7164</v>
      </c>
      <c r="H7174" s="19">
        <v>43034</v>
      </c>
      <c r="I7174" s="18" t="b">
        <f t="shared" si="225"/>
        <v>1</v>
      </c>
      <c r="J7174" s="7">
        <v>10</v>
      </c>
      <c r="K7174" s="7">
        <v>26</v>
      </c>
      <c r="L7174" s="7">
        <v>11</v>
      </c>
      <c r="M7174" s="7">
        <v>0.15790237841269841</v>
      </c>
      <c r="N7174" s="7">
        <v>0.13554025555555557</v>
      </c>
      <c r="O7174" s="8">
        <v>0.1918266111111111</v>
      </c>
    </row>
    <row r="7175" spans="7:15" x14ac:dyDescent="0.25">
      <c r="G7175" s="6">
        <f t="shared" si="226"/>
        <v>7165</v>
      </c>
      <c r="H7175" s="19">
        <v>43034</v>
      </c>
      <c r="I7175" s="18" t="b">
        <f t="shared" si="225"/>
        <v>1</v>
      </c>
      <c r="J7175" s="7">
        <v>10</v>
      </c>
      <c r="K7175" s="7">
        <v>26</v>
      </c>
      <c r="L7175" s="7">
        <v>12</v>
      </c>
      <c r="M7175" s="7">
        <v>0.15431497142857142</v>
      </c>
      <c r="N7175" s="7">
        <v>0.11090786666666667</v>
      </c>
      <c r="O7175" s="8">
        <v>0.16211948888888891</v>
      </c>
    </row>
    <row r="7176" spans="7:15" x14ac:dyDescent="0.25">
      <c r="G7176" s="6">
        <f t="shared" si="226"/>
        <v>7166</v>
      </c>
      <c r="H7176" s="19">
        <v>43034</v>
      </c>
      <c r="I7176" s="18" t="b">
        <f t="shared" si="225"/>
        <v>1</v>
      </c>
      <c r="J7176" s="7">
        <v>10</v>
      </c>
      <c r="K7176" s="7">
        <v>26</v>
      </c>
      <c r="L7176" s="7">
        <v>13</v>
      </c>
      <c r="M7176" s="7">
        <v>0.1561597115873016</v>
      </c>
      <c r="N7176" s="7">
        <v>0.13890683000000001</v>
      </c>
      <c r="O7176" s="8">
        <v>0.12012376000000001</v>
      </c>
    </row>
    <row r="7177" spans="7:15" x14ac:dyDescent="0.25">
      <c r="G7177" s="6">
        <f t="shared" si="226"/>
        <v>7167</v>
      </c>
      <c r="H7177" s="19">
        <v>43034</v>
      </c>
      <c r="I7177" s="18" t="b">
        <f t="shared" si="225"/>
        <v>1</v>
      </c>
      <c r="J7177" s="7">
        <v>10</v>
      </c>
      <c r="K7177" s="7">
        <v>26</v>
      </c>
      <c r="L7177" s="7">
        <v>14</v>
      </c>
      <c r="M7177" s="7">
        <v>0.13666435047619049</v>
      </c>
      <c r="N7177" s="7">
        <v>0.10143191777777777</v>
      </c>
      <c r="O7177" s="8">
        <v>9.4099491111111114E-2</v>
      </c>
    </row>
    <row r="7178" spans="7:15" x14ac:dyDescent="0.25">
      <c r="G7178" s="6">
        <f t="shared" si="226"/>
        <v>7168</v>
      </c>
      <c r="H7178" s="19">
        <v>43034</v>
      </c>
      <c r="I7178" s="18" t="b">
        <f t="shared" si="225"/>
        <v>1</v>
      </c>
      <c r="J7178" s="7">
        <v>10</v>
      </c>
      <c r="K7178" s="7">
        <v>26</v>
      </c>
      <c r="L7178" s="7">
        <v>15</v>
      </c>
      <c r="M7178" s="7">
        <v>9.155145079365079E-2</v>
      </c>
      <c r="N7178" s="7">
        <v>5.7689971666666673E-2</v>
      </c>
      <c r="O7178" s="8">
        <v>5.2261043333333333E-2</v>
      </c>
    </row>
    <row r="7179" spans="7:15" x14ac:dyDescent="0.25">
      <c r="G7179" s="6">
        <f t="shared" si="226"/>
        <v>7169</v>
      </c>
      <c r="H7179" s="19">
        <v>43034</v>
      </c>
      <c r="I7179" s="18" t="b">
        <f t="shared" si="225"/>
        <v>1</v>
      </c>
      <c r="J7179" s="7">
        <v>10</v>
      </c>
      <c r="K7179" s="7">
        <v>26</v>
      </c>
      <c r="L7179" s="7">
        <v>16</v>
      </c>
      <c r="M7179" s="7">
        <v>3.2703771269841274E-2</v>
      </c>
      <c r="N7179" s="7">
        <v>1.2489405E-2</v>
      </c>
      <c r="O7179" s="8">
        <v>1.5194843333333334E-2</v>
      </c>
    </row>
    <row r="7180" spans="7:15" x14ac:dyDescent="0.25">
      <c r="G7180" s="6">
        <f t="shared" si="226"/>
        <v>7170</v>
      </c>
      <c r="H7180" s="19">
        <v>43034</v>
      </c>
      <c r="I7180" s="18" t="b">
        <f t="shared" ref="I7180:I7243" si="227">AND(WEEKDAY(H7180,2)&lt;6,H7180&lt;&gt;(DATE(2017,7,4)))</f>
        <v>1</v>
      </c>
      <c r="J7180" s="7">
        <v>10</v>
      </c>
      <c r="K7180" s="7">
        <v>26</v>
      </c>
      <c r="L7180" s="7">
        <v>17</v>
      </c>
      <c r="M7180" s="7">
        <v>0</v>
      </c>
      <c r="N7180" s="7">
        <v>0</v>
      </c>
      <c r="O7180" s="8">
        <v>0</v>
      </c>
    </row>
    <row r="7181" spans="7:15" x14ac:dyDescent="0.25">
      <c r="G7181" s="6">
        <f t="shared" ref="G7181:G7244" si="228">G7180+1</f>
        <v>7171</v>
      </c>
      <c r="H7181" s="19">
        <v>43034</v>
      </c>
      <c r="I7181" s="18" t="b">
        <f t="shared" si="227"/>
        <v>1</v>
      </c>
      <c r="J7181" s="7">
        <v>10</v>
      </c>
      <c r="K7181" s="7">
        <v>26</v>
      </c>
      <c r="L7181" s="7">
        <v>18</v>
      </c>
      <c r="M7181" s="7">
        <v>0</v>
      </c>
      <c r="N7181" s="7">
        <v>0</v>
      </c>
      <c r="O7181" s="8">
        <v>0</v>
      </c>
    </row>
    <row r="7182" spans="7:15" x14ac:dyDescent="0.25">
      <c r="G7182" s="6">
        <f t="shared" si="228"/>
        <v>7172</v>
      </c>
      <c r="H7182" s="19">
        <v>43034</v>
      </c>
      <c r="I7182" s="18" t="b">
        <f t="shared" si="227"/>
        <v>1</v>
      </c>
      <c r="J7182" s="7">
        <v>10</v>
      </c>
      <c r="K7182" s="7">
        <v>26</v>
      </c>
      <c r="L7182" s="7">
        <v>19</v>
      </c>
      <c r="M7182" s="7">
        <v>0</v>
      </c>
      <c r="N7182" s="7">
        <v>0</v>
      </c>
      <c r="O7182" s="8">
        <v>0</v>
      </c>
    </row>
    <row r="7183" spans="7:15" x14ac:dyDescent="0.25">
      <c r="G7183" s="6">
        <f t="shared" si="228"/>
        <v>7173</v>
      </c>
      <c r="H7183" s="19">
        <v>43034</v>
      </c>
      <c r="I7183" s="18" t="b">
        <f t="shared" si="227"/>
        <v>1</v>
      </c>
      <c r="J7183" s="7">
        <v>10</v>
      </c>
      <c r="K7183" s="7">
        <v>26</v>
      </c>
      <c r="L7183" s="7">
        <v>20</v>
      </c>
      <c r="M7183" s="7">
        <v>0</v>
      </c>
      <c r="N7183" s="7">
        <v>0</v>
      </c>
      <c r="O7183" s="8">
        <v>0</v>
      </c>
    </row>
    <row r="7184" spans="7:15" x14ac:dyDescent="0.25">
      <c r="G7184" s="6">
        <f t="shared" si="228"/>
        <v>7174</v>
      </c>
      <c r="H7184" s="19">
        <v>43034</v>
      </c>
      <c r="I7184" s="18" t="b">
        <f t="shared" si="227"/>
        <v>1</v>
      </c>
      <c r="J7184" s="7">
        <v>10</v>
      </c>
      <c r="K7184" s="7">
        <v>26</v>
      </c>
      <c r="L7184" s="7">
        <v>21</v>
      </c>
      <c r="M7184" s="7">
        <v>0</v>
      </c>
      <c r="N7184" s="7">
        <v>0</v>
      </c>
      <c r="O7184" s="8">
        <v>0</v>
      </c>
    </row>
    <row r="7185" spans="7:15" x14ac:dyDescent="0.25">
      <c r="G7185" s="6">
        <f t="shared" si="228"/>
        <v>7175</v>
      </c>
      <c r="H7185" s="19">
        <v>43034</v>
      </c>
      <c r="I7185" s="18" t="b">
        <f t="shared" si="227"/>
        <v>1</v>
      </c>
      <c r="J7185" s="7">
        <v>10</v>
      </c>
      <c r="K7185" s="7">
        <v>26</v>
      </c>
      <c r="L7185" s="7">
        <v>22</v>
      </c>
      <c r="M7185" s="7">
        <v>0</v>
      </c>
      <c r="N7185" s="7">
        <v>0</v>
      </c>
      <c r="O7185" s="8">
        <v>0</v>
      </c>
    </row>
    <row r="7186" spans="7:15" x14ac:dyDescent="0.25">
      <c r="G7186" s="6">
        <f t="shared" si="228"/>
        <v>7176</v>
      </c>
      <c r="H7186" s="19">
        <v>43034</v>
      </c>
      <c r="I7186" s="18" t="b">
        <f t="shared" si="227"/>
        <v>1</v>
      </c>
      <c r="J7186" s="7">
        <v>10</v>
      </c>
      <c r="K7186" s="7">
        <v>26</v>
      </c>
      <c r="L7186" s="7">
        <v>23</v>
      </c>
      <c r="M7186" s="7">
        <v>0</v>
      </c>
      <c r="N7186" s="7">
        <v>0</v>
      </c>
      <c r="O7186" s="8">
        <v>0</v>
      </c>
    </row>
    <row r="7187" spans="7:15" x14ac:dyDescent="0.25">
      <c r="G7187" s="6">
        <f t="shared" si="228"/>
        <v>7177</v>
      </c>
      <c r="H7187" s="19">
        <v>43035</v>
      </c>
      <c r="I7187" s="18" t="b">
        <f t="shared" si="227"/>
        <v>1</v>
      </c>
      <c r="J7187" s="7">
        <v>10</v>
      </c>
      <c r="K7187" s="7">
        <v>27</v>
      </c>
      <c r="L7187" s="7">
        <v>0</v>
      </c>
      <c r="M7187" s="7">
        <v>0</v>
      </c>
      <c r="N7187" s="7">
        <v>0</v>
      </c>
      <c r="O7187" s="8">
        <v>0</v>
      </c>
    </row>
    <row r="7188" spans="7:15" x14ac:dyDescent="0.25">
      <c r="G7188" s="6">
        <f t="shared" si="228"/>
        <v>7178</v>
      </c>
      <c r="H7188" s="19">
        <v>43035</v>
      </c>
      <c r="I7188" s="18" t="b">
        <f t="shared" si="227"/>
        <v>1</v>
      </c>
      <c r="J7188" s="7">
        <v>10</v>
      </c>
      <c r="K7188" s="7">
        <v>27</v>
      </c>
      <c r="L7188" s="7">
        <v>1</v>
      </c>
      <c r="M7188" s="7">
        <v>0</v>
      </c>
      <c r="N7188" s="7">
        <v>0</v>
      </c>
      <c r="O7188" s="8">
        <v>0</v>
      </c>
    </row>
    <row r="7189" spans="7:15" x14ac:dyDescent="0.25">
      <c r="G7189" s="6">
        <f t="shared" si="228"/>
        <v>7179</v>
      </c>
      <c r="H7189" s="19">
        <v>43035</v>
      </c>
      <c r="I7189" s="18" t="b">
        <f t="shared" si="227"/>
        <v>1</v>
      </c>
      <c r="J7189" s="7">
        <v>10</v>
      </c>
      <c r="K7189" s="7">
        <v>27</v>
      </c>
      <c r="L7189" s="7">
        <v>2</v>
      </c>
      <c r="M7189" s="7">
        <v>0</v>
      </c>
      <c r="N7189" s="7">
        <v>0</v>
      </c>
      <c r="O7189" s="8">
        <v>0</v>
      </c>
    </row>
    <row r="7190" spans="7:15" x14ac:dyDescent="0.25">
      <c r="G7190" s="6">
        <f t="shared" si="228"/>
        <v>7180</v>
      </c>
      <c r="H7190" s="19">
        <v>43035</v>
      </c>
      <c r="I7190" s="18" t="b">
        <f t="shared" si="227"/>
        <v>1</v>
      </c>
      <c r="J7190" s="7">
        <v>10</v>
      </c>
      <c r="K7190" s="7">
        <v>27</v>
      </c>
      <c r="L7190" s="7">
        <v>3</v>
      </c>
      <c r="M7190" s="7">
        <v>0</v>
      </c>
      <c r="N7190" s="7">
        <v>0</v>
      </c>
      <c r="O7190" s="8">
        <v>0</v>
      </c>
    </row>
    <row r="7191" spans="7:15" x14ac:dyDescent="0.25">
      <c r="G7191" s="6">
        <f t="shared" si="228"/>
        <v>7181</v>
      </c>
      <c r="H7191" s="19">
        <v>43035</v>
      </c>
      <c r="I7191" s="18" t="b">
        <f t="shared" si="227"/>
        <v>1</v>
      </c>
      <c r="J7191" s="7">
        <v>10</v>
      </c>
      <c r="K7191" s="7">
        <v>27</v>
      </c>
      <c r="L7191" s="7">
        <v>4</v>
      </c>
      <c r="M7191" s="7">
        <v>0</v>
      </c>
      <c r="N7191" s="7">
        <v>0</v>
      </c>
      <c r="O7191" s="8">
        <v>0</v>
      </c>
    </row>
    <row r="7192" spans="7:15" x14ac:dyDescent="0.25">
      <c r="G7192" s="6">
        <f t="shared" si="228"/>
        <v>7182</v>
      </c>
      <c r="H7192" s="19">
        <v>43035</v>
      </c>
      <c r="I7192" s="18" t="b">
        <f t="shared" si="227"/>
        <v>1</v>
      </c>
      <c r="J7192" s="7">
        <v>10</v>
      </c>
      <c r="K7192" s="7">
        <v>27</v>
      </c>
      <c r="L7192" s="7">
        <v>5</v>
      </c>
      <c r="M7192" s="7">
        <v>0</v>
      </c>
      <c r="N7192" s="7">
        <v>0</v>
      </c>
      <c r="O7192" s="8">
        <v>0</v>
      </c>
    </row>
    <row r="7193" spans="7:15" x14ac:dyDescent="0.25">
      <c r="G7193" s="6">
        <f t="shared" si="228"/>
        <v>7183</v>
      </c>
      <c r="H7193" s="19">
        <v>43035</v>
      </c>
      <c r="I7193" s="18" t="b">
        <f t="shared" si="227"/>
        <v>1</v>
      </c>
      <c r="J7193" s="7">
        <v>10</v>
      </c>
      <c r="K7193" s="7">
        <v>27</v>
      </c>
      <c r="L7193" s="7">
        <v>6</v>
      </c>
      <c r="M7193" s="7">
        <v>6.8002619047619051E-4</v>
      </c>
      <c r="N7193" s="7">
        <v>5.1578294444444448E-3</v>
      </c>
      <c r="O7193" s="8">
        <v>5.5554755555555545E-3</v>
      </c>
    </row>
    <row r="7194" spans="7:15" x14ac:dyDescent="0.25">
      <c r="G7194" s="6">
        <f t="shared" si="228"/>
        <v>7184</v>
      </c>
      <c r="H7194" s="19">
        <v>43035</v>
      </c>
      <c r="I7194" s="18" t="b">
        <f t="shared" si="227"/>
        <v>1</v>
      </c>
      <c r="J7194" s="7">
        <v>10</v>
      </c>
      <c r="K7194" s="7">
        <v>27</v>
      </c>
      <c r="L7194" s="7">
        <v>7</v>
      </c>
      <c r="M7194" s="7">
        <v>7.7806951587301595E-2</v>
      </c>
      <c r="N7194" s="7">
        <v>0.13740306666666666</v>
      </c>
      <c r="O7194" s="8">
        <v>0.14680337777777777</v>
      </c>
    </row>
    <row r="7195" spans="7:15" x14ac:dyDescent="0.25">
      <c r="G7195" s="6">
        <f t="shared" si="228"/>
        <v>7185</v>
      </c>
      <c r="H7195" s="19">
        <v>43035</v>
      </c>
      <c r="I7195" s="18" t="b">
        <f t="shared" si="227"/>
        <v>1</v>
      </c>
      <c r="J7195" s="7">
        <v>10</v>
      </c>
      <c r="K7195" s="7">
        <v>27</v>
      </c>
      <c r="L7195" s="7">
        <v>8</v>
      </c>
      <c r="M7195" s="7">
        <v>0.19205673333333331</v>
      </c>
      <c r="N7195" s="7">
        <v>0.28258727777777776</v>
      </c>
      <c r="O7195" s="8">
        <v>0.29004555555555561</v>
      </c>
    </row>
    <row r="7196" spans="7:15" x14ac:dyDescent="0.25">
      <c r="G7196" s="6">
        <f t="shared" si="228"/>
        <v>7186</v>
      </c>
      <c r="H7196" s="19">
        <v>43035</v>
      </c>
      <c r="I7196" s="18" t="b">
        <f t="shared" si="227"/>
        <v>1</v>
      </c>
      <c r="J7196" s="7">
        <v>10</v>
      </c>
      <c r="K7196" s="7">
        <v>27</v>
      </c>
      <c r="L7196" s="7">
        <v>9</v>
      </c>
      <c r="M7196" s="7">
        <v>0.26776061428571435</v>
      </c>
      <c r="N7196" s="7">
        <v>0.35510266666666662</v>
      </c>
      <c r="O7196" s="8">
        <v>0.37531700000000007</v>
      </c>
    </row>
    <row r="7197" spans="7:15" x14ac:dyDescent="0.25">
      <c r="G7197" s="6">
        <f t="shared" si="228"/>
        <v>7187</v>
      </c>
      <c r="H7197" s="19">
        <v>43035</v>
      </c>
      <c r="I7197" s="18" t="b">
        <f t="shared" si="227"/>
        <v>1</v>
      </c>
      <c r="J7197" s="7">
        <v>10</v>
      </c>
      <c r="K7197" s="7">
        <v>27</v>
      </c>
      <c r="L7197" s="7">
        <v>10</v>
      </c>
      <c r="M7197" s="7">
        <v>0.32019252539682541</v>
      </c>
      <c r="N7197" s="7">
        <v>0.37569450000000004</v>
      </c>
      <c r="O7197" s="8">
        <v>0.41357533333333335</v>
      </c>
    </row>
    <row r="7198" spans="7:15" x14ac:dyDescent="0.25">
      <c r="G7198" s="6">
        <f t="shared" si="228"/>
        <v>7188</v>
      </c>
      <c r="H7198" s="19">
        <v>43035</v>
      </c>
      <c r="I7198" s="18" t="b">
        <f t="shared" si="227"/>
        <v>1</v>
      </c>
      <c r="J7198" s="7">
        <v>10</v>
      </c>
      <c r="K7198" s="7">
        <v>27</v>
      </c>
      <c r="L7198" s="7">
        <v>11</v>
      </c>
      <c r="M7198" s="7">
        <v>0.38127328412698414</v>
      </c>
      <c r="N7198" s="7">
        <v>0.39226188888888891</v>
      </c>
      <c r="O7198" s="8">
        <v>0.46585811111111108</v>
      </c>
    </row>
    <row r="7199" spans="7:15" x14ac:dyDescent="0.25">
      <c r="G7199" s="6">
        <f t="shared" si="228"/>
        <v>7189</v>
      </c>
      <c r="H7199" s="19">
        <v>43035</v>
      </c>
      <c r="I7199" s="18" t="b">
        <f t="shared" si="227"/>
        <v>1</v>
      </c>
      <c r="J7199" s="7">
        <v>10</v>
      </c>
      <c r="K7199" s="7">
        <v>27</v>
      </c>
      <c r="L7199" s="7">
        <v>12</v>
      </c>
      <c r="M7199" s="7">
        <v>0.41415879365079361</v>
      </c>
      <c r="N7199" s="7">
        <v>0.46770788888888887</v>
      </c>
      <c r="O7199" s="8">
        <v>0.48731300000000005</v>
      </c>
    </row>
    <row r="7200" spans="7:15" x14ac:dyDescent="0.25">
      <c r="G7200" s="6">
        <f t="shared" si="228"/>
        <v>7190</v>
      </c>
      <c r="H7200" s="19">
        <v>43035</v>
      </c>
      <c r="I7200" s="18" t="b">
        <f t="shared" si="227"/>
        <v>1</v>
      </c>
      <c r="J7200" s="7">
        <v>10</v>
      </c>
      <c r="K7200" s="7">
        <v>27</v>
      </c>
      <c r="L7200" s="7">
        <v>13</v>
      </c>
      <c r="M7200" s="7">
        <v>0.37862676349206348</v>
      </c>
      <c r="N7200" s="7">
        <v>0.43609305555555555</v>
      </c>
      <c r="O7200" s="8">
        <v>0.4244998888888889</v>
      </c>
    </row>
    <row r="7201" spans="7:15" x14ac:dyDescent="0.25">
      <c r="G7201" s="6">
        <f t="shared" si="228"/>
        <v>7191</v>
      </c>
      <c r="H7201" s="19">
        <v>43035</v>
      </c>
      <c r="I7201" s="18" t="b">
        <f t="shared" si="227"/>
        <v>1</v>
      </c>
      <c r="J7201" s="7">
        <v>10</v>
      </c>
      <c r="K7201" s="7">
        <v>27</v>
      </c>
      <c r="L7201" s="7">
        <v>14</v>
      </c>
      <c r="M7201" s="7">
        <v>0.30806659523809521</v>
      </c>
      <c r="N7201" s="7">
        <v>0.34224061111111109</v>
      </c>
      <c r="O7201" s="8">
        <v>0.36883199999999999</v>
      </c>
    </row>
    <row r="7202" spans="7:15" x14ac:dyDescent="0.25">
      <c r="G7202" s="6">
        <f t="shared" si="228"/>
        <v>7192</v>
      </c>
      <c r="H7202" s="19">
        <v>43035</v>
      </c>
      <c r="I7202" s="18" t="b">
        <f t="shared" si="227"/>
        <v>1</v>
      </c>
      <c r="J7202" s="7">
        <v>10</v>
      </c>
      <c r="K7202" s="7">
        <v>27</v>
      </c>
      <c r="L7202" s="7">
        <v>15</v>
      </c>
      <c r="M7202" s="7">
        <v>0.19145559047619046</v>
      </c>
      <c r="N7202" s="7">
        <v>0.19476072222222221</v>
      </c>
      <c r="O7202" s="8">
        <v>0.20516977777777778</v>
      </c>
    </row>
    <row r="7203" spans="7:15" x14ac:dyDescent="0.25">
      <c r="G7203" s="6">
        <f t="shared" si="228"/>
        <v>7193</v>
      </c>
      <c r="H7203" s="19">
        <v>43035</v>
      </c>
      <c r="I7203" s="18" t="b">
        <f t="shared" si="227"/>
        <v>1</v>
      </c>
      <c r="J7203" s="7">
        <v>10</v>
      </c>
      <c r="K7203" s="7">
        <v>27</v>
      </c>
      <c r="L7203" s="7">
        <v>16</v>
      </c>
      <c r="M7203" s="7">
        <v>5.4470093174603183E-2</v>
      </c>
      <c r="N7203" s="7">
        <v>4.2812981666666666E-2</v>
      </c>
      <c r="O7203" s="8">
        <v>4.7659711111111107E-2</v>
      </c>
    </row>
    <row r="7204" spans="7:15" x14ac:dyDescent="0.25">
      <c r="G7204" s="6">
        <f t="shared" si="228"/>
        <v>7194</v>
      </c>
      <c r="H7204" s="19">
        <v>43035</v>
      </c>
      <c r="I7204" s="18" t="b">
        <f t="shared" si="227"/>
        <v>1</v>
      </c>
      <c r="J7204" s="7">
        <v>10</v>
      </c>
      <c r="K7204" s="7">
        <v>27</v>
      </c>
      <c r="L7204" s="7">
        <v>17</v>
      </c>
      <c r="M7204" s="7">
        <v>0</v>
      </c>
      <c r="N7204" s="7">
        <v>0</v>
      </c>
      <c r="O7204" s="8">
        <v>0</v>
      </c>
    </row>
    <row r="7205" spans="7:15" x14ac:dyDescent="0.25">
      <c r="G7205" s="6">
        <f t="shared" si="228"/>
        <v>7195</v>
      </c>
      <c r="H7205" s="19">
        <v>43035</v>
      </c>
      <c r="I7205" s="18" t="b">
        <f t="shared" si="227"/>
        <v>1</v>
      </c>
      <c r="J7205" s="7">
        <v>10</v>
      </c>
      <c r="K7205" s="7">
        <v>27</v>
      </c>
      <c r="L7205" s="7">
        <v>18</v>
      </c>
      <c r="M7205" s="7">
        <v>0</v>
      </c>
      <c r="N7205" s="7">
        <v>0</v>
      </c>
      <c r="O7205" s="8">
        <v>0</v>
      </c>
    </row>
    <row r="7206" spans="7:15" x14ac:dyDescent="0.25">
      <c r="G7206" s="6">
        <f t="shared" si="228"/>
        <v>7196</v>
      </c>
      <c r="H7206" s="19">
        <v>43035</v>
      </c>
      <c r="I7206" s="18" t="b">
        <f t="shared" si="227"/>
        <v>1</v>
      </c>
      <c r="J7206" s="7">
        <v>10</v>
      </c>
      <c r="K7206" s="7">
        <v>27</v>
      </c>
      <c r="L7206" s="7">
        <v>19</v>
      </c>
      <c r="M7206" s="7">
        <v>0</v>
      </c>
      <c r="N7206" s="7">
        <v>0</v>
      </c>
      <c r="O7206" s="8">
        <v>0</v>
      </c>
    </row>
    <row r="7207" spans="7:15" x14ac:dyDescent="0.25">
      <c r="G7207" s="6">
        <f t="shared" si="228"/>
        <v>7197</v>
      </c>
      <c r="H7207" s="19">
        <v>43035</v>
      </c>
      <c r="I7207" s="18" t="b">
        <f t="shared" si="227"/>
        <v>1</v>
      </c>
      <c r="J7207" s="7">
        <v>10</v>
      </c>
      <c r="K7207" s="7">
        <v>27</v>
      </c>
      <c r="L7207" s="7">
        <v>20</v>
      </c>
      <c r="M7207" s="7">
        <v>0</v>
      </c>
      <c r="N7207" s="7">
        <v>0</v>
      </c>
      <c r="O7207" s="8">
        <v>0</v>
      </c>
    </row>
    <row r="7208" spans="7:15" x14ac:dyDescent="0.25">
      <c r="G7208" s="6">
        <f t="shared" si="228"/>
        <v>7198</v>
      </c>
      <c r="H7208" s="19">
        <v>43035</v>
      </c>
      <c r="I7208" s="18" t="b">
        <f t="shared" si="227"/>
        <v>1</v>
      </c>
      <c r="J7208" s="7">
        <v>10</v>
      </c>
      <c r="K7208" s="7">
        <v>27</v>
      </c>
      <c r="L7208" s="7">
        <v>21</v>
      </c>
      <c r="M7208" s="7">
        <v>0</v>
      </c>
      <c r="N7208" s="7">
        <v>0</v>
      </c>
      <c r="O7208" s="8">
        <v>0</v>
      </c>
    </row>
    <row r="7209" spans="7:15" x14ac:dyDescent="0.25">
      <c r="G7209" s="6">
        <f t="shared" si="228"/>
        <v>7199</v>
      </c>
      <c r="H7209" s="19">
        <v>43035</v>
      </c>
      <c r="I7209" s="18" t="b">
        <f t="shared" si="227"/>
        <v>1</v>
      </c>
      <c r="J7209" s="7">
        <v>10</v>
      </c>
      <c r="K7209" s="7">
        <v>27</v>
      </c>
      <c r="L7209" s="7">
        <v>22</v>
      </c>
      <c r="M7209" s="7">
        <v>0</v>
      </c>
      <c r="N7209" s="7">
        <v>0</v>
      </c>
      <c r="O7209" s="8">
        <v>0</v>
      </c>
    </row>
    <row r="7210" spans="7:15" x14ac:dyDescent="0.25">
      <c r="G7210" s="6">
        <f t="shared" si="228"/>
        <v>7200</v>
      </c>
      <c r="H7210" s="19">
        <v>43035</v>
      </c>
      <c r="I7210" s="18" t="b">
        <f t="shared" si="227"/>
        <v>1</v>
      </c>
      <c r="J7210" s="7">
        <v>10</v>
      </c>
      <c r="K7210" s="7">
        <v>27</v>
      </c>
      <c r="L7210" s="7">
        <v>23</v>
      </c>
      <c r="M7210" s="7">
        <v>0</v>
      </c>
      <c r="N7210" s="7">
        <v>0</v>
      </c>
      <c r="O7210" s="8">
        <v>0</v>
      </c>
    </row>
    <row r="7211" spans="7:15" x14ac:dyDescent="0.25">
      <c r="G7211" s="6">
        <f t="shared" si="228"/>
        <v>7201</v>
      </c>
      <c r="H7211" s="19">
        <v>43036</v>
      </c>
      <c r="I7211" s="18" t="b">
        <f t="shared" si="227"/>
        <v>0</v>
      </c>
      <c r="J7211" s="7">
        <v>10</v>
      </c>
      <c r="K7211" s="7">
        <v>28</v>
      </c>
      <c r="L7211" s="7">
        <v>0</v>
      </c>
      <c r="M7211" s="7">
        <v>0</v>
      </c>
      <c r="N7211" s="7">
        <v>0</v>
      </c>
      <c r="O7211" s="8">
        <v>0</v>
      </c>
    </row>
    <row r="7212" spans="7:15" x14ac:dyDescent="0.25">
      <c r="G7212" s="6">
        <f t="shared" si="228"/>
        <v>7202</v>
      </c>
      <c r="H7212" s="19">
        <v>43036</v>
      </c>
      <c r="I7212" s="18" t="b">
        <f t="shared" si="227"/>
        <v>0</v>
      </c>
      <c r="J7212" s="7">
        <v>10</v>
      </c>
      <c r="K7212" s="7">
        <v>28</v>
      </c>
      <c r="L7212" s="7">
        <v>1</v>
      </c>
      <c r="M7212" s="7">
        <v>0</v>
      </c>
      <c r="N7212" s="7">
        <v>0</v>
      </c>
      <c r="O7212" s="8">
        <v>0</v>
      </c>
    </row>
    <row r="7213" spans="7:15" x14ac:dyDescent="0.25">
      <c r="G7213" s="6">
        <f t="shared" si="228"/>
        <v>7203</v>
      </c>
      <c r="H7213" s="19">
        <v>43036</v>
      </c>
      <c r="I7213" s="18" t="b">
        <f t="shared" si="227"/>
        <v>0</v>
      </c>
      <c r="J7213" s="7">
        <v>10</v>
      </c>
      <c r="K7213" s="7">
        <v>28</v>
      </c>
      <c r="L7213" s="7">
        <v>2</v>
      </c>
      <c r="M7213" s="7">
        <v>0</v>
      </c>
      <c r="N7213" s="7">
        <v>0</v>
      </c>
      <c r="O7213" s="8">
        <v>0</v>
      </c>
    </row>
    <row r="7214" spans="7:15" x14ac:dyDescent="0.25">
      <c r="G7214" s="6">
        <f t="shared" si="228"/>
        <v>7204</v>
      </c>
      <c r="H7214" s="19">
        <v>43036</v>
      </c>
      <c r="I7214" s="18" t="b">
        <f t="shared" si="227"/>
        <v>0</v>
      </c>
      <c r="J7214" s="7">
        <v>10</v>
      </c>
      <c r="K7214" s="7">
        <v>28</v>
      </c>
      <c r="L7214" s="7">
        <v>3</v>
      </c>
      <c r="M7214" s="7">
        <v>0</v>
      </c>
      <c r="N7214" s="7">
        <v>0</v>
      </c>
      <c r="O7214" s="8">
        <v>0</v>
      </c>
    </row>
    <row r="7215" spans="7:15" x14ac:dyDescent="0.25">
      <c r="G7215" s="6">
        <f t="shared" si="228"/>
        <v>7205</v>
      </c>
      <c r="H7215" s="19">
        <v>43036</v>
      </c>
      <c r="I7215" s="18" t="b">
        <f t="shared" si="227"/>
        <v>0</v>
      </c>
      <c r="J7215" s="7">
        <v>10</v>
      </c>
      <c r="K7215" s="7">
        <v>28</v>
      </c>
      <c r="L7215" s="7">
        <v>4</v>
      </c>
      <c r="M7215" s="7">
        <v>0</v>
      </c>
      <c r="N7215" s="7">
        <v>0</v>
      </c>
      <c r="O7215" s="8">
        <v>0</v>
      </c>
    </row>
    <row r="7216" spans="7:15" x14ac:dyDescent="0.25">
      <c r="G7216" s="6">
        <f t="shared" si="228"/>
        <v>7206</v>
      </c>
      <c r="H7216" s="19">
        <v>43036</v>
      </c>
      <c r="I7216" s="18" t="b">
        <f t="shared" si="227"/>
        <v>0</v>
      </c>
      <c r="J7216" s="7">
        <v>10</v>
      </c>
      <c r="K7216" s="7">
        <v>28</v>
      </c>
      <c r="L7216" s="7">
        <v>5</v>
      </c>
      <c r="M7216" s="7">
        <v>0</v>
      </c>
      <c r="N7216" s="7">
        <v>0</v>
      </c>
      <c r="O7216" s="8">
        <v>0</v>
      </c>
    </row>
    <row r="7217" spans="7:15" x14ac:dyDescent="0.25">
      <c r="G7217" s="6">
        <f t="shared" si="228"/>
        <v>7207</v>
      </c>
      <c r="H7217" s="19">
        <v>43036</v>
      </c>
      <c r="I7217" s="18" t="b">
        <f t="shared" si="227"/>
        <v>0</v>
      </c>
      <c r="J7217" s="7">
        <v>10</v>
      </c>
      <c r="K7217" s="7">
        <v>28</v>
      </c>
      <c r="L7217" s="7">
        <v>6</v>
      </c>
      <c r="M7217" s="7">
        <v>2.0804888888888888E-4</v>
      </c>
      <c r="N7217" s="7">
        <v>1.2490344444444446E-3</v>
      </c>
      <c r="O7217" s="8">
        <v>1.0417266666666667E-3</v>
      </c>
    </row>
    <row r="7218" spans="7:15" x14ac:dyDescent="0.25">
      <c r="G7218" s="6">
        <f t="shared" si="228"/>
        <v>7208</v>
      </c>
      <c r="H7218" s="19">
        <v>43036</v>
      </c>
      <c r="I7218" s="18" t="b">
        <f t="shared" si="227"/>
        <v>0</v>
      </c>
      <c r="J7218" s="7">
        <v>10</v>
      </c>
      <c r="K7218" s="7">
        <v>28</v>
      </c>
      <c r="L7218" s="7">
        <v>7</v>
      </c>
      <c r="M7218" s="7">
        <v>6.4717516666666655E-2</v>
      </c>
      <c r="N7218" s="7">
        <v>0.10317141666666667</v>
      </c>
      <c r="O7218" s="8">
        <v>9.5824722222222214E-2</v>
      </c>
    </row>
    <row r="7219" spans="7:15" x14ac:dyDescent="0.25">
      <c r="G7219" s="6">
        <f t="shared" si="228"/>
        <v>7209</v>
      </c>
      <c r="H7219" s="19">
        <v>43036</v>
      </c>
      <c r="I7219" s="18" t="b">
        <f t="shared" si="227"/>
        <v>0</v>
      </c>
      <c r="J7219" s="7">
        <v>10</v>
      </c>
      <c r="K7219" s="7">
        <v>28</v>
      </c>
      <c r="L7219" s="7">
        <v>8</v>
      </c>
      <c r="M7219" s="7">
        <v>0.15137293650793651</v>
      </c>
      <c r="N7219" s="7">
        <v>0.21703444444444442</v>
      </c>
      <c r="O7219" s="8">
        <v>0.22080688888888889</v>
      </c>
    </row>
    <row r="7220" spans="7:15" x14ac:dyDescent="0.25">
      <c r="G7220" s="6">
        <f t="shared" si="228"/>
        <v>7210</v>
      </c>
      <c r="H7220" s="19">
        <v>43036</v>
      </c>
      <c r="I7220" s="18" t="b">
        <f t="shared" si="227"/>
        <v>0</v>
      </c>
      <c r="J7220" s="7">
        <v>10</v>
      </c>
      <c r="K7220" s="7">
        <v>28</v>
      </c>
      <c r="L7220" s="7">
        <v>9</v>
      </c>
      <c r="M7220" s="7">
        <v>0.19863769222222225</v>
      </c>
      <c r="N7220" s="7">
        <v>0.29061838333333334</v>
      </c>
      <c r="O7220" s="8">
        <v>0.33443511111111118</v>
      </c>
    </row>
    <row r="7221" spans="7:15" x14ac:dyDescent="0.25">
      <c r="G7221" s="6">
        <f t="shared" si="228"/>
        <v>7211</v>
      </c>
      <c r="H7221" s="19">
        <v>43036</v>
      </c>
      <c r="I7221" s="18" t="b">
        <f t="shared" si="227"/>
        <v>0</v>
      </c>
      <c r="J7221" s="7">
        <v>10</v>
      </c>
      <c r="K7221" s="7">
        <v>28</v>
      </c>
      <c r="L7221" s="7">
        <v>10</v>
      </c>
      <c r="M7221" s="7">
        <v>0.20321628206349207</v>
      </c>
      <c r="N7221" s="7">
        <v>0.32108622222222222</v>
      </c>
      <c r="O7221" s="8">
        <v>0.35986455555555558</v>
      </c>
    </row>
    <row r="7222" spans="7:15" x14ac:dyDescent="0.25">
      <c r="G7222" s="6">
        <f t="shared" si="228"/>
        <v>7212</v>
      </c>
      <c r="H7222" s="19">
        <v>43036</v>
      </c>
      <c r="I7222" s="18" t="b">
        <f t="shared" si="227"/>
        <v>0</v>
      </c>
      <c r="J7222" s="7">
        <v>10</v>
      </c>
      <c r="K7222" s="7">
        <v>28</v>
      </c>
      <c r="L7222" s="7">
        <v>11</v>
      </c>
      <c r="M7222" s="7">
        <v>0.21370671301587305</v>
      </c>
      <c r="N7222" s="7">
        <v>0.35595616666666663</v>
      </c>
      <c r="O7222" s="8">
        <v>0.43019255555555552</v>
      </c>
    </row>
    <row r="7223" spans="7:15" x14ac:dyDescent="0.25">
      <c r="G7223" s="6">
        <f t="shared" si="228"/>
        <v>7213</v>
      </c>
      <c r="H7223" s="19">
        <v>43036</v>
      </c>
      <c r="I7223" s="18" t="b">
        <f t="shared" si="227"/>
        <v>0</v>
      </c>
      <c r="J7223" s="7">
        <v>10</v>
      </c>
      <c r="K7223" s="7">
        <v>28</v>
      </c>
      <c r="L7223" s="7">
        <v>12</v>
      </c>
      <c r="M7223" s="7">
        <v>0.2057583095238095</v>
      </c>
      <c r="N7223" s="7">
        <v>0.31311783333333332</v>
      </c>
      <c r="O7223" s="8">
        <v>0.38346022222222226</v>
      </c>
    </row>
    <row r="7224" spans="7:15" x14ac:dyDescent="0.25">
      <c r="G7224" s="6">
        <f t="shared" si="228"/>
        <v>7214</v>
      </c>
      <c r="H7224" s="19">
        <v>43036</v>
      </c>
      <c r="I7224" s="18" t="b">
        <f t="shared" si="227"/>
        <v>0</v>
      </c>
      <c r="J7224" s="7">
        <v>10</v>
      </c>
      <c r="K7224" s="7">
        <v>28</v>
      </c>
      <c r="L7224" s="7">
        <v>13</v>
      </c>
      <c r="M7224" s="7">
        <v>0.16503212301587303</v>
      </c>
      <c r="N7224" s="7">
        <v>0.24626141666666668</v>
      </c>
      <c r="O7224" s="8">
        <v>0.29145144444444443</v>
      </c>
    </row>
    <row r="7225" spans="7:15" x14ac:dyDescent="0.25">
      <c r="G7225" s="6">
        <f t="shared" si="228"/>
        <v>7215</v>
      </c>
      <c r="H7225" s="19">
        <v>43036</v>
      </c>
      <c r="I7225" s="18" t="b">
        <f t="shared" si="227"/>
        <v>0</v>
      </c>
      <c r="J7225" s="7">
        <v>10</v>
      </c>
      <c r="K7225" s="7">
        <v>28</v>
      </c>
      <c r="L7225" s="7">
        <v>14</v>
      </c>
      <c r="M7225" s="7">
        <v>0.11472723015873017</v>
      </c>
      <c r="N7225" s="7">
        <v>0.18562013333333335</v>
      </c>
      <c r="O7225" s="8">
        <v>0.24569888888888888</v>
      </c>
    </row>
    <row r="7226" spans="7:15" x14ac:dyDescent="0.25">
      <c r="G7226" s="6">
        <f t="shared" si="228"/>
        <v>7216</v>
      </c>
      <c r="H7226" s="19">
        <v>43036</v>
      </c>
      <c r="I7226" s="18" t="b">
        <f t="shared" si="227"/>
        <v>0</v>
      </c>
      <c r="J7226" s="7">
        <v>10</v>
      </c>
      <c r="K7226" s="7">
        <v>28</v>
      </c>
      <c r="L7226" s="7">
        <v>15</v>
      </c>
      <c r="M7226" s="7">
        <v>6.7648963492063494E-2</v>
      </c>
      <c r="N7226" s="7">
        <v>0.10183770555555556</v>
      </c>
      <c r="O7226" s="8">
        <v>0.13864317777777777</v>
      </c>
    </row>
    <row r="7227" spans="7:15" x14ac:dyDescent="0.25">
      <c r="G7227" s="6">
        <f t="shared" si="228"/>
        <v>7217</v>
      </c>
      <c r="H7227" s="19">
        <v>43036</v>
      </c>
      <c r="I7227" s="18" t="b">
        <f t="shared" si="227"/>
        <v>0</v>
      </c>
      <c r="J7227" s="7">
        <v>10</v>
      </c>
      <c r="K7227" s="7">
        <v>28</v>
      </c>
      <c r="L7227" s="7">
        <v>16</v>
      </c>
      <c r="M7227" s="7">
        <v>1.3953207936507938E-2</v>
      </c>
      <c r="N7227" s="7">
        <v>1.7617069999999999E-2</v>
      </c>
      <c r="O7227" s="8">
        <v>2.5775300000000001E-2</v>
      </c>
    </row>
    <row r="7228" spans="7:15" x14ac:dyDescent="0.25">
      <c r="G7228" s="6">
        <f t="shared" si="228"/>
        <v>7218</v>
      </c>
      <c r="H7228" s="19">
        <v>43036</v>
      </c>
      <c r="I7228" s="18" t="b">
        <f t="shared" si="227"/>
        <v>0</v>
      </c>
      <c r="J7228" s="7">
        <v>10</v>
      </c>
      <c r="K7228" s="7">
        <v>28</v>
      </c>
      <c r="L7228" s="7">
        <v>17</v>
      </c>
      <c r="M7228" s="7">
        <v>0</v>
      </c>
      <c r="N7228" s="7">
        <v>0</v>
      </c>
      <c r="O7228" s="8">
        <v>0</v>
      </c>
    </row>
    <row r="7229" spans="7:15" x14ac:dyDescent="0.25">
      <c r="G7229" s="6">
        <f t="shared" si="228"/>
        <v>7219</v>
      </c>
      <c r="H7229" s="19">
        <v>43036</v>
      </c>
      <c r="I7229" s="18" t="b">
        <f t="shared" si="227"/>
        <v>0</v>
      </c>
      <c r="J7229" s="7">
        <v>10</v>
      </c>
      <c r="K7229" s="7">
        <v>28</v>
      </c>
      <c r="L7229" s="7">
        <v>18</v>
      </c>
      <c r="M7229" s="7">
        <v>0</v>
      </c>
      <c r="N7229" s="7">
        <v>0</v>
      </c>
      <c r="O7229" s="8">
        <v>0</v>
      </c>
    </row>
    <row r="7230" spans="7:15" x14ac:dyDescent="0.25">
      <c r="G7230" s="6">
        <f t="shared" si="228"/>
        <v>7220</v>
      </c>
      <c r="H7230" s="19">
        <v>43036</v>
      </c>
      <c r="I7230" s="18" t="b">
        <f t="shared" si="227"/>
        <v>0</v>
      </c>
      <c r="J7230" s="7">
        <v>10</v>
      </c>
      <c r="K7230" s="7">
        <v>28</v>
      </c>
      <c r="L7230" s="7">
        <v>19</v>
      </c>
      <c r="M7230" s="7">
        <v>0</v>
      </c>
      <c r="N7230" s="7">
        <v>0</v>
      </c>
      <c r="O7230" s="8">
        <v>0</v>
      </c>
    </row>
    <row r="7231" spans="7:15" x14ac:dyDescent="0.25">
      <c r="G7231" s="6">
        <f t="shared" si="228"/>
        <v>7221</v>
      </c>
      <c r="H7231" s="19">
        <v>43036</v>
      </c>
      <c r="I7231" s="18" t="b">
        <f t="shared" si="227"/>
        <v>0</v>
      </c>
      <c r="J7231" s="7">
        <v>10</v>
      </c>
      <c r="K7231" s="7">
        <v>28</v>
      </c>
      <c r="L7231" s="7">
        <v>20</v>
      </c>
      <c r="M7231" s="7">
        <v>0</v>
      </c>
      <c r="N7231" s="7">
        <v>0</v>
      </c>
      <c r="O7231" s="8">
        <v>0</v>
      </c>
    </row>
    <row r="7232" spans="7:15" x14ac:dyDescent="0.25">
      <c r="G7232" s="6">
        <f t="shared" si="228"/>
        <v>7222</v>
      </c>
      <c r="H7232" s="19">
        <v>43036</v>
      </c>
      <c r="I7232" s="18" t="b">
        <f t="shared" si="227"/>
        <v>0</v>
      </c>
      <c r="J7232" s="7">
        <v>10</v>
      </c>
      <c r="K7232" s="7">
        <v>28</v>
      </c>
      <c r="L7232" s="7">
        <v>21</v>
      </c>
      <c r="M7232" s="7">
        <v>0</v>
      </c>
      <c r="N7232" s="7">
        <v>0</v>
      </c>
      <c r="O7232" s="8">
        <v>0</v>
      </c>
    </row>
    <row r="7233" spans="7:15" x14ac:dyDescent="0.25">
      <c r="G7233" s="6">
        <f t="shared" si="228"/>
        <v>7223</v>
      </c>
      <c r="H7233" s="19">
        <v>43036</v>
      </c>
      <c r="I7233" s="18" t="b">
        <f t="shared" si="227"/>
        <v>0</v>
      </c>
      <c r="J7233" s="7">
        <v>10</v>
      </c>
      <c r="K7233" s="7">
        <v>28</v>
      </c>
      <c r="L7233" s="7">
        <v>22</v>
      </c>
      <c r="M7233" s="7">
        <v>0</v>
      </c>
      <c r="N7233" s="7">
        <v>0</v>
      </c>
      <c r="O7233" s="8">
        <v>0</v>
      </c>
    </row>
    <row r="7234" spans="7:15" x14ac:dyDescent="0.25">
      <c r="G7234" s="6">
        <f t="shared" si="228"/>
        <v>7224</v>
      </c>
      <c r="H7234" s="19">
        <v>43036</v>
      </c>
      <c r="I7234" s="18" t="b">
        <f t="shared" si="227"/>
        <v>0</v>
      </c>
      <c r="J7234" s="7">
        <v>10</v>
      </c>
      <c r="K7234" s="7">
        <v>28</v>
      </c>
      <c r="L7234" s="7">
        <v>23</v>
      </c>
      <c r="M7234" s="7">
        <v>0</v>
      </c>
      <c r="N7234" s="7">
        <v>0</v>
      </c>
      <c r="O7234" s="8">
        <v>0</v>
      </c>
    </row>
    <row r="7235" spans="7:15" x14ac:dyDescent="0.25">
      <c r="G7235" s="6">
        <f t="shared" si="228"/>
        <v>7225</v>
      </c>
      <c r="H7235" s="19">
        <v>43037</v>
      </c>
      <c r="I7235" s="18" t="b">
        <f t="shared" si="227"/>
        <v>0</v>
      </c>
      <c r="J7235" s="7">
        <v>10</v>
      </c>
      <c r="K7235" s="7">
        <v>29</v>
      </c>
      <c r="L7235" s="7">
        <v>0</v>
      </c>
      <c r="M7235" s="7">
        <v>0</v>
      </c>
      <c r="N7235" s="7">
        <v>0</v>
      </c>
      <c r="O7235" s="8">
        <v>0</v>
      </c>
    </row>
    <row r="7236" spans="7:15" x14ac:dyDescent="0.25">
      <c r="G7236" s="6">
        <f t="shared" si="228"/>
        <v>7226</v>
      </c>
      <c r="H7236" s="19">
        <v>43037</v>
      </c>
      <c r="I7236" s="18" t="b">
        <f t="shared" si="227"/>
        <v>0</v>
      </c>
      <c r="J7236" s="7">
        <v>10</v>
      </c>
      <c r="K7236" s="7">
        <v>29</v>
      </c>
      <c r="L7236" s="7">
        <v>1</v>
      </c>
      <c r="M7236" s="7">
        <v>0</v>
      </c>
      <c r="N7236" s="7">
        <v>0</v>
      </c>
      <c r="O7236" s="8">
        <v>0</v>
      </c>
    </row>
    <row r="7237" spans="7:15" x14ac:dyDescent="0.25">
      <c r="G7237" s="6">
        <f t="shared" si="228"/>
        <v>7227</v>
      </c>
      <c r="H7237" s="19">
        <v>43037</v>
      </c>
      <c r="I7237" s="18" t="b">
        <f t="shared" si="227"/>
        <v>0</v>
      </c>
      <c r="J7237" s="7">
        <v>10</v>
      </c>
      <c r="K7237" s="7">
        <v>29</v>
      </c>
      <c r="L7237" s="7">
        <v>2</v>
      </c>
      <c r="M7237" s="7">
        <v>0</v>
      </c>
      <c r="N7237" s="7">
        <v>0</v>
      </c>
      <c r="O7237" s="8">
        <v>0</v>
      </c>
    </row>
    <row r="7238" spans="7:15" x14ac:dyDescent="0.25">
      <c r="G7238" s="6">
        <f t="shared" si="228"/>
        <v>7228</v>
      </c>
      <c r="H7238" s="19">
        <v>43037</v>
      </c>
      <c r="I7238" s="18" t="b">
        <f t="shared" si="227"/>
        <v>0</v>
      </c>
      <c r="J7238" s="7">
        <v>10</v>
      </c>
      <c r="K7238" s="7">
        <v>29</v>
      </c>
      <c r="L7238" s="7">
        <v>3</v>
      </c>
      <c r="M7238" s="7">
        <v>0</v>
      </c>
      <c r="N7238" s="7">
        <v>0</v>
      </c>
      <c r="O7238" s="8">
        <v>0</v>
      </c>
    </row>
    <row r="7239" spans="7:15" x14ac:dyDescent="0.25">
      <c r="G7239" s="6">
        <f t="shared" si="228"/>
        <v>7229</v>
      </c>
      <c r="H7239" s="19">
        <v>43037</v>
      </c>
      <c r="I7239" s="18" t="b">
        <f t="shared" si="227"/>
        <v>0</v>
      </c>
      <c r="J7239" s="7">
        <v>10</v>
      </c>
      <c r="K7239" s="7">
        <v>29</v>
      </c>
      <c r="L7239" s="7">
        <v>4</v>
      </c>
      <c r="M7239" s="7">
        <v>0</v>
      </c>
      <c r="N7239" s="7">
        <v>0</v>
      </c>
      <c r="O7239" s="8">
        <v>0</v>
      </c>
    </row>
    <row r="7240" spans="7:15" x14ac:dyDescent="0.25">
      <c r="G7240" s="6">
        <f t="shared" si="228"/>
        <v>7230</v>
      </c>
      <c r="H7240" s="19">
        <v>43037</v>
      </c>
      <c r="I7240" s="18" t="b">
        <f t="shared" si="227"/>
        <v>0</v>
      </c>
      <c r="J7240" s="7">
        <v>10</v>
      </c>
      <c r="K7240" s="7">
        <v>29</v>
      </c>
      <c r="L7240" s="7">
        <v>5</v>
      </c>
      <c r="M7240" s="7">
        <v>0</v>
      </c>
      <c r="N7240" s="7">
        <v>0</v>
      </c>
      <c r="O7240" s="8">
        <v>0</v>
      </c>
    </row>
    <row r="7241" spans="7:15" x14ac:dyDescent="0.25">
      <c r="G7241" s="6">
        <f t="shared" si="228"/>
        <v>7231</v>
      </c>
      <c r="H7241" s="19">
        <v>43037</v>
      </c>
      <c r="I7241" s="18" t="b">
        <f t="shared" si="227"/>
        <v>0</v>
      </c>
      <c r="J7241" s="7">
        <v>10</v>
      </c>
      <c r="K7241" s="7">
        <v>29</v>
      </c>
      <c r="L7241" s="7">
        <v>6</v>
      </c>
      <c r="M7241" s="7">
        <v>0</v>
      </c>
      <c r="N7241" s="7">
        <v>0</v>
      </c>
      <c r="O7241" s="8">
        <v>0</v>
      </c>
    </row>
    <row r="7242" spans="7:15" x14ac:dyDescent="0.25">
      <c r="G7242" s="6">
        <f t="shared" si="228"/>
        <v>7232</v>
      </c>
      <c r="H7242" s="19">
        <v>43037</v>
      </c>
      <c r="I7242" s="18" t="b">
        <f t="shared" si="227"/>
        <v>0</v>
      </c>
      <c r="J7242" s="7">
        <v>10</v>
      </c>
      <c r="K7242" s="7">
        <v>29</v>
      </c>
      <c r="L7242" s="7">
        <v>7</v>
      </c>
      <c r="M7242" s="7">
        <v>1.9090077301587304E-2</v>
      </c>
      <c r="N7242" s="7">
        <v>4.6244109444444452E-2</v>
      </c>
      <c r="O7242" s="8">
        <v>3.7789883333333329E-2</v>
      </c>
    </row>
    <row r="7243" spans="7:15" x14ac:dyDescent="0.25">
      <c r="G7243" s="6">
        <f t="shared" si="228"/>
        <v>7233</v>
      </c>
      <c r="H7243" s="19">
        <v>43037</v>
      </c>
      <c r="I7243" s="18" t="b">
        <f t="shared" si="227"/>
        <v>0</v>
      </c>
      <c r="J7243" s="7">
        <v>10</v>
      </c>
      <c r="K7243" s="7">
        <v>29</v>
      </c>
      <c r="L7243" s="7">
        <v>8</v>
      </c>
      <c r="M7243" s="7">
        <v>5.7773719206349217E-2</v>
      </c>
      <c r="N7243" s="7">
        <v>0.10742223333333334</v>
      </c>
      <c r="O7243" s="8">
        <v>0.10029075555555556</v>
      </c>
    </row>
    <row r="7244" spans="7:15" x14ac:dyDescent="0.25">
      <c r="G7244" s="6">
        <f t="shared" si="228"/>
        <v>7234</v>
      </c>
      <c r="H7244" s="19">
        <v>43037</v>
      </c>
      <c r="I7244" s="18" t="b">
        <f t="shared" ref="I7244:I7307" si="229">AND(WEEKDAY(H7244,2)&lt;6,H7244&lt;&gt;(DATE(2017,7,4)))</f>
        <v>0</v>
      </c>
      <c r="J7244" s="7">
        <v>10</v>
      </c>
      <c r="K7244" s="7">
        <v>29</v>
      </c>
      <c r="L7244" s="7">
        <v>9</v>
      </c>
      <c r="M7244" s="7">
        <v>0.10717225015873015</v>
      </c>
      <c r="N7244" s="7">
        <v>0.15846415555555557</v>
      </c>
      <c r="O7244" s="8">
        <v>0.16769995555555553</v>
      </c>
    </row>
    <row r="7245" spans="7:15" x14ac:dyDescent="0.25">
      <c r="G7245" s="6">
        <f t="shared" ref="G7245:G7308" si="230">G7244+1</f>
        <v>7235</v>
      </c>
      <c r="H7245" s="19">
        <v>43037</v>
      </c>
      <c r="I7245" s="18" t="b">
        <f t="shared" si="229"/>
        <v>0</v>
      </c>
      <c r="J7245" s="7">
        <v>10</v>
      </c>
      <c r="K7245" s="7">
        <v>29</v>
      </c>
      <c r="L7245" s="7">
        <v>10</v>
      </c>
      <c r="M7245" s="7">
        <v>0.12497828222222222</v>
      </c>
      <c r="N7245" s="7">
        <v>0.18923464444444446</v>
      </c>
      <c r="O7245" s="8">
        <v>0.19652891111111112</v>
      </c>
    </row>
    <row r="7246" spans="7:15" x14ac:dyDescent="0.25">
      <c r="G7246" s="6">
        <f t="shared" si="230"/>
        <v>7236</v>
      </c>
      <c r="H7246" s="19">
        <v>43037</v>
      </c>
      <c r="I7246" s="18" t="b">
        <f t="shared" si="229"/>
        <v>0</v>
      </c>
      <c r="J7246" s="7">
        <v>10</v>
      </c>
      <c r="K7246" s="7">
        <v>29</v>
      </c>
      <c r="L7246" s="7">
        <v>11</v>
      </c>
      <c r="M7246" s="7">
        <v>0.14097666968253966</v>
      </c>
      <c r="N7246" s="7">
        <v>0.24318990555555556</v>
      </c>
      <c r="O7246" s="8">
        <v>0.28143192222222219</v>
      </c>
    </row>
    <row r="7247" spans="7:15" x14ac:dyDescent="0.25">
      <c r="G7247" s="6">
        <f t="shared" si="230"/>
        <v>7237</v>
      </c>
      <c r="H7247" s="19">
        <v>43037</v>
      </c>
      <c r="I7247" s="18" t="b">
        <f t="shared" si="229"/>
        <v>0</v>
      </c>
      <c r="J7247" s="7">
        <v>10</v>
      </c>
      <c r="K7247" s="7">
        <v>29</v>
      </c>
      <c r="L7247" s="7">
        <v>12</v>
      </c>
      <c r="M7247" s="7">
        <v>0.13294473333333331</v>
      </c>
      <c r="N7247" s="7">
        <v>0.22177794999999997</v>
      </c>
      <c r="O7247" s="8">
        <v>0.25108555555555556</v>
      </c>
    </row>
    <row r="7248" spans="7:15" x14ac:dyDescent="0.25">
      <c r="G7248" s="6">
        <f t="shared" si="230"/>
        <v>7238</v>
      </c>
      <c r="H7248" s="19">
        <v>43037</v>
      </c>
      <c r="I7248" s="18" t="b">
        <f t="shared" si="229"/>
        <v>0</v>
      </c>
      <c r="J7248" s="7">
        <v>10</v>
      </c>
      <c r="K7248" s="7">
        <v>29</v>
      </c>
      <c r="L7248" s="7">
        <v>13</v>
      </c>
      <c r="M7248" s="7">
        <v>0.11136254031746033</v>
      </c>
      <c r="N7248" s="7">
        <v>0.15952178555555555</v>
      </c>
      <c r="O7248" s="8">
        <v>0.26718108888888886</v>
      </c>
    </row>
    <row r="7249" spans="7:15" x14ac:dyDescent="0.25">
      <c r="G7249" s="6">
        <f t="shared" si="230"/>
        <v>7239</v>
      </c>
      <c r="H7249" s="19">
        <v>43037</v>
      </c>
      <c r="I7249" s="18" t="b">
        <f t="shared" si="229"/>
        <v>0</v>
      </c>
      <c r="J7249" s="7">
        <v>10</v>
      </c>
      <c r="K7249" s="7">
        <v>29</v>
      </c>
      <c r="L7249" s="7">
        <v>14</v>
      </c>
      <c r="M7249" s="7">
        <v>9.2576247301587297E-2</v>
      </c>
      <c r="N7249" s="7">
        <v>0.1743585277777778</v>
      </c>
      <c r="O7249" s="8">
        <v>0.20130841111111111</v>
      </c>
    </row>
    <row r="7250" spans="7:15" x14ac:dyDescent="0.25">
      <c r="G7250" s="6">
        <f t="shared" si="230"/>
        <v>7240</v>
      </c>
      <c r="H7250" s="19">
        <v>43037</v>
      </c>
      <c r="I7250" s="18" t="b">
        <f t="shared" si="229"/>
        <v>0</v>
      </c>
      <c r="J7250" s="7">
        <v>10</v>
      </c>
      <c r="K7250" s="7">
        <v>29</v>
      </c>
      <c r="L7250" s="7">
        <v>15</v>
      </c>
      <c r="M7250" s="7">
        <v>5.6930633333333334E-2</v>
      </c>
      <c r="N7250" s="7">
        <v>7.5346361111111107E-2</v>
      </c>
      <c r="O7250" s="8">
        <v>0.10070833333333333</v>
      </c>
    </row>
    <row r="7251" spans="7:15" x14ac:dyDescent="0.25">
      <c r="G7251" s="6">
        <f t="shared" si="230"/>
        <v>7241</v>
      </c>
      <c r="H7251" s="19">
        <v>43037</v>
      </c>
      <c r="I7251" s="18" t="b">
        <f t="shared" si="229"/>
        <v>0</v>
      </c>
      <c r="J7251" s="7">
        <v>10</v>
      </c>
      <c r="K7251" s="7">
        <v>29</v>
      </c>
      <c r="L7251" s="7">
        <v>16</v>
      </c>
      <c r="M7251" s="7">
        <v>1.6742638015873019E-2</v>
      </c>
      <c r="N7251" s="7">
        <v>1.409466088888889E-2</v>
      </c>
      <c r="O7251" s="8">
        <v>2.1436399999999998E-2</v>
      </c>
    </row>
    <row r="7252" spans="7:15" x14ac:dyDescent="0.25">
      <c r="G7252" s="6">
        <f t="shared" si="230"/>
        <v>7242</v>
      </c>
      <c r="H7252" s="19">
        <v>43037</v>
      </c>
      <c r="I7252" s="18" t="b">
        <f t="shared" si="229"/>
        <v>0</v>
      </c>
      <c r="J7252" s="7">
        <v>10</v>
      </c>
      <c r="K7252" s="7">
        <v>29</v>
      </c>
      <c r="L7252" s="7">
        <v>17</v>
      </c>
      <c r="M7252" s="7">
        <v>0</v>
      </c>
      <c r="N7252" s="7">
        <v>0</v>
      </c>
      <c r="O7252" s="8">
        <v>0</v>
      </c>
    </row>
    <row r="7253" spans="7:15" x14ac:dyDescent="0.25">
      <c r="G7253" s="6">
        <f t="shared" si="230"/>
        <v>7243</v>
      </c>
      <c r="H7253" s="19">
        <v>43037</v>
      </c>
      <c r="I7253" s="18" t="b">
        <f t="shared" si="229"/>
        <v>0</v>
      </c>
      <c r="J7253" s="7">
        <v>10</v>
      </c>
      <c r="K7253" s="7">
        <v>29</v>
      </c>
      <c r="L7253" s="7">
        <v>18</v>
      </c>
      <c r="M7253" s="7">
        <v>0</v>
      </c>
      <c r="N7253" s="7">
        <v>0</v>
      </c>
      <c r="O7253" s="8">
        <v>0</v>
      </c>
    </row>
    <row r="7254" spans="7:15" x14ac:dyDescent="0.25">
      <c r="G7254" s="6">
        <f t="shared" si="230"/>
        <v>7244</v>
      </c>
      <c r="H7254" s="19">
        <v>43037</v>
      </c>
      <c r="I7254" s="18" t="b">
        <f t="shared" si="229"/>
        <v>0</v>
      </c>
      <c r="J7254" s="7">
        <v>10</v>
      </c>
      <c r="K7254" s="7">
        <v>29</v>
      </c>
      <c r="L7254" s="7">
        <v>19</v>
      </c>
      <c r="M7254" s="7">
        <v>0</v>
      </c>
      <c r="N7254" s="7">
        <v>0</v>
      </c>
      <c r="O7254" s="8">
        <v>0</v>
      </c>
    </row>
    <row r="7255" spans="7:15" x14ac:dyDescent="0.25">
      <c r="G7255" s="6">
        <f t="shared" si="230"/>
        <v>7245</v>
      </c>
      <c r="H7255" s="19">
        <v>43037</v>
      </c>
      <c r="I7255" s="18" t="b">
        <f t="shared" si="229"/>
        <v>0</v>
      </c>
      <c r="J7255" s="7">
        <v>10</v>
      </c>
      <c r="K7255" s="7">
        <v>29</v>
      </c>
      <c r="L7255" s="7">
        <v>20</v>
      </c>
      <c r="M7255" s="7">
        <v>0</v>
      </c>
      <c r="N7255" s="7">
        <v>0</v>
      </c>
      <c r="O7255" s="8">
        <v>0</v>
      </c>
    </row>
    <row r="7256" spans="7:15" x14ac:dyDescent="0.25">
      <c r="G7256" s="6">
        <f t="shared" si="230"/>
        <v>7246</v>
      </c>
      <c r="H7256" s="19">
        <v>43037</v>
      </c>
      <c r="I7256" s="18" t="b">
        <f t="shared" si="229"/>
        <v>0</v>
      </c>
      <c r="J7256" s="7">
        <v>10</v>
      </c>
      <c r="K7256" s="7">
        <v>29</v>
      </c>
      <c r="L7256" s="7">
        <v>21</v>
      </c>
      <c r="M7256" s="7">
        <v>0</v>
      </c>
      <c r="N7256" s="7">
        <v>0</v>
      </c>
      <c r="O7256" s="8">
        <v>0</v>
      </c>
    </row>
    <row r="7257" spans="7:15" x14ac:dyDescent="0.25">
      <c r="G7257" s="6">
        <f t="shared" si="230"/>
        <v>7247</v>
      </c>
      <c r="H7257" s="19">
        <v>43037</v>
      </c>
      <c r="I7257" s="18" t="b">
        <f t="shared" si="229"/>
        <v>0</v>
      </c>
      <c r="J7257" s="7">
        <v>10</v>
      </c>
      <c r="K7257" s="7">
        <v>29</v>
      </c>
      <c r="L7257" s="7">
        <v>22</v>
      </c>
      <c r="M7257" s="7">
        <v>0</v>
      </c>
      <c r="N7257" s="7">
        <v>0</v>
      </c>
      <c r="O7257" s="8">
        <v>0</v>
      </c>
    </row>
    <row r="7258" spans="7:15" x14ac:dyDescent="0.25">
      <c r="G7258" s="6">
        <f t="shared" si="230"/>
        <v>7248</v>
      </c>
      <c r="H7258" s="19">
        <v>43037</v>
      </c>
      <c r="I7258" s="18" t="b">
        <f t="shared" si="229"/>
        <v>0</v>
      </c>
      <c r="J7258" s="7">
        <v>10</v>
      </c>
      <c r="K7258" s="7">
        <v>29</v>
      </c>
      <c r="L7258" s="7">
        <v>23</v>
      </c>
      <c r="M7258" s="7">
        <v>0</v>
      </c>
      <c r="N7258" s="7">
        <v>0</v>
      </c>
      <c r="O7258" s="8">
        <v>0</v>
      </c>
    </row>
    <row r="7259" spans="7:15" x14ac:dyDescent="0.25">
      <c r="G7259" s="6">
        <f t="shared" si="230"/>
        <v>7249</v>
      </c>
      <c r="H7259" s="19">
        <v>43038</v>
      </c>
      <c r="I7259" s="18" t="b">
        <f t="shared" si="229"/>
        <v>1</v>
      </c>
      <c r="J7259" s="7">
        <v>10</v>
      </c>
      <c r="K7259" s="7">
        <v>30</v>
      </c>
      <c r="L7259" s="7">
        <v>0</v>
      </c>
      <c r="M7259" s="7">
        <v>0</v>
      </c>
      <c r="N7259" s="7">
        <v>0</v>
      </c>
      <c r="O7259" s="8">
        <v>0</v>
      </c>
    </row>
    <row r="7260" spans="7:15" x14ac:dyDescent="0.25">
      <c r="G7260" s="6">
        <f t="shared" si="230"/>
        <v>7250</v>
      </c>
      <c r="H7260" s="19">
        <v>43038</v>
      </c>
      <c r="I7260" s="18" t="b">
        <f t="shared" si="229"/>
        <v>1</v>
      </c>
      <c r="J7260" s="7">
        <v>10</v>
      </c>
      <c r="K7260" s="7">
        <v>30</v>
      </c>
      <c r="L7260" s="7">
        <v>1</v>
      </c>
      <c r="M7260" s="7">
        <v>0</v>
      </c>
      <c r="N7260" s="7">
        <v>0</v>
      </c>
      <c r="O7260" s="8">
        <v>0</v>
      </c>
    </row>
    <row r="7261" spans="7:15" x14ac:dyDescent="0.25">
      <c r="G7261" s="6">
        <f t="shared" si="230"/>
        <v>7251</v>
      </c>
      <c r="H7261" s="19">
        <v>43038</v>
      </c>
      <c r="I7261" s="18" t="b">
        <f t="shared" si="229"/>
        <v>1</v>
      </c>
      <c r="J7261" s="7">
        <v>10</v>
      </c>
      <c r="K7261" s="7">
        <v>30</v>
      </c>
      <c r="L7261" s="7">
        <v>2</v>
      </c>
      <c r="M7261" s="7">
        <v>0</v>
      </c>
      <c r="N7261" s="7">
        <v>0</v>
      </c>
      <c r="O7261" s="8">
        <v>0</v>
      </c>
    </row>
    <row r="7262" spans="7:15" x14ac:dyDescent="0.25">
      <c r="G7262" s="6">
        <f t="shared" si="230"/>
        <v>7252</v>
      </c>
      <c r="H7262" s="19">
        <v>43038</v>
      </c>
      <c r="I7262" s="18" t="b">
        <f t="shared" si="229"/>
        <v>1</v>
      </c>
      <c r="J7262" s="7">
        <v>10</v>
      </c>
      <c r="K7262" s="7">
        <v>30</v>
      </c>
      <c r="L7262" s="7">
        <v>3</v>
      </c>
      <c r="M7262" s="7">
        <v>0</v>
      </c>
      <c r="N7262" s="7">
        <v>0</v>
      </c>
      <c r="O7262" s="8">
        <v>0</v>
      </c>
    </row>
    <row r="7263" spans="7:15" x14ac:dyDescent="0.25">
      <c r="G7263" s="6">
        <f t="shared" si="230"/>
        <v>7253</v>
      </c>
      <c r="H7263" s="19">
        <v>43038</v>
      </c>
      <c r="I7263" s="18" t="b">
        <f t="shared" si="229"/>
        <v>1</v>
      </c>
      <c r="J7263" s="7">
        <v>10</v>
      </c>
      <c r="K7263" s="7">
        <v>30</v>
      </c>
      <c r="L7263" s="7">
        <v>4</v>
      </c>
      <c r="M7263" s="7">
        <v>0</v>
      </c>
      <c r="N7263" s="7">
        <v>0</v>
      </c>
      <c r="O7263" s="8">
        <v>0</v>
      </c>
    </row>
    <row r="7264" spans="7:15" x14ac:dyDescent="0.25">
      <c r="G7264" s="6">
        <f t="shared" si="230"/>
        <v>7254</v>
      </c>
      <c r="H7264" s="19">
        <v>43038</v>
      </c>
      <c r="I7264" s="18" t="b">
        <f t="shared" si="229"/>
        <v>1</v>
      </c>
      <c r="J7264" s="7">
        <v>10</v>
      </c>
      <c r="K7264" s="7">
        <v>30</v>
      </c>
      <c r="L7264" s="7">
        <v>5</v>
      </c>
      <c r="M7264" s="7">
        <v>0</v>
      </c>
      <c r="N7264" s="7">
        <v>0</v>
      </c>
      <c r="O7264" s="8">
        <v>0</v>
      </c>
    </row>
    <row r="7265" spans="7:15" x14ac:dyDescent="0.25">
      <c r="G7265" s="6">
        <f t="shared" si="230"/>
        <v>7255</v>
      </c>
      <c r="H7265" s="19">
        <v>43038</v>
      </c>
      <c r="I7265" s="18" t="b">
        <f t="shared" si="229"/>
        <v>1</v>
      </c>
      <c r="J7265" s="7">
        <v>10</v>
      </c>
      <c r="K7265" s="7">
        <v>30</v>
      </c>
      <c r="L7265" s="7">
        <v>6</v>
      </c>
      <c r="M7265" s="7">
        <v>0</v>
      </c>
      <c r="N7265" s="7">
        <v>6.6538944444444442E-4</v>
      </c>
      <c r="O7265" s="8">
        <v>1.3307788888888888E-3</v>
      </c>
    </row>
    <row r="7266" spans="7:15" x14ac:dyDescent="0.25">
      <c r="G7266" s="6">
        <f t="shared" si="230"/>
        <v>7256</v>
      </c>
      <c r="H7266" s="19">
        <v>43038</v>
      </c>
      <c r="I7266" s="18" t="b">
        <f t="shared" si="229"/>
        <v>1</v>
      </c>
      <c r="J7266" s="7">
        <v>10</v>
      </c>
      <c r="K7266" s="7">
        <v>30</v>
      </c>
      <c r="L7266" s="7">
        <v>7</v>
      </c>
      <c r="M7266" s="7">
        <v>8.1648996190476178E-2</v>
      </c>
      <c r="N7266" s="7">
        <v>0.11611544444444444</v>
      </c>
      <c r="O7266" s="8">
        <v>0.11728216666666669</v>
      </c>
    </row>
    <row r="7267" spans="7:15" x14ac:dyDescent="0.25">
      <c r="G7267" s="6">
        <f t="shared" si="230"/>
        <v>7257</v>
      </c>
      <c r="H7267" s="19">
        <v>43038</v>
      </c>
      <c r="I7267" s="18" t="b">
        <f t="shared" si="229"/>
        <v>1</v>
      </c>
      <c r="J7267" s="7">
        <v>10</v>
      </c>
      <c r="K7267" s="7">
        <v>30</v>
      </c>
      <c r="L7267" s="7">
        <v>8</v>
      </c>
      <c r="M7267" s="7">
        <v>0.19515026349206352</v>
      </c>
      <c r="N7267" s="7">
        <v>0.25676800000000005</v>
      </c>
      <c r="O7267" s="8">
        <v>0.26073044444444443</v>
      </c>
    </row>
    <row r="7268" spans="7:15" x14ac:dyDescent="0.25">
      <c r="G7268" s="6">
        <f t="shared" si="230"/>
        <v>7258</v>
      </c>
      <c r="H7268" s="19">
        <v>43038</v>
      </c>
      <c r="I7268" s="18" t="b">
        <f t="shared" si="229"/>
        <v>1</v>
      </c>
      <c r="J7268" s="7">
        <v>10</v>
      </c>
      <c r="K7268" s="7">
        <v>30</v>
      </c>
      <c r="L7268" s="7">
        <v>9</v>
      </c>
      <c r="M7268" s="7">
        <v>0.24349550571428571</v>
      </c>
      <c r="N7268" s="7">
        <v>0.30653063666666669</v>
      </c>
      <c r="O7268" s="8">
        <v>0.36813022222222225</v>
      </c>
    </row>
    <row r="7269" spans="7:15" x14ac:dyDescent="0.25">
      <c r="G7269" s="6">
        <f t="shared" si="230"/>
        <v>7259</v>
      </c>
      <c r="H7269" s="19">
        <v>43038</v>
      </c>
      <c r="I7269" s="18" t="b">
        <f t="shared" si="229"/>
        <v>1</v>
      </c>
      <c r="J7269" s="7">
        <v>10</v>
      </c>
      <c r="K7269" s="7">
        <v>30</v>
      </c>
      <c r="L7269" s="7">
        <v>10</v>
      </c>
      <c r="M7269" s="7">
        <v>0.29896254444444442</v>
      </c>
      <c r="N7269" s="7">
        <v>0.35775590000000007</v>
      </c>
      <c r="O7269" s="8">
        <v>0.46515788888888893</v>
      </c>
    </row>
    <row r="7270" spans="7:15" x14ac:dyDescent="0.25">
      <c r="G7270" s="6">
        <f t="shared" si="230"/>
        <v>7260</v>
      </c>
      <c r="H7270" s="19">
        <v>43038</v>
      </c>
      <c r="I7270" s="18" t="b">
        <f t="shared" si="229"/>
        <v>1</v>
      </c>
      <c r="J7270" s="7">
        <v>10</v>
      </c>
      <c r="K7270" s="7">
        <v>30</v>
      </c>
      <c r="L7270" s="7">
        <v>11</v>
      </c>
      <c r="M7270" s="7">
        <v>0.34275798730158735</v>
      </c>
      <c r="N7270" s="7">
        <v>0.44535788888888889</v>
      </c>
      <c r="O7270" s="8">
        <v>0.57652788888888884</v>
      </c>
    </row>
    <row r="7271" spans="7:15" x14ac:dyDescent="0.25">
      <c r="G7271" s="6">
        <f t="shared" si="230"/>
        <v>7261</v>
      </c>
      <c r="H7271" s="19">
        <v>43038</v>
      </c>
      <c r="I7271" s="18" t="b">
        <f t="shared" si="229"/>
        <v>1</v>
      </c>
      <c r="J7271" s="7">
        <v>10</v>
      </c>
      <c r="K7271" s="7">
        <v>30</v>
      </c>
      <c r="L7271" s="7">
        <v>12</v>
      </c>
      <c r="M7271" s="7">
        <v>0.34132720476190476</v>
      </c>
      <c r="N7271" s="7">
        <v>0.50162061111111111</v>
      </c>
      <c r="O7271" s="8">
        <v>0.55336066666666672</v>
      </c>
    </row>
    <row r="7272" spans="7:15" x14ac:dyDescent="0.25">
      <c r="G7272" s="6">
        <f t="shared" si="230"/>
        <v>7262</v>
      </c>
      <c r="H7272" s="19">
        <v>43038</v>
      </c>
      <c r="I7272" s="18" t="b">
        <f t="shared" si="229"/>
        <v>1</v>
      </c>
      <c r="J7272" s="7">
        <v>10</v>
      </c>
      <c r="K7272" s="7">
        <v>30</v>
      </c>
      <c r="L7272" s="7">
        <v>13</v>
      </c>
      <c r="M7272" s="7">
        <v>0.34264003650793651</v>
      </c>
      <c r="N7272" s="7">
        <v>0.45970861111111111</v>
      </c>
      <c r="O7272" s="8">
        <v>0.47857611111111109</v>
      </c>
    </row>
    <row r="7273" spans="7:15" x14ac:dyDescent="0.25">
      <c r="G7273" s="6">
        <f t="shared" si="230"/>
        <v>7263</v>
      </c>
      <c r="H7273" s="19">
        <v>43038</v>
      </c>
      <c r="I7273" s="18" t="b">
        <f t="shared" si="229"/>
        <v>1</v>
      </c>
      <c r="J7273" s="7">
        <v>10</v>
      </c>
      <c r="K7273" s="7">
        <v>30</v>
      </c>
      <c r="L7273" s="7">
        <v>14</v>
      </c>
      <c r="M7273" s="7">
        <v>0.24154546349206352</v>
      </c>
      <c r="N7273" s="7">
        <v>0.34082416666666671</v>
      </c>
      <c r="O7273" s="8">
        <v>0.35623911111111117</v>
      </c>
    </row>
    <row r="7274" spans="7:15" x14ac:dyDescent="0.25">
      <c r="G7274" s="6">
        <f t="shared" si="230"/>
        <v>7264</v>
      </c>
      <c r="H7274" s="19">
        <v>43038</v>
      </c>
      <c r="I7274" s="18" t="b">
        <f t="shared" si="229"/>
        <v>1</v>
      </c>
      <c r="J7274" s="7">
        <v>10</v>
      </c>
      <c r="K7274" s="7">
        <v>30</v>
      </c>
      <c r="L7274" s="7">
        <v>15</v>
      </c>
      <c r="M7274" s="7">
        <v>0.13605370952380952</v>
      </c>
      <c r="N7274" s="7">
        <v>0.18439378888888891</v>
      </c>
      <c r="O7274" s="8">
        <v>0.19430244444444444</v>
      </c>
    </row>
    <row r="7275" spans="7:15" x14ac:dyDescent="0.25">
      <c r="G7275" s="6">
        <f t="shared" si="230"/>
        <v>7265</v>
      </c>
      <c r="H7275" s="19">
        <v>43038</v>
      </c>
      <c r="I7275" s="18" t="b">
        <f t="shared" si="229"/>
        <v>1</v>
      </c>
      <c r="J7275" s="7">
        <v>10</v>
      </c>
      <c r="K7275" s="7">
        <v>30</v>
      </c>
      <c r="L7275" s="7">
        <v>16</v>
      </c>
      <c r="M7275" s="7">
        <v>3.3618895015873014E-2</v>
      </c>
      <c r="N7275" s="7">
        <v>3.4815437777777784E-2</v>
      </c>
      <c r="O7275" s="8">
        <v>3.9565112222222219E-2</v>
      </c>
    </row>
    <row r="7276" spans="7:15" x14ac:dyDescent="0.25">
      <c r="G7276" s="6">
        <f t="shared" si="230"/>
        <v>7266</v>
      </c>
      <c r="H7276" s="19">
        <v>43038</v>
      </c>
      <c r="I7276" s="18" t="b">
        <f t="shared" si="229"/>
        <v>1</v>
      </c>
      <c r="J7276" s="7">
        <v>10</v>
      </c>
      <c r="K7276" s="7">
        <v>30</v>
      </c>
      <c r="L7276" s="7">
        <v>17</v>
      </c>
      <c r="M7276" s="7">
        <v>0</v>
      </c>
      <c r="N7276" s="7">
        <v>0</v>
      </c>
      <c r="O7276" s="8">
        <v>0</v>
      </c>
    </row>
    <row r="7277" spans="7:15" x14ac:dyDescent="0.25">
      <c r="G7277" s="6">
        <f t="shared" si="230"/>
        <v>7267</v>
      </c>
      <c r="H7277" s="19">
        <v>43038</v>
      </c>
      <c r="I7277" s="18" t="b">
        <f t="shared" si="229"/>
        <v>1</v>
      </c>
      <c r="J7277" s="7">
        <v>10</v>
      </c>
      <c r="K7277" s="7">
        <v>30</v>
      </c>
      <c r="L7277" s="7">
        <v>18</v>
      </c>
      <c r="M7277" s="7">
        <v>0</v>
      </c>
      <c r="N7277" s="7">
        <v>0</v>
      </c>
      <c r="O7277" s="8">
        <v>0</v>
      </c>
    </row>
    <row r="7278" spans="7:15" x14ac:dyDescent="0.25">
      <c r="G7278" s="6">
        <f t="shared" si="230"/>
        <v>7268</v>
      </c>
      <c r="H7278" s="19">
        <v>43038</v>
      </c>
      <c r="I7278" s="18" t="b">
        <f t="shared" si="229"/>
        <v>1</v>
      </c>
      <c r="J7278" s="7">
        <v>10</v>
      </c>
      <c r="K7278" s="7">
        <v>30</v>
      </c>
      <c r="L7278" s="7">
        <v>19</v>
      </c>
      <c r="M7278" s="7">
        <v>0</v>
      </c>
      <c r="N7278" s="7">
        <v>0</v>
      </c>
      <c r="O7278" s="8">
        <v>0</v>
      </c>
    </row>
    <row r="7279" spans="7:15" x14ac:dyDescent="0.25">
      <c r="G7279" s="6">
        <f t="shared" si="230"/>
        <v>7269</v>
      </c>
      <c r="H7279" s="19">
        <v>43038</v>
      </c>
      <c r="I7279" s="18" t="b">
        <f t="shared" si="229"/>
        <v>1</v>
      </c>
      <c r="J7279" s="7">
        <v>10</v>
      </c>
      <c r="K7279" s="7">
        <v>30</v>
      </c>
      <c r="L7279" s="7">
        <v>20</v>
      </c>
      <c r="M7279" s="7">
        <v>0</v>
      </c>
      <c r="N7279" s="7">
        <v>0</v>
      </c>
      <c r="O7279" s="8">
        <v>0</v>
      </c>
    </row>
    <row r="7280" spans="7:15" x14ac:dyDescent="0.25">
      <c r="G7280" s="6">
        <f t="shared" si="230"/>
        <v>7270</v>
      </c>
      <c r="H7280" s="19">
        <v>43038</v>
      </c>
      <c r="I7280" s="18" t="b">
        <f t="shared" si="229"/>
        <v>1</v>
      </c>
      <c r="J7280" s="7">
        <v>10</v>
      </c>
      <c r="K7280" s="7">
        <v>30</v>
      </c>
      <c r="L7280" s="7">
        <v>21</v>
      </c>
      <c r="M7280" s="7">
        <v>0</v>
      </c>
      <c r="N7280" s="7">
        <v>0</v>
      </c>
      <c r="O7280" s="8">
        <v>0</v>
      </c>
    </row>
    <row r="7281" spans="7:15" x14ac:dyDescent="0.25">
      <c r="G7281" s="6">
        <f t="shared" si="230"/>
        <v>7271</v>
      </c>
      <c r="H7281" s="19">
        <v>43038</v>
      </c>
      <c r="I7281" s="18" t="b">
        <f t="shared" si="229"/>
        <v>1</v>
      </c>
      <c r="J7281" s="7">
        <v>10</v>
      </c>
      <c r="K7281" s="7">
        <v>30</v>
      </c>
      <c r="L7281" s="7">
        <v>22</v>
      </c>
      <c r="M7281" s="7">
        <v>0</v>
      </c>
      <c r="N7281" s="7">
        <v>0</v>
      </c>
      <c r="O7281" s="8">
        <v>0</v>
      </c>
    </row>
    <row r="7282" spans="7:15" x14ac:dyDescent="0.25">
      <c r="G7282" s="6">
        <f t="shared" si="230"/>
        <v>7272</v>
      </c>
      <c r="H7282" s="19">
        <v>43038</v>
      </c>
      <c r="I7282" s="18" t="b">
        <f t="shared" si="229"/>
        <v>1</v>
      </c>
      <c r="J7282" s="7">
        <v>10</v>
      </c>
      <c r="K7282" s="7">
        <v>30</v>
      </c>
      <c r="L7282" s="7">
        <v>23</v>
      </c>
      <c r="M7282" s="7">
        <v>0</v>
      </c>
      <c r="N7282" s="7">
        <v>0</v>
      </c>
      <c r="O7282" s="8">
        <v>0</v>
      </c>
    </row>
    <row r="7283" spans="7:15" x14ac:dyDescent="0.25">
      <c r="G7283" s="6">
        <f t="shared" si="230"/>
        <v>7273</v>
      </c>
      <c r="H7283" s="19">
        <v>43039</v>
      </c>
      <c r="I7283" s="18" t="b">
        <f t="shared" si="229"/>
        <v>1</v>
      </c>
      <c r="J7283" s="7">
        <v>10</v>
      </c>
      <c r="K7283" s="7">
        <v>31</v>
      </c>
      <c r="L7283" s="7">
        <v>0</v>
      </c>
      <c r="M7283" s="7">
        <v>0</v>
      </c>
      <c r="N7283" s="7">
        <v>0</v>
      </c>
      <c r="O7283" s="8">
        <v>0</v>
      </c>
    </row>
    <row r="7284" spans="7:15" x14ac:dyDescent="0.25">
      <c r="G7284" s="6">
        <f t="shared" si="230"/>
        <v>7274</v>
      </c>
      <c r="H7284" s="19">
        <v>43039</v>
      </c>
      <c r="I7284" s="18" t="b">
        <f t="shared" si="229"/>
        <v>1</v>
      </c>
      <c r="J7284" s="7">
        <v>10</v>
      </c>
      <c r="K7284" s="7">
        <v>31</v>
      </c>
      <c r="L7284" s="7">
        <v>1</v>
      </c>
      <c r="M7284" s="7">
        <v>0</v>
      </c>
      <c r="N7284" s="7">
        <v>0</v>
      </c>
      <c r="O7284" s="8">
        <v>0</v>
      </c>
    </row>
    <row r="7285" spans="7:15" x14ac:dyDescent="0.25">
      <c r="G7285" s="6">
        <f t="shared" si="230"/>
        <v>7275</v>
      </c>
      <c r="H7285" s="19">
        <v>43039</v>
      </c>
      <c r="I7285" s="18" t="b">
        <f t="shared" si="229"/>
        <v>1</v>
      </c>
      <c r="J7285" s="7">
        <v>10</v>
      </c>
      <c r="K7285" s="7">
        <v>31</v>
      </c>
      <c r="L7285" s="7">
        <v>2</v>
      </c>
      <c r="M7285" s="7">
        <v>0</v>
      </c>
      <c r="N7285" s="7">
        <v>0</v>
      </c>
      <c r="O7285" s="8">
        <v>0</v>
      </c>
    </row>
    <row r="7286" spans="7:15" x14ac:dyDescent="0.25">
      <c r="G7286" s="6">
        <f t="shared" si="230"/>
        <v>7276</v>
      </c>
      <c r="H7286" s="19">
        <v>43039</v>
      </c>
      <c r="I7286" s="18" t="b">
        <f t="shared" si="229"/>
        <v>1</v>
      </c>
      <c r="J7286" s="7">
        <v>10</v>
      </c>
      <c r="K7286" s="7">
        <v>31</v>
      </c>
      <c r="L7286" s="7">
        <v>3</v>
      </c>
      <c r="M7286" s="7">
        <v>0</v>
      </c>
      <c r="N7286" s="7">
        <v>0</v>
      </c>
      <c r="O7286" s="8">
        <v>0</v>
      </c>
    </row>
    <row r="7287" spans="7:15" x14ac:dyDescent="0.25">
      <c r="G7287" s="6">
        <f t="shared" si="230"/>
        <v>7277</v>
      </c>
      <c r="H7287" s="19">
        <v>43039</v>
      </c>
      <c r="I7287" s="18" t="b">
        <f t="shared" si="229"/>
        <v>1</v>
      </c>
      <c r="J7287" s="7">
        <v>10</v>
      </c>
      <c r="K7287" s="7">
        <v>31</v>
      </c>
      <c r="L7287" s="7">
        <v>4</v>
      </c>
      <c r="M7287" s="7">
        <v>0</v>
      </c>
      <c r="N7287" s="7">
        <v>0</v>
      </c>
      <c r="O7287" s="8">
        <v>0</v>
      </c>
    </row>
    <row r="7288" spans="7:15" x14ac:dyDescent="0.25">
      <c r="G7288" s="6">
        <f t="shared" si="230"/>
        <v>7278</v>
      </c>
      <c r="H7288" s="19">
        <v>43039</v>
      </c>
      <c r="I7288" s="18" t="b">
        <f t="shared" si="229"/>
        <v>1</v>
      </c>
      <c r="J7288" s="7">
        <v>10</v>
      </c>
      <c r="K7288" s="7">
        <v>31</v>
      </c>
      <c r="L7288" s="7">
        <v>5</v>
      </c>
      <c r="M7288" s="7">
        <v>0</v>
      </c>
      <c r="N7288" s="7">
        <v>0</v>
      </c>
      <c r="O7288" s="8">
        <v>0</v>
      </c>
    </row>
    <row r="7289" spans="7:15" x14ac:dyDescent="0.25">
      <c r="G7289" s="6">
        <f t="shared" si="230"/>
        <v>7279</v>
      </c>
      <c r="H7289" s="19">
        <v>43039</v>
      </c>
      <c r="I7289" s="18" t="b">
        <f t="shared" si="229"/>
        <v>1</v>
      </c>
      <c r="J7289" s="7">
        <v>10</v>
      </c>
      <c r="K7289" s="7">
        <v>31</v>
      </c>
      <c r="L7289" s="7">
        <v>6</v>
      </c>
      <c r="M7289" s="7">
        <v>0</v>
      </c>
      <c r="N7289" s="7">
        <v>0</v>
      </c>
      <c r="O7289" s="8">
        <v>0</v>
      </c>
    </row>
    <row r="7290" spans="7:15" x14ac:dyDescent="0.25">
      <c r="G7290" s="6">
        <f t="shared" si="230"/>
        <v>7280</v>
      </c>
      <c r="H7290" s="19">
        <v>43039</v>
      </c>
      <c r="I7290" s="18" t="b">
        <f t="shared" si="229"/>
        <v>1</v>
      </c>
      <c r="J7290" s="7">
        <v>10</v>
      </c>
      <c r="K7290" s="7">
        <v>31</v>
      </c>
      <c r="L7290" s="7">
        <v>7</v>
      </c>
      <c r="M7290" s="7">
        <v>7.9562379365079372E-2</v>
      </c>
      <c r="N7290" s="7">
        <v>0.10931411666666667</v>
      </c>
      <c r="O7290" s="8">
        <v>0.10031052222222221</v>
      </c>
    </row>
    <row r="7291" spans="7:15" x14ac:dyDescent="0.25">
      <c r="G7291" s="6">
        <f t="shared" si="230"/>
        <v>7281</v>
      </c>
      <c r="H7291" s="19">
        <v>43039</v>
      </c>
      <c r="I7291" s="18" t="b">
        <f t="shared" si="229"/>
        <v>1</v>
      </c>
      <c r="J7291" s="7">
        <v>10</v>
      </c>
      <c r="K7291" s="7">
        <v>31</v>
      </c>
      <c r="L7291" s="7">
        <v>8</v>
      </c>
      <c r="M7291" s="7">
        <v>0.2096251253968254</v>
      </c>
      <c r="N7291" s="7">
        <v>0.25469444444444439</v>
      </c>
      <c r="O7291" s="8">
        <v>0.24289100000000005</v>
      </c>
    </row>
    <row r="7292" spans="7:15" x14ac:dyDescent="0.25">
      <c r="G7292" s="6">
        <f t="shared" si="230"/>
        <v>7282</v>
      </c>
      <c r="H7292" s="19">
        <v>43039</v>
      </c>
      <c r="I7292" s="18" t="b">
        <f t="shared" si="229"/>
        <v>1</v>
      </c>
      <c r="J7292" s="7">
        <v>10</v>
      </c>
      <c r="K7292" s="7">
        <v>31</v>
      </c>
      <c r="L7292" s="7">
        <v>9</v>
      </c>
      <c r="M7292" s="7">
        <v>0.32030609365079371</v>
      </c>
      <c r="N7292" s="7">
        <v>0.35696</v>
      </c>
      <c r="O7292" s="8">
        <v>0.33113977777777776</v>
      </c>
    </row>
    <row r="7293" spans="7:15" x14ac:dyDescent="0.25">
      <c r="G7293" s="6">
        <f t="shared" si="230"/>
        <v>7283</v>
      </c>
      <c r="H7293" s="19">
        <v>43039</v>
      </c>
      <c r="I7293" s="18" t="b">
        <f t="shared" si="229"/>
        <v>1</v>
      </c>
      <c r="J7293" s="7">
        <v>10</v>
      </c>
      <c r="K7293" s="7">
        <v>31</v>
      </c>
      <c r="L7293" s="7">
        <v>10</v>
      </c>
      <c r="M7293" s="7">
        <v>0.36190464444444448</v>
      </c>
      <c r="N7293" s="7">
        <v>0.4167818333333333</v>
      </c>
      <c r="O7293" s="8">
        <v>0.43603544444444448</v>
      </c>
    </row>
    <row r="7294" spans="7:15" x14ac:dyDescent="0.25">
      <c r="G7294" s="6">
        <f t="shared" si="230"/>
        <v>7284</v>
      </c>
      <c r="H7294" s="19">
        <v>43039</v>
      </c>
      <c r="I7294" s="18" t="b">
        <f t="shared" si="229"/>
        <v>1</v>
      </c>
      <c r="J7294" s="7">
        <v>10</v>
      </c>
      <c r="K7294" s="7">
        <v>31</v>
      </c>
      <c r="L7294" s="7">
        <v>11</v>
      </c>
      <c r="M7294" s="7">
        <v>0.35100131269841267</v>
      </c>
      <c r="N7294" s="7">
        <v>0.42817805555555549</v>
      </c>
      <c r="O7294" s="8">
        <v>0.5072496666666666</v>
      </c>
    </row>
    <row r="7295" spans="7:15" x14ac:dyDescent="0.25">
      <c r="G7295" s="6">
        <f t="shared" si="230"/>
        <v>7285</v>
      </c>
      <c r="H7295" s="19">
        <v>43039</v>
      </c>
      <c r="I7295" s="18" t="b">
        <f t="shared" si="229"/>
        <v>1</v>
      </c>
      <c r="J7295" s="7">
        <v>10</v>
      </c>
      <c r="K7295" s="7">
        <v>31</v>
      </c>
      <c r="L7295" s="7">
        <v>12</v>
      </c>
      <c r="M7295" s="7">
        <v>0.32699417619047616</v>
      </c>
      <c r="N7295" s="7">
        <v>0.42781811111111107</v>
      </c>
      <c r="O7295" s="8">
        <v>0.48242388888888882</v>
      </c>
    </row>
    <row r="7296" spans="7:15" x14ac:dyDescent="0.25">
      <c r="G7296" s="6">
        <f t="shared" si="230"/>
        <v>7286</v>
      </c>
      <c r="H7296" s="19">
        <v>43039</v>
      </c>
      <c r="I7296" s="18" t="b">
        <f t="shared" si="229"/>
        <v>1</v>
      </c>
      <c r="J7296" s="7">
        <v>10</v>
      </c>
      <c r="K7296" s="7">
        <v>31</v>
      </c>
      <c r="L7296" s="7">
        <v>13</v>
      </c>
      <c r="M7296" s="7">
        <v>0.29920065873015872</v>
      </c>
      <c r="N7296" s="7">
        <v>0.38512972222222225</v>
      </c>
      <c r="O7296" s="8">
        <v>0.37391011111111117</v>
      </c>
    </row>
    <row r="7297" spans="7:15" x14ac:dyDescent="0.25">
      <c r="G7297" s="6">
        <f t="shared" si="230"/>
        <v>7287</v>
      </c>
      <c r="H7297" s="19">
        <v>43039</v>
      </c>
      <c r="I7297" s="18" t="b">
        <f t="shared" si="229"/>
        <v>1</v>
      </c>
      <c r="J7297" s="7">
        <v>10</v>
      </c>
      <c r="K7297" s="7">
        <v>31</v>
      </c>
      <c r="L7297" s="7">
        <v>14</v>
      </c>
      <c r="M7297" s="7">
        <v>0.22887966507936505</v>
      </c>
      <c r="N7297" s="7">
        <v>0.29810661111111109</v>
      </c>
      <c r="O7297" s="8">
        <v>0.29592822222222226</v>
      </c>
    </row>
    <row r="7298" spans="7:15" x14ac:dyDescent="0.25">
      <c r="G7298" s="6">
        <f t="shared" si="230"/>
        <v>7288</v>
      </c>
      <c r="H7298" s="19">
        <v>43039</v>
      </c>
      <c r="I7298" s="18" t="b">
        <f t="shared" si="229"/>
        <v>1</v>
      </c>
      <c r="J7298" s="7">
        <v>10</v>
      </c>
      <c r="K7298" s="7">
        <v>31</v>
      </c>
      <c r="L7298" s="7">
        <v>15</v>
      </c>
      <c r="M7298" s="7">
        <v>0.1192579492063492</v>
      </c>
      <c r="N7298" s="7">
        <v>0.15112414444444444</v>
      </c>
      <c r="O7298" s="8">
        <v>0.15263054444444443</v>
      </c>
    </row>
    <row r="7299" spans="7:15" x14ac:dyDescent="0.25">
      <c r="G7299" s="6">
        <f t="shared" si="230"/>
        <v>7289</v>
      </c>
      <c r="H7299" s="19">
        <v>43039</v>
      </c>
      <c r="I7299" s="18" t="b">
        <f t="shared" si="229"/>
        <v>1</v>
      </c>
      <c r="J7299" s="7">
        <v>10</v>
      </c>
      <c r="K7299" s="7">
        <v>31</v>
      </c>
      <c r="L7299" s="7">
        <v>16</v>
      </c>
      <c r="M7299" s="7">
        <v>2.4503877301587301E-2</v>
      </c>
      <c r="N7299" s="7">
        <v>2.2519069444444442E-2</v>
      </c>
      <c r="O7299" s="8">
        <v>2.6306505555555557E-2</v>
      </c>
    </row>
    <row r="7300" spans="7:15" x14ac:dyDescent="0.25">
      <c r="G7300" s="6">
        <f t="shared" si="230"/>
        <v>7290</v>
      </c>
      <c r="H7300" s="19">
        <v>43039</v>
      </c>
      <c r="I7300" s="18" t="b">
        <f t="shared" si="229"/>
        <v>1</v>
      </c>
      <c r="J7300" s="7">
        <v>10</v>
      </c>
      <c r="K7300" s="7">
        <v>31</v>
      </c>
      <c r="L7300" s="7">
        <v>17</v>
      </c>
      <c r="M7300" s="7">
        <v>0</v>
      </c>
      <c r="N7300" s="7">
        <v>0</v>
      </c>
      <c r="O7300" s="8">
        <v>0</v>
      </c>
    </row>
    <row r="7301" spans="7:15" x14ac:dyDescent="0.25">
      <c r="G7301" s="6">
        <f t="shared" si="230"/>
        <v>7291</v>
      </c>
      <c r="H7301" s="19">
        <v>43039</v>
      </c>
      <c r="I7301" s="18" t="b">
        <f t="shared" si="229"/>
        <v>1</v>
      </c>
      <c r="J7301" s="7">
        <v>10</v>
      </c>
      <c r="K7301" s="7">
        <v>31</v>
      </c>
      <c r="L7301" s="7">
        <v>18</v>
      </c>
      <c r="M7301" s="7">
        <v>0</v>
      </c>
      <c r="N7301" s="7">
        <v>0</v>
      </c>
      <c r="O7301" s="8">
        <v>0</v>
      </c>
    </row>
    <row r="7302" spans="7:15" x14ac:dyDescent="0.25">
      <c r="G7302" s="6">
        <f t="shared" si="230"/>
        <v>7292</v>
      </c>
      <c r="H7302" s="19">
        <v>43039</v>
      </c>
      <c r="I7302" s="18" t="b">
        <f t="shared" si="229"/>
        <v>1</v>
      </c>
      <c r="J7302" s="7">
        <v>10</v>
      </c>
      <c r="K7302" s="7">
        <v>31</v>
      </c>
      <c r="L7302" s="7">
        <v>19</v>
      </c>
      <c r="M7302" s="7">
        <v>0</v>
      </c>
      <c r="N7302" s="7">
        <v>0</v>
      </c>
      <c r="O7302" s="8">
        <v>0</v>
      </c>
    </row>
    <row r="7303" spans="7:15" x14ac:dyDescent="0.25">
      <c r="G7303" s="6">
        <f t="shared" si="230"/>
        <v>7293</v>
      </c>
      <c r="H7303" s="19">
        <v>43039</v>
      </c>
      <c r="I7303" s="18" t="b">
        <f t="shared" si="229"/>
        <v>1</v>
      </c>
      <c r="J7303" s="7">
        <v>10</v>
      </c>
      <c r="K7303" s="7">
        <v>31</v>
      </c>
      <c r="L7303" s="7">
        <v>20</v>
      </c>
      <c r="M7303" s="7">
        <v>0</v>
      </c>
      <c r="N7303" s="7">
        <v>0</v>
      </c>
      <c r="O7303" s="8">
        <v>0</v>
      </c>
    </row>
    <row r="7304" spans="7:15" x14ac:dyDescent="0.25">
      <c r="G7304" s="6">
        <f t="shared" si="230"/>
        <v>7294</v>
      </c>
      <c r="H7304" s="19">
        <v>43039</v>
      </c>
      <c r="I7304" s="18" t="b">
        <f t="shared" si="229"/>
        <v>1</v>
      </c>
      <c r="J7304" s="7">
        <v>10</v>
      </c>
      <c r="K7304" s="7">
        <v>31</v>
      </c>
      <c r="L7304" s="7">
        <v>21</v>
      </c>
      <c r="M7304" s="7">
        <v>0</v>
      </c>
      <c r="N7304" s="7">
        <v>0</v>
      </c>
      <c r="O7304" s="8">
        <v>0</v>
      </c>
    </row>
    <row r="7305" spans="7:15" x14ac:dyDescent="0.25">
      <c r="G7305" s="6">
        <f t="shared" si="230"/>
        <v>7295</v>
      </c>
      <c r="H7305" s="19">
        <v>43039</v>
      </c>
      <c r="I7305" s="18" t="b">
        <f t="shared" si="229"/>
        <v>1</v>
      </c>
      <c r="J7305" s="7">
        <v>10</v>
      </c>
      <c r="K7305" s="7">
        <v>31</v>
      </c>
      <c r="L7305" s="7">
        <v>22</v>
      </c>
      <c r="M7305" s="7">
        <v>0</v>
      </c>
      <c r="N7305" s="7">
        <v>0</v>
      </c>
      <c r="O7305" s="8">
        <v>0</v>
      </c>
    </row>
    <row r="7306" spans="7:15" x14ac:dyDescent="0.25">
      <c r="G7306" s="6">
        <f t="shared" si="230"/>
        <v>7296</v>
      </c>
      <c r="H7306" s="19">
        <v>43039</v>
      </c>
      <c r="I7306" s="18" t="b">
        <f t="shared" si="229"/>
        <v>1</v>
      </c>
      <c r="J7306" s="7">
        <v>10</v>
      </c>
      <c r="K7306" s="7">
        <v>31</v>
      </c>
      <c r="L7306" s="7">
        <v>23</v>
      </c>
      <c r="M7306" s="7">
        <v>0</v>
      </c>
      <c r="N7306" s="7">
        <v>0</v>
      </c>
      <c r="O7306" s="8">
        <v>0</v>
      </c>
    </row>
    <row r="7307" spans="7:15" x14ac:dyDescent="0.25">
      <c r="G7307" s="6">
        <f t="shared" si="230"/>
        <v>7297</v>
      </c>
      <c r="H7307" s="19">
        <v>43040</v>
      </c>
      <c r="I7307" s="18" t="b">
        <f t="shared" si="229"/>
        <v>1</v>
      </c>
      <c r="J7307" s="7">
        <v>11</v>
      </c>
      <c r="K7307" s="7">
        <v>1</v>
      </c>
      <c r="L7307" s="7">
        <v>0</v>
      </c>
      <c r="M7307" s="7">
        <v>0</v>
      </c>
      <c r="N7307" s="7">
        <v>0</v>
      </c>
      <c r="O7307" s="8">
        <v>0</v>
      </c>
    </row>
    <row r="7308" spans="7:15" x14ac:dyDescent="0.25">
      <c r="G7308" s="6">
        <f t="shared" si="230"/>
        <v>7298</v>
      </c>
      <c r="H7308" s="19">
        <v>43040</v>
      </c>
      <c r="I7308" s="18" t="b">
        <f t="shared" ref="I7308:I7371" si="231">AND(WEEKDAY(H7308,2)&lt;6,H7308&lt;&gt;(DATE(2017,7,4)))</f>
        <v>1</v>
      </c>
      <c r="J7308" s="7">
        <v>11</v>
      </c>
      <c r="K7308" s="7">
        <v>1</v>
      </c>
      <c r="L7308" s="7">
        <v>1</v>
      </c>
      <c r="M7308" s="7">
        <v>0</v>
      </c>
      <c r="N7308" s="7">
        <v>0</v>
      </c>
      <c r="O7308" s="8">
        <v>0</v>
      </c>
    </row>
    <row r="7309" spans="7:15" x14ac:dyDescent="0.25">
      <c r="G7309" s="6">
        <f t="shared" ref="G7309:G7372" si="232">G7308+1</f>
        <v>7299</v>
      </c>
      <c r="H7309" s="19">
        <v>43040</v>
      </c>
      <c r="I7309" s="18" t="b">
        <f t="shared" si="231"/>
        <v>1</v>
      </c>
      <c r="J7309" s="7">
        <v>11</v>
      </c>
      <c r="K7309" s="7">
        <v>1</v>
      </c>
      <c r="L7309" s="7">
        <v>2</v>
      </c>
      <c r="M7309" s="7">
        <v>0</v>
      </c>
      <c r="N7309" s="7">
        <v>0</v>
      </c>
      <c r="O7309" s="8">
        <v>0</v>
      </c>
    </row>
    <row r="7310" spans="7:15" x14ac:dyDescent="0.25">
      <c r="G7310" s="6">
        <f t="shared" si="232"/>
        <v>7300</v>
      </c>
      <c r="H7310" s="19">
        <v>43040</v>
      </c>
      <c r="I7310" s="18" t="b">
        <f t="shared" si="231"/>
        <v>1</v>
      </c>
      <c r="J7310" s="7">
        <v>11</v>
      </c>
      <c r="K7310" s="7">
        <v>1</v>
      </c>
      <c r="L7310" s="7">
        <v>3</v>
      </c>
      <c r="M7310" s="7">
        <v>0</v>
      </c>
      <c r="N7310" s="7">
        <v>0</v>
      </c>
      <c r="O7310" s="8">
        <v>0</v>
      </c>
    </row>
    <row r="7311" spans="7:15" x14ac:dyDescent="0.25">
      <c r="G7311" s="6">
        <f t="shared" si="232"/>
        <v>7301</v>
      </c>
      <c r="H7311" s="19">
        <v>43040</v>
      </c>
      <c r="I7311" s="18" t="b">
        <f t="shared" si="231"/>
        <v>1</v>
      </c>
      <c r="J7311" s="7">
        <v>11</v>
      </c>
      <c r="K7311" s="7">
        <v>1</v>
      </c>
      <c r="L7311" s="7">
        <v>4</v>
      </c>
      <c r="M7311" s="7">
        <v>0</v>
      </c>
      <c r="N7311" s="7">
        <v>0</v>
      </c>
      <c r="O7311" s="8">
        <v>0</v>
      </c>
    </row>
    <row r="7312" spans="7:15" x14ac:dyDescent="0.25">
      <c r="G7312" s="6">
        <f t="shared" si="232"/>
        <v>7302</v>
      </c>
      <c r="H7312" s="19">
        <v>43040</v>
      </c>
      <c r="I7312" s="18" t="b">
        <f t="shared" si="231"/>
        <v>1</v>
      </c>
      <c r="J7312" s="7">
        <v>11</v>
      </c>
      <c r="K7312" s="7">
        <v>1</v>
      </c>
      <c r="L7312" s="7">
        <v>5</v>
      </c>
      <c r="M7312" s="7">
        <v>0</v>
      </c>
      <c r="N7312" s="7">
        <v>0</v>
      </c>
      <c r="O7312" s="8">
        <v>0</v>
      </c>
    </row>
    <row r="7313" spans="7:15" x14ac:dyDescent="0.25">
      <c r="G7313" s="6">
        <f t="shared" si="232"/>
        <v>7303</v>
      </c>
      <c r="H7313" s="19">
        <v>43040</v>
      </c>
      <c r="I7313" s="18" t="b">
        <f t="shared" si="231"/>
        <v>1</v>
      </c>
      <c r="J7313" s="7">
        <v>11</v>
      </c>
      <c r="K7313" s="7">
        <v>1</v>
      </c>
      <c r="L7313" s="7">
        <v>6</v>
      </c>
      <c r="M7313" s="7">
        <v>0</v>
      </c>
      <c r="N7313" s="7">
        <v>0</v>
      </c>
      <c r="O7313" s="8">
        <v>0</v>
      </c>
    </row>
    <row r="7314" spans="7:15" x14ac:dyDescent="0.25">
      <c r="G7314" s="6">
        <f t="shared" si="232"/>
        <v>7304</v>
      </c>
      <c r="H7314" s="19">
        <v>43040</v>
      </c>
      <c r="I7314" s="18" t="b">
        <f t="shared" si="231"/>
        <v>1</v>
      </c>
      <c r="J7314" s="7">
        <v>11</v>
      </c>
      <c r="K7314" s="7">
        <v>1</v>
      </c>
      <c r="L7314" s="7">
        <v>7</v>
      </c>
      <c r="M7314" s="7">
        <v>3.7032989841269841E-2</v>
      </c>
      <c r="N7314" s="7">
        <v>5.6034027777777773E-2</v>
      </c>
      <c r="O7314" s="8">
        <v>5.9245466666666656E-2</v>
      </c>
    </row>
    <row r="7315" spans="7:15" x14ac:dyDescent="0.25">
      <c r="G7315" s="6">
        <f t="shared" si="232"/>
        <v>7305</v>
      </c>
      <c r="H7315" s="19">
        <v>43040</v>
      </c>
      <c r="I7315" s="18" t="b">
        <f t="shared" si="231"/>
        <v>1</v>
      </c>
      <c r="J7315" s="7">
        <v>11</v>
      </c>
      <c r="K7315" s="7">
        <v>1</v>
      </c>
      <c r="L7315" s="7">
        <v>8</v>
      </c>
      <c r="M7315" s="7">
        <v>9.7086036666666667E-2</v>
      </c>
      <c r="N7315" s="7">
        <v>0.12304798333333333</v>
      </c>
      <c r="O7315" s="8">
        <v>0.11207179999999999</v>
      </c>
    </row>
    <row r="7316" spans="7:15" x14ac:dyDescent="0.25">
      <c r="G7316" s="6">
        <f t="shared" si="232"/>
        <v>7306</v>
      </c>
      <c r="H7316" s="19">
        <v>43040</v>
      </c>
      <c r="I7316" s="18" t="b">
        <f t="shared" si="231"/>
        <v>1</v>
      </c>
      <c r="J7316" s="7">
        <v>11</v>
      </c>
      <c r="K7316" s="7">
        <v>1</v>
      </c>
      <c r="L7316" s="7">
        <v>9</v>
      </c>
      <c r="M7316" s="7">
        <v>0.13952752158730156</v>
      </c>
      <c r="N7316" s="7">
        <v>0.17591546111111112</v>
      </c>
      <c r="O7316" s="8">
        <v>0.16580407777777778</v>
      </c>
    </row>
    <row r="7317" spans="7:15" x14ac:dyDescent="0.25">
      <c r="G7317" s="6">
        <f t="shared" si="232"/>
        <v>7307</v>
      </c>
      <c r="H7317" s="19">
        <v>43040</v>
      </c>
      <c r="I7317" s="18" t="b">
        <f t="shared" si="231"/>
        <v>1</v>
      </c>
      <c r="J7317" s="7">
        <v>11</v>
      </c>
      <c r="K7317" s="7">
        <v>1</v>
      </c>
      <c r="L7317" s="7">
        <v>10</v>
      </c>
      <c r="M7317" s="7">
        <v>0.16095069365079365</v>
      </c>
      <c r="N7317" s="7">
        <v>0.1809935</v>
      </c>
      <c r="O7317" s="8">
        <v>0.23287033333333332</v>
      </c>
    </row>
    <row r="7318" spans="7:15" x14ac:dyDescent="0.25">
      <c r="G7318" s="6">
        <f t="shared" si="232"/>
        <v>7308</v>
      </c>
      <c r="H7318" s="19">
        <v>43040</v>
      </c>
      <c r="I7318" s="18" t="b">
        <f t="shared" si="231"/>
        <v>1</v>
      </c>
      <c r="J7318" s="7">
        <v>11</v>
      </c>
      <c r="K7318" s="7">
        <v>1</v>
      </c>
      <c r="L7318" s="7">
        <v>11</v>
      </c>
      <c r="M7318" s="7">
        <v>0.19474182222222222</v>
      </c>
      <c r="N7318" s="7">
        <v>0.20935977777777778</v>
      </c>
      <c r="O7318" s="8">
        <v>0.24909100000000003</v>
      </c>
    </row>
    <row r="7319" spans="7:15" x14ac:dyDescent="0.25">
      <c r="G7319" s="6">
        <f t="shared" si="232"/>
        <v>7309</v>
      </c>
      <c r="H7319" s="19">
        <v>43040</v>
      </c>
      <c r="I7319" s="18" t="b">
        <f t="shared" si="231"/>
        <v>1</v>
      </c>
      <c r="J7319" s="7">
        <v>11</v>
      </c>
      <c r="K7319" s="7">
        <v>1</v>
      </c>
      <c r="L7319" s="7">
        <v>12</v>
      </c>
      <c r="M7319" s="7">
        <v>0.16314967777777778</v>
      </c>
      <c r="N7319" s="7">
        <v>0.2107074111111111</v>
      </c>
      <c r="O7319" s="8">
        <v>0.24176094444444443</v>
      </c>
    </row>
    <row r="7320" spans="7:15" x14ac:dyDescent="0.25">
      <c r="G7320" s="6">
        <f t="shared" si="232"/>
        <v>7310</v>
      </c>
      <c r="H7320" s="19">
        <v>43040</v>
      </c>
      <c r="I7320" s="18" t="b">
        <f t="shared" si="231"/>
        <v>1</v>
      </c>
      <c r="J7320" s="7">
        <v>11</v>
      </c>
      <c r="K7320" s="7">
        <v>1</v>
      </c>
      <c r="L7320" s="7">
        <v>13</v>
      </c>
      <c r="M7320" s="7">
        <v>0.11814614444444445</v>
      </c>
      <c r="N7320" s="7">
        <v>0.15235669999999998</v>
      </c>
      <c r="O7320" s="8">
        <v>0.23022533333333331</v>
      </c>
    </row>
    <row r="7321" spans="7:15" x14ac:dyDescent="0.25">
      <c r="G7321" s="6">
        <f t="shared" si="232"/>
        <v>7311</v>
      </c>
      <c r="H7321" s="19">
        <v>43040</v>
      </c>
      <c r="I7321" s="18" t="b">
        <f t="shared" si="231"/>
        <v>1</v>
      </c>
      <c r="J7321" s="7">
        <v>11</v>
      </c>
      <c r="K7321" s="7">
        <v>1</v>
      </c>
      <c r="L7321" s="7">
        <v>14</v>
      </c>
      <c r="M7321" s="7">
        <v>9.1418243492063511E-2</v>
      </c>
      <c r="N7321" s="7">
        <v>0.11218167555555557</v>
      </c>
      <c r="O7321" s="8">
        <v>0.12020927777777778</v>
      </c>
    </row>
    <row r="7322" spans="7:15" x14ac:dyDescent="0.25">
      <c r="G7322" s="6">
        <f t="shared" si="232"/>
        <v>7312</v>
      </c>
      <c r="H7322" s="19">
        <v>43040</v>
      </c>
      <c r="I7322" s="18" t="b">
        <f t="shared" si="231"/>
        <v>1</v>
      </c>
      <c r="J7322" s="7">
        <v>11</v>
      </c>
      <c r="K7322" s="7">
        <v>1</v>
      </c>
      <c r="L7322" s="7">
        <v>15</v>
      </c>
      <c r="M7322" s="7">
        <v>5.4328134126984118E-2</v>
      </c>
      <c r="N7322" s="7">
        <v>6.0749260555555566E-2</v>
      </c>
      <c r="O7322" s="8">
        <v>7.8226922222222217E-2</v>
      </c>
    </row>
    <row r="7323" spans="7:15" x14ac:dyDescent="0.25">
      <c r="G7323" s="6">
        <f t="shared" si="232"/>
        <v>7313</v>
      </c>
      <c r="H7323" s="19">
        <v>43040</v>
      </c>
      <c r="I7323" s="18" t="b">
        <f t="shared" si="231"/>
        <v>1</v>
      </c>
      <c r="J7323" s="7">
        <v>11</v>
      </c>
      <c r="K7323" s="7">
        <v>1</v>
      </c>
      <c r="L7323" s="7">
        <v>16</v>
      </c>
      <c r="M7323" s="7">
        <v>4.4378026507936518E-3</v>
      </c>
      <c r="N7323" s="7">
        <v>4.4760611111111107E-3</v>
      </c>
      <c r="O7323" s="8">
        <v>7.1153533333333336E-3</v>
      </c>
    </row>
    <row r="7324" spans="7:15" x14ac:dyDescent="0.25">
      <c r="G7324" s="6">
        <f t="shared" si="232"/>
        <v>7314</v>
      </c>
      <c r="H7324" s="19">
        <v>43040</v>
      </c>
      <c r="I7324" s="18" t="b">
        <f t="shared" si="231"/>
        <v>1</v>
      </c>
      <c r="J7324" s="7">
        <v>11</v>
      </c>
      <c r="K7324" s="7">
        <v>1</v>
      </c>
      <c r="L7324" s="7">
        <v>17</v>
      </c>
      <c r="M7324" s="7">
        <v>0</v>
      </c>
      <c r="N7324" s="7">
        <v>0</v>
      </c>
      <c r="O7324" s="8">
        <v>0</v>
      </c>
    </row>
    <row r="7325" spans="7:15" x14ac:dyDescent="0.25">
      <c r="G7325" s="6">
        <f t="shared" si="232"/>
        <v>7315</v>
      </c>
      <c r="H7325" s="19">
        <v>43040</v>
      </c>
      <c r="I7325" s="18" t="b">
        <f t="shared" si="231"/>
        <v>1</v>
      </c>
      <c r="J7325" s="7">
        <v>11</v>
      </c>
      <c r="K7325" s="7">
        <v>1</v>
      </c>
      <c r="L7325" s="7">
        <v>18</v>
      </c>
      <c r="M7325" s="7">
        <v>0</v>
      </c>
      <c r="N7325" s="7">
        <v>0</v>
      </c>
      <c r="O7325" s="8">
        <v>0</v>
      </c>
    </row>
    <row r="7326" spans="7:15" x14ac:dyDescent="0.25">
      <c r="G7326" s="6">
        <f t="shared" si="232"/>
        <v>7316</v>
      </c>
      <c r="H7326" s="19">
        <v>43040</v>
      </c>
      <c r="I7326" s="18" t="b">
        <f t="shared" si="231"/>
        <v>1</v>
      </c>
      <c r="J7326" s="7">
        <v>11</v>
      </c>
      <c r="K7326" s="7">
        <v>1</v>
      </c>
      <c r="L7326" s="7">
        <v>19</v>
      </c>
      <c r="M7326" s="7">
        <v>0</v>
      </c>
      <c r="N7326" s="7">
        <v>0</v>
      </c>
      <c r="O7326" s="8">
        <v>0</v>
      </c>
    </row>
    <row r="7327" spans="7:15" x14ac:dyDescent="0.25">
      <c r="G7327" s="6">
        <f t="shared" si="232"/>
        <v>7317</v>
      </c>
      <c r="H7327" s="19">
        <v>43040</v>
      </c>
      <c r="I7327" s="18" t="b">
        <f t="shared" si="231"/>
        <v>1</v>
      </c>
      <c r="J7327" s="7">
        <v>11</v>
      </c>
      <c r="K7327" s="7">
        <v>1</v>
      </c>
      <c r="L7327" s="7">
        <v>20</v>
      </c>
      <c r="M7327" s="7">
        <v>0</v>
      </c>
      <c r="N7327" s="7">
        <v>0</v>
      </c>
      <c r="O7327" s="8">
        <v>0</v>
      </c>
    </row>
    <row r="7328" spans="7:15" x14ac:dyDescent="0.25">
      <c r="G7328" s="6">
        <f t="shared" si="232"/>
        <v>7318</v>
      </c>
      <c r="H7328" s="19">
        <v>43040</v>
      </c>
      <c r="I7328" s="18" t="b">
        <f t="shared" si="231"/>
        <v>1</v>
      </c>
      <c r="J7328" s="7">
        <v>11</v>
      </c>
      <c r="K7328" s="7">
        <v>1</v>
      </c>
      <c r="L7328" s="7">
        <v>21</v>
      </c>
      <c r="M7328" s="7">
        <v>0</v>
      </c>
      <c r="N7328" s="7">
        <v>0</v>
      </c>
      <c r="O7328" s="8">
        <v>0</v>
      </c>
    </row>
    <row r="7329" spans="7:15" x14ac:dyDescent="0.25">
      <c r="G7329" s="6">
        <f t="shared" si="232"/>
        <v>7319</v>
      </c>
      <c r="H7329" s="19">
        <v>43040</v>
      </c>
      <c r="I7329" s="18" t="b">
        <f t="shared" si="231"/>
        <v>1</v>
      </c>
      <c r="J7329" s="7">
        <v>11</v>
      </c>
      <c r="K7329" s="7">
        <v>1</v>
      </c>
      <c r="L7329" s="7">
        <v>22</v>
      </c>
      <c r="M7329" s="7">
        <v>0</v>
      </c>
      <c r="N7329" s="7">
        <v>0</v>
      </c>
      <c r="O7329" s="8">
        <v>0</v>
      </c>
    </row>
    <row r="7330" spans="7:15" x14ac:dyDescent="0.25">
      <c r="G7330" s="6">
        <f t="shared" si="232"/>
        <v>7320</v>
      </c>
      <c r="H7330" s="19">
        <v>43040</v>
      </c>
      <c r="I7330" s="18" t="b">
        <f t="shared" si="231"/>
        <v>1</v>
      </c>
      <c r="J7330" s="7">
        <v>11</v>
      </c>
      <c r="K7330" s="7">
        <v>1</v>
      </c>
      <c r="L7330" s="7">
        <v>23</v>
      </c>
      <c r="M7330" s="7">
        <v>0</v>
      </c>
      <c r="N7330" s="7">
        <v>0</v>
      </c>
      <c r="O7330" s="8">
        <v>0</v>
      </c>
    </row>
    <row r="7331" spans="7:15" x14ac:dyDescent="0.25">
      <c r="G7331" s="6">
        <f t="shared" si="232"/>
        <v>7321</v>
      </c>
      <c r="H7331" s="19">
        <v>43041</v>
      </c>
      <c r="I7331" s="18" t="b">
        <f t="shared" si="231"/>
        <v>1</v>
      </c>
      <c r="J7331" s="7">
        <v>11</v>
      </c>
      <c r="K7331" s="7">
        <v>2</v>
      </c>
      <c r="L7331" s="7">
        <v>0</v>
      </c>
      <c r="M7331" s="7">
        <v>0</v>
      </c>
      <c r="N7331" s="7">
        <v>0</v>
      </c>
      <c r="O7331" s="8">
        <v>0</v>
      </c>
    </row>
    <row r="7332" spans="7:15" x14ac:dyDescent="0.25">
      <c r="G7332" s="6">
        <f t="shared" si="232"/>
        <v>7322</v>
      </c>
      <c r="H7332" s="19">
        <v>43041</v>
      </c>
      <c r="I7332" s="18" t="b">
        <f t="shared" si="231"/>
        <v>1</v>
      </c>
      <c r="J7332" s="7">
        <v>11</v>
      </c>
      <c r="K7332" s="7">
        <v>2</v>
      </c>
      <c r="L7332" s="7">
        <v>1</v>
      </c>
      <c r="M7332" s="7">
        <v>0</v>
      </c>
      <c r="N7332" s="7">
        <v>0</v>
      </c>
      <c r="O7332" s="8">
        <v>0</v>
      </c>
    </row>
    <row r="7333" spans="7:15" x14ac:dyDescent="0.25">
      <c r="G7333" s="6">
        <f t="shared" si="232"/>
        <v>7323</v>
      </c>
      <c r="H7333" s="19">
        <v>43041</v>
      </c>
      <c r="I7333" s="18" t="b">
        <f t="shared" si="231"/>
        <v>1</v>
      </c>
      <c r="J7333" s="7">
        <v>11</v>
      </c>
      <c r="K7333" s="7">
        <v>2</v>
      </c>
      <c r="L7333" s="7">
        <v>2</v>
      </c>
      <c r="M7333" s="7">
        <v>0</v>
      </c>
      <c r="N7333" s="7">
        <v>0</v>
      </c>
      <c r="O7333" s="8">
        <v>0</v>
      </c>
    </row>
    <row r="7334" spans="7:15" x14ac:dyDescent="0.25">
      <c r="G7334" s="6">
        <f t="shared" si="232"/>
        <v>7324</v>
      </c>
      <c r="H7334" s="19">
        <v>43041</v>
      </c>
      <c r="I7334" s="18" t="b">
        <f t="shared" si="231"/>
        <v>1</v>
      </c>
      <c r="J7334" s="7">
        <v>11</v>
      </c>
      <c r="K7334" s="7">
        <v>2</v>
      </c>
      <c r="L7334" s="7">
        <v>3</v>
      </c>
      <c r="M7334" s="7">
        <v>0</v>
      </c>
      <c r="N7334" s="7">
        <v>0</v>
      </c>
      <c r="O7334" s="8">
        <v>0</v>
      </c>
    </row>
    <row r="7335" spans="7:15" x14ac:dyDescent="0.25">
      <c r="G7335" s="6">
        <f t="shared" si="232"/>
        <v>7325</v>
      </c>
      <c r="H7335" s="19">
        <v>43041</v>
      </c>
      <c r="I7335" s="18" t="b">
        <f t="shared" si="231"/>
        <v>1</v>
      </c>
      <c r="J7335" s="7">
        <v>11</v>
      </c>
      <c r="K7335" s="7">
        <v>2</v>
      </c>
      <c r="L7335" s="7">
        <v>4</v>
      </c>
      <c r="M7335" s="7">
        <v>0</v>
      </c>
      <c r="N7335" s="7">
        <v>0</v>
      </c>
      <c r="O7335" s="8">
        <v>0</v>
      </c>
    </row>
    <row r="7336" spans="7:15" x14ac:dyDescent="0.25">
      <c r="G7336" s="6">
        <f t="shared" si="232"/>
        <v>7326</v>
      </c>
      <c r="H7336" s="19">
        <v>43041</v>
      </c>
      <c r="I7336" s="18" t="b">
        <f t="shared" si="231"/>
        <v>1</v>
      </c>
      <c r="J7336" s="7">
        <v>11</v>
      </c>
      <c r="K7336" s="7">
        <v>2</v>
      </c>
      <c r="L7336" s="7">
        <v>5</v>
      </c>
      <c r="M7336" s="7">
        <v>0</v>
      </c>
      <c r="N7336" s="7">
        <v>0</v>
      </c>
      <c r="O7336" s="8">
        <v>0</v>
      </c>
    </row>
    <row r="7337" spans="7:15" x14ac:dyDescent="0.25">
      <c r="G7337" s="6">
        <f t="shared" si="232"/>
        <v>7327</v>
      </c>
      <c r="H7337" s="19">
        <v>43041</v>
      </c>
      <c r="I7337" s="18" t="b">
        <f t="shared" si="231"/>
        <v>1</v>
      </c>
      <c r="J7337" s="7">
        <v>11</v>
      </c>
      <c r="K7337" s="7">
        <v>2</v>
      </c>
      <c r="L7337" s="7">
        <v>6</v>
      </c>
      <c r="M7337" s="7">
        <v>0</v>
      </c>
      <c r="N7337" s="7">
        <v>0</v>
      </c>
      <c r="O7337" s="8">
        <v>0</v>
      </c>
    </row>
    <row r="7338" spans="7:15" x14ac:dyDescent="0.25">
      <c r="G7338" s="6">
        <f t="shared" si="232"/>
        <v>7328</v>
      </c>
      <c r="H7338" s="19">
        <v>43041</v>
      </c>
      <c r="I7338" s="18" t="b">
        <f t="shared" si="231"/>
        <v>1</v>
      </c>
      <c r="J7338" s="7">
        <v>11</v>
      </c>
      <c r="K7338" s="7">
        <v>2</v>
      </c>
      <c r="L7338" s="7">
        <v>7</v>
      </c>
      <c r="M7338" s="7">
        <v>2.1671369523809519E-2</v>
      </c>
      <c r="N7338" s="7">
        <v>7.2582099999999997E-2</v>
      </c>
      <c r="O7338" s="8">
        <v>9.0667277777777791E-2</v>
      </c>
    </row>
    <row r="7339" spans="7:15" x14ac:dyDescent="0.25">
      <c r="G7339" s="6">
        <f t="shared" si="232"/>
        <v>7329</v>
      </c>
      <c r="H7339" s="19">
        <v>43041</v>
      </c>
      <c r="I7339" s="18" t="b">
        <f t="shared" si="231"/>
        <v>1</v>
      </c>
      <c r="J7339" s="7">
        <v>11</v>
      </c>
      <c r="K7339" s="7">
        <v>2</v>
      </c>
      <c r="L7339" s="7">
        <v>8</v>
      </c>
      <c r="M7339" s="7">
        <v>7.1604545079365089E-2</v>
      </c>
      <c r="N7339" s="7">
        <v>0.15056383888888888</v>
      </c>
      <c r="O7339" s="8">
        <v>0.17109187777777779</v>
      </c>
    </row>
    <row r="7340" spans="7:15" x14ac:dyDescent="0.25">
      <c r="G7340" s="6">
        <f t="shared" si="232"/>
        <v>7330</v>
      </c>
      <c r="H7340" s="19">
        <v>43041</v>
      </c>
      <c r="I7340" s="18" t="b">
        <f t="shared" si="231"/>
        <v>1</v>
      </c>
      <c r="J7340" s="7">
        <v>11</v>
      </c>
      <c r="K7340" s="7">
        <v>2</v>
      </c>
      <c r="L7340" s="7">
        <v>9</v>
      </c>
      <c r="M7340" s="7">
        <v>0.13459120634920635</v>
      </c>
      <c r="N7340" s="7">
        <v>0.17539492222222222</v>
      </c>
      <c r="O7340" s="8">
        <v>0.19122693333333332</v>
      </c>
    </row>
    <row r="7341" spans="7:15" x14ac:dyDescent="0.25">
      <c r="G7341" s="6">
        <f t="shared" si="232"/>
        <v>7331</v>
      </c>
      <c r="H7341" s="19">
        <v>43041</v>
      </c>
      <c r="I7341" s="18" t="b">
        <f t="shared" si="231"/>
        <v>1</v>
      </c>
      <c r="J7341" s="7">
        <v>11</v>
      </c>
      <c r="K7341" s="7">
        <v>2</v>
      </c>
      <c r="L7341" s="7">
        <v>10</v>
      </c>
      <c r="M7341" s="7">
        <v>0.20588905063492061</v>
      </c>
      <c r="N7341" s="7">
        <v>0.23279959444444445</v>
      </c>
      <c r="O7341" s="8">
        <v>0.36464211111111111</v>
      </c>
    </row>
    <row r="7342" spans="7:15" x14ac:dyDescent="0.25">
      <c r="G7342" s="6">
        <f t="shared" si="232"/>
        <v>7332</v>
      </c>
      <c r="H7342" s="19">
        <v>43041</v>
      </c>
      <c r="I7342" s="18" t="b">
        <f t="shared" si="231"/>
        <v>1</v>
      </c>
      <c r="J7342" s="7">
        <v>11</v>
      </c>
      <c r="K7342" s="7">
        <v>2</v>
      </c>
      <c r="L7342" s="7">
        <v>11</v>
      </c>
      <c r="M7342" s="7">
        <v>0.16742172698412702</v>
      </c>
      <c r="N7342" s="7">
        <v>0.20273586111111111</v>
      </c>
      <c r="O7342" s="8">
        <v>0.27256655555555553</v>
      </c>
    </row>
    <row r="7343" spans="7:15" x14ac:dyDescent="0.25">
      <c r="G7343" s="6">
        <f t="shared" si="232"/>
        <v>7333</v>
      </c>
      <c r="H7343" s="19">
        <v>43041</v>
      </c>
      <c r="I7343" s="18" t="b">
        <f t="shared" si="231"/>
        <v>1</v>
      </c>
      <c r="J7343" s="7">
        <v>11</v>
      </c>
      <c r="K7343" s="7">
        <v>2</v>
      </c>
      <c r="L7343" s="7">
        <v>12</v>
      </c>
      <c r="M7343" s="7">
        <v>0.25593459047619044</v>
      </c>
      <c r="N7343" s="7">
        <v>0.31500016666666664</v>
      </c>
      <c r="O7343" s="8">
        <v>0.29067033333333331</v>
      </c>
    </row>
    <row r="7344" spans="7:15" x14ac:dyDescent="0.25">
      <c r="G7344" s="6">
        <f t="shared" si="232"/>
        <v>7334</v>
      </c>
      <c r="H7344" s="19">
        <v>43041</v>
      </c>
      <c r="I7344" s="18" t="b">
        <f t="shared" si="231"/>
        <v>1</v>
      </c>
      <c r="J7344" s="7">
        <v>11</v>
      </c>
      <c r="K7344" s="7">
        <v>2</v>
      </c>
      <c r="L7344" s="7">
        <v>13</v>
      </c>
      <c r="M7344" s="7">
        <v>0.20160539984126982</v>
      </c>
      <c r="N7344" s="7">
        <v>0.30185810000000002</v>
      </c>
      <c r="O7344" s="8">
        <v>0.34498322222222222</v>
      </c>
    </row>
    <row r="7345" spans="7:15" x14ac:dyDescent="0.25">
      <c r="G7345" s="6">
        <f t="shared" si="232"/>
        <v>7335</v>
      </c>
      <c r="H7345" s="19">
        <v>43041</v>
      </c>
      <c r="I7345" s="18" t="b">
        <f t="shared" si="231"/>
        <v>1</v>
      </c>
      <c r="J7345" s="7">
        <v>11</v>
      </c>
      <c r="K7345" s="7">
        <v>2</v>
      </c>
      <c r="L7345" s="7">
        <v>14</v>
      </c>
      <c r="M7345" s="7">
        <v>0.17956070999999998</v>
      </c>
      <c r="N7345" s="7">
        <v>0.25546516666666669</v>
      </c>
      <c r="O7345" s="8">
        <v>0.26651133333333338</v>
      </c>
    </row>
    <row r="7346" spans="7:15" x14ac:dyDescent="0.25">
      <c r="G7346" s="6">
        <f t="shared" si="232"/>
        <v>7336</v>
      </c>
      <c r="H7346" s="19">
        <v>43041</v>
      </c>
      <c r="I7346" s="18" t="b">
        <f t="shared" si="231"/>
        <v>1</v>
      </c>
      <c r="J7346" s="7">
        <v>11</v>
      </c>
      <c r="K7346" s="7">
        <v>2</v>
      </c>
      <c r="L7346" s="7">
        <v>15</v>
      </c>
      <c r="M7346" s="7">
        <v>9.2988551111111095E-2</v>
      </c>
      <c r="N7346" s="7">
        <v>0.14783784444444445</v>
      </c>
      <c r="O7346" s="8">
        <v>0.14770584444444443</v>
      </c>
    </row>
    <row r="7347" spans="7:15" x14ac:dyDescent="0.25">
      <c r="G7347" s="6">
        <f t="shared" si="232"/>
        <v>7337</v>
      </c>
      <c r="H7347" s="19">
        <v>43041</v>
      </c>
      <c r="I7347" s="18" t="b">
        <f t="shared" si="231"/>
        <v>1</v>
      </c>
      <c r="J7347" s="7">
        <v>11</v>
      </c>
      <c r="K7347" s="7">
        <v>2</v>
      </c>
      <c r="L7347" s="7">
        <v>16</v>
      </c>
      <c r="M7347" s="7">
        <v>1.5682246666666667E-2</v>
      </c>
      <c r="N7347" s="7">
        <v>1.9648141111111111E-2</v>
      </c>
      <c r="O7347" s="8">
        <v>2.2479957777777778E-2</v>
      </c>
    </row>
    <row r="7348" spans="7:15" x14ac:dyDescent="0.25">
      <c r="G7348" s="6">
        <f t="shared" si="232"/>
        <v>7338</v>
      </c>
      <c r="H7348" s="19">
        <v>43041</v>
      </c>
      <c r="I7348" s="18" t="b">
        <f t="shared" si="231"/>
        <v>1</v>
      </c>
      <c r="J7348" s="7">
        <v>11</v>
      </c>
      <c r="K7348" s="7">
        <v>2</v>
      </c>
      <c r="L7348" s="7">
        <v>17</v>
      </c>
      <c r="M7348" s="7">
        <v>0</v>
      </c>
      <c r="N7348" s="7">
        <v>0</v>
      </c>
      <c r="O7348" s="8">
        <v>0</v>
      </c>
    </row>
    <row r="7349" spans="7:15" x14ac:dyDescent="0.25">
      <c r="G7349" s="6">
        <f t="shared" si="232"/>
        <v>7339</v>
      </c>
      <c r="H7349" s="19">
        <v>43041</v>
      </c>
      <c r="I7349" s="18" t="b">
        <f t="shared" si="231"/>
        <v>1</v>
      </c>
      <c r="J7349" s="7">
        <v>11</v>
      </c>
      <c r="K7349" s="7">
        <v>2</v>
      </c>
      <c r="L7349" s="7">
        <v>18</v>
      </c>
      <c r="M7349" s="7">
        <v>0</v>
      </c>
      <c r="N7349" s="7">
        <v>0</v>
      </c>
      <c r="O7349" s="8">
        <v>0</v>
      </c>
    </row>
    <row r="7350" spans="7:15" x14ac:dyDescent="0.25">
      <c r="G7350" s="6">
        <f t="shared" si="232"/>
        <v>7340</v>
      </c>
      <c r="H7350" s="19">
        <v>43041</v>
      </c>
      <c r="I7350" s="18" t="b">
        <f t="shared" si="231"/>
        <v>1</v>
      </c>
      <c r="J7350" s="7">
        <v>11</v>
      </c>
      <c r="K7350" s="7">
        <v>2</v>
      </c>
      <c r="L7350" s="7">
        <v>19</v>
      </c>
      <c r="M7350" s="7">
        <v>0</v>
      </c>
      <c r="N7350" s="7">
        <v>0</v>
      </c>
      <c r="O7350" s="8">
        <v>0</v>
      </c>
    </row>
    <row r="7351" spans="7:15" x14ac:dyDescent="0.25">
      <c r="G7351" s="6">
        <f t="shared" si="232"/>
        <v>7341</v>
      </c>
      <c r="H7351" s="19">
        <v>43041</v>
      </c>
      <c r="I7351" s="18" t="b">
        <f t="shared" si="231"/>
        <v>1</v>
      </c>
      <c r="J7351" s="7">
        <v>11</v>
      </c>
      <c r="K7351" s="7">
        <v>2</v>
      </c>
      <c r="L7351" s="7">
        <v>20</v>
      </c>
      <c r="M7351" s="7">
        <v>0</v>
      </c>
      <c r="N7351" s="7">
        <v>0</v>
      </c>
      <c r="O7351" s="8">
        <v>0</v>
      </c>
    </row>
    <row r="7352" spans="7:15" x14ac:dyDescent="0.25">
      <c r="G7352" s="6">
        <f t="shared" si="232"/>
        <v>7342</v>
      </c>
      <c r="H7352" s="19">
        <v>43041</v>
      </c>
      <c r="I7352" s="18" t="b">
        <f t="shared" si="231"/>
        <v>1</v>
      </c>
      <c r="J7352" s="7">
        <v>11</v>
      </c>
      <c r="K7352" s="7">
        <v>2</v>
      </c>
      <c r="L7352" s="7">
        <v>21</v>
      </c>
      <c r="M7352" s="7">
        <v>0</v>
      </c>
      <c r="N7352" s="7">
        <v>0</v>
      </c>
      <c r="O7352" s="8">
        <v>0</v>
      </c>
    </row>
    <row r="7353" spans="7:15" x14ac:dyDescent="0.25">
      <c r="G7353" s="6">
        <f t="shared" si="232"/>
        <v>7343</v>
      </c>
      <c r="H7353" s="19">
        <v>43041</v>
      </c>
      <c r="I7353" s="18" t="b">
        <f t="shared" si="231"/>
        <v>1</v>
      </c>
      <c r="J7353" s="7">
        <v>11</v>
      </c>
      <c r="K7353" s="7">
        <v>2</v>
      </c>
      <c r="L7353" s="7">
        <v>22</v>
      </c>
      <c r="M7353" s="7">
        <v>0</v>
      </c>
      <c r="N7353" s="7">
        <v>0</v>
      </c>
      <c r="O7353" s="8">
        <v>0</v>
      </c>
    </row>
    <row r="7354" spans="7:15" x14ac:dyDescent="0.25">
      <c r="G7354" s="6">
        <f t="shared" si="232"/>
        <v>7344</v>
      </c>
      <c r="H7354" s="19">
        <v>43041</v>
      </c>
      <c r="I7354" s="18" t="b">
        <f t="shared" si="231"/>
        <v>1</v>
      </c>
      <c r="J7354" s="7">
        <v>11</v>
      </c>
      <c r="K7354" s="7">
        <v>2</v>
      </c>
      <c r="L7354" s="7">
        <v>23</v>
      </c>
      <c r="M7354" s="7">
        <v>0</v>
      </c>
      <c r="N7354" s="7">
        <v>0</v>
      </c>
      <c r="O7354" s="8">
        <v>0</v>
      </c>
    </row>
    <row r="7355" spans="7:15" x14ac:dyDescent="0.25">
      <c r="G7355" s="6">
        <f t="shared" si="232"/>
        <v>7345</v>
      </c>
      <c r="H7355" s="19">
        <v>43042</v>
      </c>
      <c r="I7355" s="18" t="b">
        <f t="shared" si="231"/>
        <v>1</v>
      </c>
      <c r="J7355" s="7">
        <v>11</v>
      </c>
      <c r="K7355" s="7">
        <v>3</v>
      </c>
      <c r="L7355" s="7">
        <v>0</v>
      </c>
      <c r="M7355" s="7">
        <v>0</v>
      </c>
      <c r="N7355" s="7">
        <v>0</v>
      </c>
      <c r="O7355" s="8">
        <v>0</v>
      </c>
    </row>
    <row r="7356" spans="7:15" x14ac:dyDescent="0.25">
      <c r="G7356" s="6">
        <f t="shared" si="232"/>
        <v>7346</v>
      </c>
      <c r="H7356" s="19">
        <v>43042</v>
      </c>
      <c r="I7356" s="18" t="b">
        <f t="shared" si="231"/>
        <v>1</v>
      </c>
      <c r="J7356" s="7">
        <v>11</v>
      </c>
      <c r="K7356" s="7">
        <v>3</v>
      </c>
      <c r="L7356" s="7">
        <v>1</v>
      </c>
      <c r="M7356" s="7">
        <v>0</v>
      </c>
      <c r="N7356" s="7">
        <v>0</v>
      </c>
      <c r="O7356" s="8">
        <v>0</v>
      </c>
    </row>
    <row r="7357" spans="7:15" x14ac:dyDescent="0.25">
      <c r="G7357" s="6">
        <f t="shared" si="232"/>
        <v>7347</v>
      </c>
      <c r="H7357" s="19">
        <v>43042</v>
      </c>
      <c r="I7357" s="18" t="b">
        <f t="shared" si="231"/>
        <v>1</v>
      </c>
      <c r="J7357" s="7">
        <v>11</v>
      </c>
      <c r="K7357" s="7">
        <v>3</v>
      </c>
      <c r="L7357" s="7">
        <v>2</v>
      </c>
      <c r="M7357" s="7">
        <v>0</v>
      </c>
      <c r="N7357" s="7">
        <v>0</v>
      </c>
      <c r="O7357" s="8">
        <v>0</v>
      </c>
    </row>
    <row r="7358" spans="7:15" x14ac:dyDescent="0.25">
      <c r="G7358" s="6">
        <f t="shared" si="232"/>
        <v>7348</v>
      </c>
      <c r="H7358" s="19">
        <v>43042</v>
      </c>
      <c r="I7358" s="18" t="b">
        <f t="shared" si="231"/>
        <v>1</v>
      </c>
      <c r="J7358" s="7">
        <v>11</v>
      </c>
      <c r="K7358" s="7">
        <v>3</v>
      </c>
      <c r="L7358" s="7">
        <v>3</v>
      </c>
      <c r="M7358" s="7">
        <v>0</v>
      </c>
      <c r="N7358" s="7">
        <v>0</v>
      </c>
      <c r="O7358" s="8">
        <v>0</v>
      </c>
    </row>
    <row r="7359" spans="7:15" x14ac:dyDescent="0.25">
      <c r="G7359" s="6">
        <f t="shared" si="232"/>
        <v>7349</v>
      </c>
      <c r="H7359" s="19">
        <v>43042</v>
      </c>
      <c r="I7359" s="18" t="b">
        <f t="shared" si="231"/>
        <v>1</v>
      </c>
      <c r="J7359" s="7">
        <v>11</v>
      </c>
      <c r="K7359" s="7">
        <v>3</v>
      </c>
      <c r="L7359" s="7">
        <v>4</v>
      </c>
      <c r="M7359" s="7">
        <v>0</v>
      </c>
      <c r="N7359" s="7">
        <v>0</v>
      </c>
      <c r="O7359" s="8">
        <v>0</v>
      </c>
    </row>
    <row r="7360" spans="7:15" x14ac:dyDescent="0.25">
      <c r="G7360" s="6">
        <f t="shared" si="232"/>
        <v>7350</v>
      </c>
      <c r="H7360" s="19">
        <v>43042</v>
      </c>
      <c r="I7360" s="18" t="b">
        <f t="shared" si="231"/>
        <v>1</v>
      </c>
      <c r="J7360" s="7">
        <v>11</v>
      </c>
      <c r="K7360" s="7">
        <v>3</v>
      </c>
      <c r="L7360" s="7">
        <v>5</v>
      </c>
      <c r="M7360" s="7">
        <v>0</v>
      </c>
      <c r="N7360" s="7">
        <v>0</v>
      </c>
      <c r="O7360" s="8">
        <v>0</v>
      </c>
    </row>
    <row r="7361" spans="7:15" x14ac:dyDescent="0.25">
      <c r="G7361" s="6">
        <f t="shared" si="232"/>
        <v>7351</v>
      </c>
      <c r="H7361" s="19">
        <v>43042</v>
      </c>
      <c r="I7361" s="18" t="b">
        <f t="shared" si="231"/>
        <v>1</v>
      </c>
      <c r="J7361" s="7">
        <v>11</v>
      </c>
      <c r="K7361" s="7">
        <v>3</v>
      </c>
      <c r="L7361" s="7">
        <v>6</v>
      </c>
      <c r="M7361" s="7">
        <v>0</v>
      </c>
      <c r="N7361" s="7">
        <v>0</v>
      </c>
      <c r="O7361" s="8">
        <v>0</v>
      </c>
    </row>
    <row r="7362" spans="7:15" x14ac:dyDescent="0.25">
      <c r="G7362" s="6">
        <f t="shared" si="232"/>
        <v>7352</v>
      </c>
      <c r="H7362" s="19">
        <v>43042</v>
      </c>
      <c r="I7362" s="18" t="b">
        <f t="shared" si="231"/>
        <v>1</v>
      </c>
      <c r="J7362" s="7">
        <v>11</v>
      </c>
      <c r="K7362" s="7">
        <v>3</v>
      </c>
      <c r="L7362" s="7">
        <v>7</v>
      </c>
      <c r="M7362" s="7">
        <v>5.4906348238095239E-2</v>
      </c>
      <c r="N7362" s="7">
        <v>9.8226088888888882E-2</v>
      </c>
      <c r="O7362" s="8">
        <v>0.12482149999999999</v>
      </c>
    </row>
    <row r="7363" spans="7:15" x14ac:dyDescent="0.25">
      <c r="G7363" s="6">
        <f t="shared" si="232"/>
        <v>7353</v>
      </c>
      <c r="H7363" s="19">
        <v>43042</v>
      </c>
      <c r="I7363" s="18" t="b">
        <f t="shared" si="231"/>
        <v>1</v>
      </c>
      <c r="J7363" s="7">
        <v>11</v>
      </c>
      <c r="K7363" s="7">
        <v>3</v>
      </c>
      <c r="L7363" s="7">
        <v>8</v>
      </c>
      <c r="M7363" s="7">
        <v>0.14059852063492065</v>
      </c>
      <c r="N7363" s="7">
        <v>0.23374202222222221</v>
      </c>
      <c r="O7363" s="8">
        <v>0.2876198888888889</v>
      </c>
    </row>
    <row r="7364" spans="7:15" x14ac:dyDescent="0.25">
      <c r="G7364" s="6">
        <f t="shared" si="232"/>
        <v>7354</v>
      </c>
      <c r="H7364" s="19">
        <v>43042</v>
      </c>
      <c r="I7364" s="18" t="b">
        <f t="shared" si="231"/>
        <v>1</v>
      </c>
      <c r="J7364" s="7">
        <v>11</v>
      </c>
      <c r="K7364" s="7">
        <v>3</v>
      </c>
      <c r="L7364" s="7">
        <v>9</v>
      </c>
      <c r="M7364" s="7">
        <v>0.17684676936507937</v>
      </c>
      <c r="N7364" s="7">
        <v>0.31093391666666664</v>
      </c>
      <c r="O7364" s="8">
        <v>0.39010755555555554</v>
      </c>
    </row>
    <row r="7365" spans="7:15" x14ac:dyDescent="0.25">
      <c r="G7365" s="6">
        <f t="shared" si="232"/>
        <v>7355</v>
      </c>
      <c r="H7365" s="19">
        <v>43042</v>
      </c>
      <c r="I7365" s="18" t="b">
        <f t="shared" si="231"/>
        <v>1</v>
      </c>
      <c r="J7365" s="7">
        <v>11</v>
      </c>
      <c r="K7365" s="7">
        <v>3</v>
      </c>
      <c r="L7365" s="7">
        <v>10</v>
      </c>
      <c r="M7365" s="7">
        <v>0.30190671904761907</v>
      </c>
      <c r="N7365" s="7">
        <v>0.34840007777777782</v>
      </c>
      <c r="O7365" s="8">
        <v>0.39313277777777778</v>
      </c>
    </row>
    <row r="7366" spans="7:15" x14ac:dyDescent="0.25">
      <c r="G7366" s="6">
        <f t="shared" si="232"/>
        <v>7356</v>
      </c>
      <c r="H7366" s="19">
        <v>43042</v>
      </c>
      <c r="I7366" s="18" t="b">
        <f t="shared" si="231"/>
        <v>1</v>
      </c>
      <c r="J7366" s="7">
        <v>11</v>
      </c>
      <c r="K7366" s="7">
        <v>3</v>
      </c>
      <c r="L7366" s="7">
        <v>11</v>
      </c>
      <c r="M7366" s="7">
        <v>0.29304326190476188</v>
      </c>
      <c r="N7366" s="7">
        <v>0.44359522222222214</v>
      </c>
      <c r="O7366" s="8">
        <v>0.53072300000000006</v>
      </c>
    </row>
    <row r="7367" spans="7:15" x14ac:dyDescent="0.25">
      <c r="G7367" s="6">
        <f t="shared" si="232"/>
        <v>7357</v>
      </c>
      <c r="H7367" s="19">
        <v>43042</v>
      </c>
      <c r="I7367" s="18" t="b">
        <f t="shared" si="231"/>
        <v>1</v>
      </c>
      <c r="J7367" s="7">
        <v>11</v>
      </c>
      <c r="K7367" s="7">
        <v>3</v>
      </c>
      <c r="L7367" s="7">
        <v>12</v>
      </c>
      <c r="M7367" s="7">
        <v>0.32163551333333329</v>
      </c>
      <c r="N7367" s="7">
        <v>0.40884681888888891</v>
      </c>
      <c r="O7367" s="8">
        <v>0.48483177777777781</v>
      </c>
    </row>
    <row r="7368" spans="7:15" x14ac:dyDescent="0.25">
      <c r="G7368" s="6">
        <f t="shared" si="232"/>
        <v>7358</v>
      </c>
      <c r="H7368" s="19">
        <v>43042</v>
      </c>
      <c r="I7368" s="18" t="b">
        <f t="shared" si="231"/>
        <v>1</v>
      </c>
      <c r="J7368" s="7">
        <v>11</v>
      </c>
      <c r="K7368" s="7">
        <v>3</v>
      </c>
      <c r="L7368" s="7">
        <v>13</v>
      </c>
      <c r="M7368" s="7">
        <v>0.32192065714285711</v>
      </c>
      <c r="N7368" s="7">
        <v>0.37875027777777781</v>
      </c>
      <c r="O7368" s="8">
        <v>0.42183622222222222</v>
      </c>
    </row>
    <row r="7369" spans="7:15" x14ac:dyDescent="0.25">
      <c r="G7369" s="6">
        <f t="shared" si="232"/>
        <v>7359</v>
      </c>
      <c r="H7369" s="19">
        <v>43042</v>
      </c>
      <c r="I7369" s="18" t="b">
        <f t="shared" si="231"/>
        <v>1</v>
      </c>
      <c r="J7369" s="7">
        <v>11</v>
      </c>
      <c r="K7369" s="7">
        <v>3</v>
      </c>
      <c r="L7369" s="7">
        <v>14</v>
      </c>
      <c r="M7369" s="7">
        <v>0.25995211238095234</v>
      </c>
      <c r="N7369" s="7">
        <v>0.29669961111111109</v>
      </c>
      <c r="O7369" s="8">
        <v>0.31140733333333337</v>
      </c>
    </row>
    <row r="7370" spans="7:15" x14ac:dyDescent="0.25">
      <c r="G7370" s="6">
        <f t="shared" si="232"/>
        <v>7360</v>
      </c>
      <c r="H7370" s="19">
        <v>43042</v>
      </c>
      <c r="I7370" s="18" t="b">
        <f t="shared" si="231"/>
        <v>1</v>
      </c>
      <c r="J7370" s="7">
        <v>11</v>
      </c>
      <c r="K7370" s="7">
        <v>3</v>
      </c>
      <c r="L7370" s="7">
        <v>15</v>
      </c>
      <c r="M7370" s="7">
        <v>0.18102949523809522</v>
      </c>
      <c r="N7370" s="7">
        <v>0.15489351111111113</v>
      </c>
      <c r="O7370" s="8">
        <v>0.16370408888888888</v>
      </c>
    </row>
    <row r="7371" spans="7:15" x14ac:dyDescent="0.25">
      <c r="G7371" s="6">
        <f t="shared" si="232"/>
        <v>7361</v>
      </c>
      <c r="H7371" s="19">
        <v>43042</v>
      </c>
      <c r="I7371" s="18" t="b">
        <f t="shared" si="231"/>
        <v>1</v>
      </c>
      <c r="J7371" s="7">
        <v>11</v>
      </c>
      <c r="K7371" s="7">
        <v>3</v>
      </c>
      <c r="L7371" s="7">
        <v>16</v>
      </c>
      <c r="M7371" s="7">
        <v>3.6606837142857139E-2</v>
      </c>
      <c r="N7371" s="7">
        <v>2.1616410000000003E-2</v>
      </c>
      <c r="O7371" s="8">
        <v>2.4745035555555555E-2</v>
      </c>
    </row>
    <row r="7372" spans="7:15" x14ac:dyDescent="0.25">
      <c r="G7372" s="6">
        <f t="shared" si="232"/>
        <v>7362</v>
      </c>
      <c r="H7372" s="19">
        <v>43042</v>
      </c>
      <c r="I7372" s="18" t="b">
        <f t="shared" ref="I7372:I7435" si="233">AND(WEEKDAY(H7372,2)&lt;6,H7372&lt;&gt;(DATE(2017,7,4)))</f>
        <v>1</v>
      </c>
      <c r="J7372" s="7">
        <v>11</v>
      </c>
      <c r="K7372" s="7">
        <v>3</v>
      </c>
      <c r="L7372" s="7">
        <v>17</v>
      </c>
      <c r="M7372" s="7">
        <v>0</v>
      </c>
      <c r="N7372" s="7">
        <v>0</v>
      </c>
      <c r="O7372" s="8">
        <v>0</v>
      </c>
    </row>
    <row r="7373" spans="7:15" x14ac:dyDescent="0.25">
      <c r="G7373" s="6">
        <f t="shared" ref="G7373:G7436" si="234">G7372+1</f>
        <v>7363</v>
      </c>
      <c r="H7373" s="19">
        <v>43042</v>
      </c>
      <c r="I7373" s="18" t="b">
        <f t="shared" si="233"/>
        <v>1</v>
      </c>
      <c r="J7373" s="7">
        <v>11</v>
      </c>
      <c r="K7373" s="7">
        <v>3</v>
      </c>
      <c r="L7373" s="7">
        <v>18</v>
      </c>
      <c r="M7373" s="7">
        <v>0</v>
      </c>
      <c r="N7373" s="7">
        <v>0</v>
      </c>
      <c r="O7373" s="8">
        <v>0</v>
      </c>
    </row>
    <row r="7374" spans="7:15" x14ac:dyDescent="0.25">
      <c r="G7374" s="6">
        <f t="shared" si="234"/>
        <v>7364</v>
      </c>
      <c r="H7374" s="19">
        <v>43042</v>
      </c>
      <c r="I7374" s="18" t="b">
        <f t="shared" si="233"/>
        <v>1</v>
      </c>
      <c r="J7374" s="7">
        <v>11</v>
      </c>
      <c r="K7374" s="7">
        <v>3</v>
      </c>
      <c r="L7374" s="7">
        <v>19</v>
      </c>
      <c r="M7374" s="7">
        <v>0</v>
      </c>
      <c r="N7374" s="7">
        <v>0</v>
      </c>
      <c r="O7374" s="8">
        <v>0</v>
      </c>
    </row>
    <row r="7375" spans="7:15" x14ac:dyDescent="0.25">
      <c r="G7375" s="6">
        <f t="shared" si="234"/>
        <v>7365</v>
      </c>
      <c r="H7375" s="19">
        <v>43042</v>
      </c>
      <c r="I7375" s="18" t="b">
        <f t="shared" si="233"/>
        <v>1</v>
      </c>
      <c r="J7375" s="7">
        <v>11</v>
      </c>
      <c r="K7375" s="7">
        <v>3</v>
      </c>
      <c r="L7375" s="7">
        <v>20</v>
      </c>
      <c r="M7375" s="7">
        <v>0</v>
      </c>
      <c r="N7375" s="7">
        <v>0</v>
      </c>
      <c r="O7375" s="8">
        <v>0</v>
      </c>
    </row>
    <row r="7376" spans="7:15" x14ac:dyDescent="0.25">
      <c r="G7376" s="6">
        <f t="shared" si="234"/>
        <v>7366</v>
      </c>
      <c r="H7376" s="19">
        <v>43042</v>
      </c>
      <c r="I7376" s="18" t="b">
        <f t="shared" si="233"/>
        <v>1</v>
      </c>
      <c r="J7376" s="7">
        <v>11</v>
      </c>
      <c r="K7376" s="7">
        <v>3</v>
      </c>
      <c r="L7376" s="7">
        <v>21</v>
      </c>
      <c r="M7376" s="7">
        <v>0</v>
      </c>
      <c r="N7376" s="7">
        <v>0</v>
      </c>
      <c r="O7376" s="8">
        <v>0</v>
      </c>
    </row>
    <row r="7377" spans="7:15" x14ac:dyDescent="0.25">
      <c r="G7377" s="6">
        <f t="shared" si="234"/>
        <v>7367</v>
      </c>
      <c r="H7377" s="19">
        <v>43042</v>
      </c>
      <c r="I7377" s="18" t="b">
        <f t="shared" si="233"/>
        <v>1</v>
      </c>
      <c r="J7377" s="7">
        <v>11</v>
      </c>
      <c r="K7377" s="7">
        <v>3</v>
      </c>
      <c r="L7377" s="7">
        <v>22</v>
      </c>
      <c r="M7377" s="7">
        <v>0</v>
      </c>
      <c r="N7377" s="7">
        <v>0</v>
      </c>
      <c r="O7377" s="8">
        <v>0</v>
      </c>
    </row>
    <row r="7378" spans="7:15" x14ac:dyDescent="0.25">
      <c r="G7378" s="6">
        <f t="shared" si="234"/>
        <v>7368</v>
      </c>
      <c r="H7378" s="19">
        <v>43042</v>
      </c>
      <c r="I7378" s="18" t="b">
        <f t="shared" si="233"/>
        <v>1</v>
      </c>
      <c r="J7378" s="7">
        <v>11</v>
      </c>
      <c r="K7378" s="7">
        <v>3</v>
      </c>
      <c r="L7378" s="7">
        <v>23</v>
      </c>
      <c r="M7378" s="7">
        <v>0</v>
      </c>
      <c r="N7378" s="7">
        <v>0</v>
      </c>
      <c r="O7378" s="8">
        <v>0</v>
      </c>
    </row>
    <row r="7379" spans="7:15" x14ac:dyDescent="0.25">
      <c r="G7379" s="6">
        <f t="shared" si="234"/>
        <v>7369</v>
      </c>
      <c r="H7379" s="19">
        <v>43043</v>
      </c>
      <c r="I7379" s="18" t="b">
        <f t="shared" si="233"/>
        <v>0</v>
      </c>
      <c r="J7379" s="7">
        <v>11</v>
      </c>
      <c r="K7379" s="7">
        <v>4</v>
      </c>
      <c r="L7379" s="7">
        <v>0</v>
      </c>
      <c r="M7379" s="7">
        <v>0</v>
      </c>
      <c r="N7379" s="7">
        <v>0</v>
      </c>
      <c r="O7379" s="8">
        <v>0</v>
      </c>
    </row>
    <row r="7380" spans="7:15" x14ac:dyDescent="0.25">
      <c r="G7380" s="6">
        <f t="shared" si="234"/>
        <v>7370</v>
      </c>
      <c r="H7380" s="19">
        <v>43043</v>
      </c>
      <c r="I7380" s="18" t="b">
        <f t="shared" si="233"/>
        <v>0</v>
      </c>
      <c r="J7380" s="7">
        <v>11</v>
      </c>
      <c r="K7380" s="7">
        <v>4</v>
      </c>
      <c r="L7380" s="7">
        <v>1</v>
      </c>
      <c r="M7380" s="7">
        <v>0</v>
      </c>
      <c r="N7380" s="7">
        <v>0</v>
      </c>
      <c r="O7380" s="8">
        <v>0</v>
      </c>
    </row>
    <row r="7381" spans="7:15" x14ac:dyDescent="0.25">
      <c r="G7381" s="6">
        <f t="shared" si="234"/>
        <v>7371</v>
      </c>
      <c r="H7381" s="19">
        <v>43043</v>
      </c>
      <c r="I7381" s="18" t="b">
        <f t="shared" si="233"/>
        <v>0</v>
      </c>
      <c r="J7381" s="7">
        <v>11</v>
      </c>
      <c r="K7381" s="7">
        <v>4</v>
      </c>
      <c r="L7381" s="7">
        <v>2</v>
      </c>
      <c r="M7381" s="7">
        <v>0</v>
      </c>
      <c r="N7381" s="7">
        <v>0</v>
      </c>
      <c r="O7381" s="8">
        <v>0</v>
      </c>
    </row>
    <row r="7382" spans="7:15" x14ac:dyDescent="0.25">
      <c r="G7382" s="6">
        <f t="shared" si="234"/>
        <v>7372</v>
      </c>
      <c r="H7382" s="19">
        <v>43043</v>
      </c>
      <c r="I7382" s="18" t="b">
        <f t="shared" si="233"/>
        <v>0</v>
      </c>
      <c r="J7382" s="7">
        <v>11</v>
      </c>
      <c r="K7382" s="7">
        <v>4</v>
      </c>
      <c r="L7382" s="7">
        <v>3</v>
      </c>
      <c r="M7382" s="7">
        <v>0</v>
      </c>
      <c r="N7382" s="7">
        <v>0</v>
      </c>
      <c r="O7382" s="8">
        <v>0</v>
      </c>
    </row>
    <row r="7383" spans="7:15" x14ac:dyDescent="0.25">
      <c r="G7383" s="6">
        <f t="shared" si="234"/>
        <v>7373</v>
      </c>
      <c r="H7383" s="19">
        <v>43043</v>
      </c>
      <c r="I7383" s="18" t="b">
        <f t="shared" si="233"/>
        <v>0</v>
      </c>
      <c r="J7383" s="7">
        <v>11</v>
      </c>
      <c r="K7383" s="7">
        <v>4</v>
      </c>
      <c r="L7383" s="7">
        <v>4</v>
      </c>
      <c r="M7383" s="7">
        <v>0</v>
      </c>
      <c r="N7383" s="7">
        <v>0</v>
      </c>
      <c r="O7383" s="8">
        <v>0</v>
      </c>
    </row>
    <row r="7384" spans="7:15" x14ac:dyDescent="0.25">
      <c r="G7384" s="6">
        <f t="shared" si="234"/>
        <v>7374</v>
      </c>
      <c r="H7384" s="19">
        <v>43043</v>
      </c>
      <c r="I7384" s="18" t="b">
        <f t="shared" si="233"/>
        <v>0</v>
      </c>
      <c r="J7384" s="7">
        <v>11</v>
      </c>
      <c r="K7384" s="7">
        <v>4</v>
      </c>
      <c r="L7384" s="7">
        <v>5</v>
      </c>
      <c r="M7384" s="7">
        <v>0</v>
      </c>
      <c r="N7384" s="7">
        <v>0</v>
      </c>
      <c r="O7384" s="8">
        <v>0</v>
      </c>
    </row>
    <row r="7385" spans="7:15" x14ac:dyDescent="0.25">
      <c r="G7385" s="6">
        <f t="shared" si="234"/>
        <v>7375</v>
      </c>
      <c r="H7385" s="19">
        <v>43043</v>
      </c>
      <c r="I7385" s="18" t="b">
        <f t="shared" si="233"/>
        <v>0</v>
      </c>
      <c r="J7385" s="7">
        <v>11</v>
      </c>
      <c r="K7385" s="7">
        <v>4</v>
      </c>
      <c r="L7385" s="7">
        <v>6</v>
      </c>
      <c r="M7385" s="7">
        <v>0</v>
      </c>
      <c r="N7385" s="7">
        <v>0</v>
      </c>
      <c r="O7385" s="8">
        <v>0</v>
      </c>
    </row>
    <row r="7386" spans="7:15" x14ac:dyDescent="0.25">
      <c r="G7386" s="6">
        <f t="shared" si="234"/>
        <v>7376</v>
      </c>
      <c r="H7386" s="19">
        <v>43043</v>
      </c>
      <c r="I7386" s="18" t="b">
        <f t="shared" si="233"/>
        <v>0</v>
      </c>
      <c r="J7386" s="7">
        <v>11</v>
      </c>
      <c r="K7386" s="7">
        <v>4</v>
      </c>
      <c r="L7386" s="7">
        <v>7</v>
      </c>
      <c r="M7386" s="7">
        <v>7.1020899999999998E-2</v>
      </c>
      <c r="N7386" s="7">
        <v>0.11378417777777779</v>
      </c>
      <c r="O7386" s="8">
        <v>0.11858444444444444</v>
      </c>
    </row>
    <row r="7387" spans="7:15" x14ac:dyDescent="0.25">
      <c r="G7387" s="6">
        <f t="shared" si="234"/>
        <v>7377</v>
      </c>
      <c r="H7387" s="19">
        <v>43043</v>
      </c>
      <c r="I7387" s="18" t="b">
        <f t="shared" si="233"/>
        <v>0</v>
      </c>
      <c r="J7387" s="7">
        <v>11</v>
      </c>
      <c r="K7387" s="7">
        <v>4</v>
      </c>
      <c r="L7387" s="7">
        <v>8</v>
      </c>
      <c r="M7387" s="7">
        <v>0.18124042380952379</v>
      </c>
      <c r="N7387" s="7">
        <v>0.24512799999999998</v>
      </c>
      <c r="O7387" s="8">
        <v>0.27253455555555556</v>
      </c>
    </row>
    <row r="7388" spans="7:15" x14ac:dyDescent="0.25">
      <c r="G7388" s="6">
        <f t="shared" si="234"/>
        <v>7378</v>
      </c>
      <c r="H7388" s="19">
        <v>43043</v>
      </c>
      <c r="I7388" s="18" t="b">
        <f t="shared" si="233"/>
        <v>0</v>
      </c>
      <c r="J7388" s="7">
        <v>11</v>
      </c>
      <c r="K7388" s="7">
        <v>4</v>
      </c>
      <c r="L7388" s="7">
        <v>9</v>
      </c>
      <c r="M7388" s="7">
        <v>0.24874614761904756</v>
      </c>
      <c r="N7388" s="7">
        <v>0.3158907222222222</v>
      </c>
      <c r="O7388" s="8">
        <v>0.3548641111111111</v>
      </c>
    </row>
    <row r="7389" spans="7:15" x14ac:dyDescent="0.25">
      <c r="G7389" s="6">
        <f t="shared" si="234"/>
        <v>7379</v>
      </c>
      <c r="H7389" s="19">
        <v>43043</v>
      </c>
      <c r="I7389" s="18" t="b">
        <f t="shared" si="233"/>
        <v>0</v>
      </c>
      <c r="J7389" s="7">
        <v>11</v>
      </c>
      <c r="K7389" s="7">
        <v>4</v>
      </c>
      <c r="L7389" s="7">
        <v>10</v>
      </c>
      <c r="M7389" s="7">
        <v>0.30174282539682545</v>
      </c>
      <c r="N7389" s="7">
        <v>0.38707877777777777</v>
      </c>
      <c r="O7389" s="8">
        <v>0.44131800000000004</v>
      </c>
    </row>
    <row r="7390" spans="7:15" x14ac:dyDescent="0.25">
      <c r="G7390" s="6">
        <f t="shared" si="234"/>
        <v>7380</v>
      </c>
      <c r="H7390" s="19">
        <v>43043</v>
      </c>
      <c r="I7390" s="18" t="b">
        <f t="shared" si="233"/>
        <v>0</v>
      </c>
      <c r="J7390" s="7">
        <v>11</v>
      </c>
      <c r="K7390" s="7">
        <v>4</v>
      </c>
      <c r="L7390" s="7">
        <v>11</v>
      </c>
      <c r="M7390" s="7">
        <v>0.31064055079365077</v>
      </c>
      <c r="N7390" s="7">
        <v>0.42310211111111112</v>
      </c>
      <c r="O7390" s="8">
        <v>0.47391955555555559</v>
      </c>
    </row>
    <row r="7391" spans="7:15" x14ac:dyDescent="0.25">
      <c r="G7391" s="6">
        <f t="shared" si="234"/>
        <v>7381</v>
      </c>
      <c r="H7391" s="19">
        <v>43043</v>
      </c>
      <c r="I7391" s="18" t="b">
        <f t="shared" si="233"/>
        <v>0</v>
      </c>
      <c r="J7391" s="7">
        <v>11</v>
      </c>
      <c r="K7391" s="7">
        <v>4</v>
      </c>
      <c r="L7391" s="7">
        <v>12</v>
      </c>
      <c r="M7391" s="7">
        <v>0.3279502380952381</v>
      </c>
      <c r="N7391" s="7">
        <v>0.37287722222222225</v>
      </c>
      <c r="O7391" s="8">
        <v>0.41765288888888891</v>
      </c>
    </row>
    <row r="7392" spans="7:15" x14ac:dyDescent="0.25">
      <c r="G7392" s="6">
        <f t="shared" si="234"/>
        <v>7382</v>
      </c>
      <c r="H7392" s="19">
        <v>43043</v>
      </c>
      <c r="I7392" s="18" t="b">
        <f t="shared" si="233"/>
        <v>0</v>
      </c>
      <c r="J7392" s="7">
        <v>11</v>
      </c>
      <c r="K7392" s="7">
        <v>4</v>
      </c>
      <c r="L7392" s="7">
        <v>13</v>
      </c>
      <c r="M7392" s="7">
        <v>0.27376335079365077</v>
      </c>
      <c r="N7392" s="7">
        <v>0.30574072222222221</v>
      </c>
      <c r="O7392" s="8">
        <v>0.32227966666666669</v>
      </c>
    </row>
    <row r="7393" spans="7:15" x14ac:dyDescent="0.25">
      <c r="G7393" s="6">
        <f t="shared" si="234"/>
        <v>7383</v>
      </c>
      <c r="H7393" s="19">
        <v>43043</v>
      </c>
      <c r="I7393" s="18" t="b">
        <f t="shared" si="233"/>
        <v>0</v>
      </c>
      <c r="J7393" s="7">
        <v>11</v>
      </c>
      <c r="K7393" s="7">
        <v>4</v>
      </c>
      <c r="L7393" s="7">
        <v>14</v>
      </c>
      <c r="M7393" s="7">
        <v>0.19729698730158729</v>
      </c>
      <c r="N7393" s="7">
        <v>0.20505050000000002</v>
      </c>
      <c r="O7393" s="8">
        <v>0.21896455555555558</v>
      </c>
    </row>
    <row r="7394" spans="7:15" x14ac:dyDescent="0.25">
      <c r="G7394" s="6">
        <f t="shared" si="234"/>
        <v>7384</v>
      </c>
      <c r="H7394" s="19">
        <v>43043</v>
      </c>
      <c r="I7394" s="18" t="b">
        <f t="shared" si="233"/>
        <v>0</v>
      </c>
      <c r="J7394" s="7">
        <v>11</v>
      </c>
      <c r="K7394" s="7">
        <v>4</v>
      </c>
      <c r="L7394" s="7">
        <v>15</v>
      </c>
      <c r="M7394" s="7">
        <v>0.1037817126984127</v>
      </c>
      <c r="N7394" s="7">
        <v>0.10734037222222222</v>
      </c>
      <c r="O7394" s="8">
        <v>0.12769830000000001</v>
      </c>
    </row>
    <row r="7395" spans="7:15" x14ac:dyDescent="0.25">
      <c r="G7395" s="6">
        <f t="shared" si="234"/>
        <v>7385</v>
      </c>
      <c r="H7395" s="19">
        <v>43043</v>
      </c>
      <c r="I7395" s="18" t="b">
        <f t="shared" si="233"/>
        <v>0</v>
      </c>
      <c r="J7395" s="7">
        <v>11</v>
      </c>
      <c r="K7395" s="7">
        <v>4</v>
      </c>
      <c r="L7395" s="7">
        <v>16</v>
      </c>
      <c r="M7395" s="7">
        <v>1.6597639158730158E-2</v>
      </c>
      <c r="N7395" s="7">
        <v>9.2146831666666661E-3</v>
      </c>
      <c r="O7395" s="8">
        <v>1.3355955555555554E-2</v>
      </c>
    </row>
    <row r="7396" spans="7:15" x14ac:dyDescent="0.25">
      <c r="G7396" s="6">
        <f t="shared" si="234"/>
        <v>7386</v>
      </c>
      <c r="H7396" s="19">
        <v>43043</v>
      </c>
      <c r="I7396" s="18" t="b">
        <f t="shared" si="233"/>
        <v>0</v>
      </c>
      <c r="J7396" s="7">
        <v>11</v>
      </c>
      <c r="K7396" s="7">
        <v>4</v>
      </c>
      <c r="L7396" s="7">
        <v>17</v>
      </c>
      <c r="M7396" s="7">
        <v>0</v>
      </c>
      <c r="N7396" s="7">
        <v>0</v>
      </c>
      <c r="O7396" s="8">
        <v>0</v>
      </c>
    </row>
    <row r="7397" spans="7:15" x14ac:dyDescent="0.25">
      <c r="G7397" s="6">
        <f t="shared" si="234"/>
        <v>7387</v>
      </c>
      <c r="H7397" s="19">
        <v>43043</v>
      </c>
      <c r="I7397" s="18" t="b">
        <f t="shared" si="233"/>
        <v>0</v>
      </c>
      <c r="J7397" s="7">
        <v>11</v>
      </c>
      <c r="K7397" s="7">
        <v>4</v>
      </c>
      <c r="L7397" s="7">
        <v>18</v>
      </c>
      <c r="M7397" s="7">
        <v>0</v>
      </c>
      <c r="N7397" s="7">
        <v>0</v>
      </c>
      <c r="O7397" s="8">
        <v>0</v>
      </c>
    </row>
    <row r="7398" spans="7:15" x14ac:dyDescent="0.25">
      <c r="G7398" s="6">
        <f t="shared" si="234"/>
        <v>7388</v>
      </c>
      <c r="H7398" s="19">
        <v>43043</v>
      </c>
      <c r="I7398" s="18" t="b">
        <f t="shared" si="233"/>
        <v>0</v>
      </c>
      <c r="J7398" s="7">
        <v>11</v>
      </c>
      <c r="K7398" s="7">
        <v>4</v>
      </c>
      <c r="L7398" s="7">
        <v>19</v>
      </c>
      <c r="M7398" s="7">
        <v>0</v>
      </c>
      <c r="N7398" s="7">
        <v>0</v>
      </c>
      <c r="O7398" s="8">
        <v>0</v>
      </c>
    </row>
    <row r="7399" spans="7:15" x14ac:dyDescent="0.25">
      <c r="G7399" s="6">
        <f t="shared" si="234"/>
        <v>7389</v>
      </c>
      <c r="H7399" s="19">
        <v>43043</v>
      </c>
      <c r="I7399" s="18" t="b">
        <f t="shared" si="233"/>
        <v>0</v>
      </c>
      <c r="J7399" s="7">
        <v>11</v>
      </c>
      <c r="K7399" s="7">
        <v>4</v>
      </c>
      <c r="L7399" s="7">
        <v>20</v>
      </c>
      <c r="M7399" s="7">
        <v>0</v>
      </c>
      <c r="N7399" s="7">
        <v>0</v>
      </c>
      <c r="O7399" s="8">
        <v>0</v>
      </c>
    </row>
    <row r="7400" spans="7:15" x14ac:dyDescent="0.25">
      <c r="G7400" s="6">
        <f t="shared" si="234"/>
        <v>7390</v>
      </c>
      <c r="H7400" s="19">
        <v>43043</v>
      </c>
      <c r="I7400" s="18" t="b">
        <f t="shared" si="233"/>
        <v>0</v>
      </c>
      <c r="J7400" s="7">
        <v>11</v>
      </c>
      <c r="K7400" s="7">
        <v>4</v>
      </c>
      <c r="L7400" s="7">
        <v>21</v>
      </c>
      <c r="M7400" s="7">
        <v>0</v>
      </c>
      <c r="N7400" s="7">
        <v>0</v>
      </c>
      <c r="O7400" s="8">
        <v>0</v>
      </c>
    </row>
    <row r="7401" spans="7:15" x14ac:dyDescent="0.25">
      <c r="G7401" s="6">
        <f t="shared" si="234"/>
        <v>7391</v>
      </c>
      <c r="H7401" s="19">
        <v>43043</v>
      </c>
      <c r="I7401" s="18" t="b">
        <f t="shared" si="233"/>
        <v>0</v>
      </c>
      <c r="J7401" s="7">
        <v>11</v>
      </c>
      <c r="K7401" s="7">
        <v>4</v>
      </c>
      <c r="L7401" s="7">
        <v>22</v>
      </c>
      <c r="M7401" s="7">
        <v>0</v>
      </c>
      <c r="N7401" s="7">
        <v>0</v>
      </c>
      <c r="O7401" s="8">
        <v>0</v>
      </c>
    </row>
    <row r="7402" spans="7:15" x14ac:dyDescent="0.25">
      <c r="G7402" s="6">
        <f t="shared" si="234"/>
        <v>7392</v>
      </c>
      <c r="H7402" s="19">
        <v>43043</v>
      </c>
      <c r="I7402" s="18" t="b">
        <f t="shared" si="233"/>
        <v>0</v>
      </c>
      <c r="J7402" s="7">
        <v>11</v>
      </c>
      <c r="K7402" s="7">
        <v>4</v>
      </c>
      <c r="L7402" s="7">
        <v>23</v>
      </c>
      <c r="M7402" s="7">
        <v>0</v>
      </c>
      <c r="N7402" s="7">
        <v>0</v>
      </c>
      <c r="O7402" s="8">
        <v>0</v>
      </c>
    </row>
    <row r="7403" spans="7:15" x14ac:dyDescent="0.25">
      <c r="G7403" s="6">
        <f t="shared" si="234"/>
        <v>7393</v>
      </c>
      <c r="H7403" s="19">
        <v>43044</v>
      </c>
      <c r="I7403" s="18" t="b">
        <f t="shared" si="233"/>
        <v>0</v>
      </c>
      <c r="J7403" s="7">
        <v>11</v>
      </c>
      <c r="K7403" s="7">
        <v>5</v>
      </c>
      <c r="L7403" s="7">
        <v>0</v>
      </c>
      <c r="M7403" s="7">
        <v>0</v>
      </c>
      <c r="N7403" s="7">
        <v>0</v>
      </c>
      <c r="O7403" s="8">
        <v>0</v>
      </c>
    </row>
    <row r="7404" spans="7:15" x14ac:dyDescent="0.25">
      <c r="G7404" s="6">
        <f t="shared" si="234"/>
        <v>7394</v>
      </c>
      <c r="H7404" s="19">
        <v>43044</v>
      </c>
      <c r="I7404" s="18" t="b">
        <f t="shared" si="233"/>
        <v>0</v>
      </c>
      <c r="J7404" s="7">
        <v>11</v>
      </c>
      <c r="K7404" s="7">
        <v>5</v>
      </c>
      <c r="L7404" s="7">
        <v>1</v>
      </c>
      <c r="M7404" s="7">
        <v>0</v>
      </c>
      <c r="N7404" s="7">
        <v>0</v>
      </c>
      <c r="O7404" s="8">
        <v>0</v>
      </c>
    </row>
    <row r="7405" spans="7:15" x14ac:dyDescent="0.25">
      <c r="G7405" s="6">
        <f t="shared" si="234"/>
        <v>7395</v>
      </c>
      <c r="H7405" s="19">
        <v>43044</v>
      </c>
      <c r="I7405" s="18" t="b">
        <f t="shared" si="233"/>
        <v>0</v>
      </c>
      <c r="J7405" s="7">
        <v>11</v>
      </c>
      <c r="K7405" s="7">
        <v>5</v>
      </c>
      <c r="L7405" s="7">
        <v>2</v>
      </c>
      <c r="M7405" s="7">
        <v>0</v>
      </c>
      <c r="N7405" s="7">
        <v>0</v>
      </c>
      <c r="O7405" s="8">
        <v>0</v>
      </c>
    </row>
    <row r="7406" spans="7:15" x14ac:dyDescent="0.25">
      <c r="G7406" s="6">
        <f t="shared" si="234"/>
        <v>7396</v>
      </c>
      <c r="H7406" s="19">
        <v>43044</v>
      </c>
      <c r="I7406" s="18" t="b">
        <f t="shared" si="233"/>
        <v>0</v>
      </c>
      <c r="J7406" s="7">
        <v>11</v>
      </c>
      <c r="K7406" s="7">
        <v>5</v>
      </c>
      <c r="L7406" s="7">
        <v>3</v>
      </c>
      <c r="M7406" s="7">
        <v>0</v>
      </c>
      <c r="N7406" s="7">
        <v>0</v>
      </c>
      <c r="O7406" s="8">
        <v>0</v>
      </c>
    </row>
    <row r="7407" spans="7:15" x14ac:dyDescent="0.25">
      <c r="G7407" s="6">
        <f t="shared" si="234"/>
        <v>7397</v>
      </c>
      <c r="H7407" s="19">
        <v>43044</v>
      </c>
      <c r="I7407" s="18" t="b">
        <f t="shared" si="233"/>
        <v>0</v>
      </c>
      <c r="J7407" s="7">
        <v>11</v>
      </c>
      <c r="K7407" s="7">
        <v>5</v>
      </c>
      <c r="L7407" s="7">
        <v>4</v>
      </c>
      <c r="M7407" s="7">
        <v>0</v>
      </c>
      <c r="N7407" s="7">
        <v>0</v>
      </c>
      <c r="O7407" s="8">
        <v>0</v>
      </c>
    </row>
    <row r="7408" spans="7:15" x14ac:dyDescent="0.25">
      <c r="G7408" s="6">
        <f t="shared" si="234"/>
        <v>7398</v>
      </c>
      <c r="H7408" s="19">
        <v>43044</v>
      </c>
      <c r="I7408" s="18" t="b">
        <f t="shared" si="233"/>
        <v>0</v>
      </c>
      <c r="J7408" s="7">
        <v>11</v>
      </c>
      <c r="K7408" s="7">
        <v>5</v>
      </c>
      <c r="L7408" s="7">
        <v>5</v>
      </c>
      <c r="M7408" s="7">
        <v>0</v>
      </c>
      <c r="N7408" s="7">
        <v>0</v>
      </c>
      <c r="O7408" s="8">
        <v>0</v>
      </c>
    </row>
    <row r="7409" spans="7:15" x14ac:dyDescent="0.25">
      <c r="G7409" s="6">
        <f t="shared" si="234"/>
        <v>7399</v>
      </c>
      <c r="H7409" s="19">
        <v>43044</v>
      </c>
      <c r="I7409" s="18" t="b">
        <f t="shared" si="233"/>
        <v>0</v>
      </c>
      <c r="J7409" s="7">
        <v>11</v>
      </c>
      <c r="K7409" s="7">
        <v>5</v>
      </c>
      <c r="L7409" s="7">
        <v>6</v>
      </c>
      <c r="M7409" s="7">
        <v>0</v>
      </c>
      <c r="N7409" s="7">
        <v>0</v>
      </c>
      <c r="O7409" s="8">
        <v>0</v>
      </c>
    </row>
    <row r="7410" spans="7:15" x14ac:dyDescent="0.25">
      <c r="G7410" s="6">
        <f t="shared" si="234"/>
        <v>7400</v>
      </c>
      <c r="H7410" s="19">
        <v>43044</v>
      </c>
      <c r="I7410" s="18" t="b">
        <f t="shared" si="233"/>
        <v>0</v>
      </c>
      <c r="J7410" s="7">
        <v>11</v>
      </c>
      <c r="K7410" s="7">
        <v>5</v>
      </c>
      <c r="L7410" s="7">
        <v>7</v>
      </c>
      <c r="M7410" s="7">
        <v>4.5590264761904774E-2</v>
      </c>
      <c r="N7410" s="7">
        <v>7.5638733333333333E-2</v>
      </c>
      <c r="O7410" s="8">
        <v>8.1014300000000011E-2</v>
      </c>
    </row>
    <row r="7411" spans="7:15" x14ac:dyDescent="0.25">
      <c r="G7411" s="6">
        <f t="shared" si="234"/>
        <v>7401</v>
      </c>
      <c r="H7411" s="19">
        <v>43044</v>
      </c>
      <c r="I7411" s="18" t="b">
        <f t="shared" si="233"/>
        <v>0</v>
      </c>
      <c r="J7411" s="7">
        <v>11</v>
      </c>
      <c r="K7411" s="7">
        <v>5</v>
      </c>
      <c r="L7411" s="7">
        <v>8</v>
      </c>
      <c r="M7411" s="7">
        <v>0.10605964492063491</v>
      </c>
      <c r="N7411" s="7">
        <v>0.11405189388888891</v>
      </c>
      <c r="O7411" s="8">
        <v>0.11926385444444444</v>
      </c>
    </row>
    <row r="7412" spans="7:15" x14ac:dyDescent="0.25">
      <c r="G7412" s="6">
        <f t="shared" si="234"/>
        <v>7402</v>
      </c>
      <c r="H7412" s="19">
        <v>43044</v>
      </c>
      <c r="I7412" s="18" t="b">
        <f t="shared" si="233"/>
        <v>0</v>
      </c>
      <c r="J7412" s="7">
        <v>11</v>
      </c>
      <c r="K7412" s="7">
        <v>5</v>
      </c>
      <c r="L7412" s="7">
        <v>9</v>
      </c>
      <c r="M7412" s="7">
        <v>0.18651270571428569</v>
      </c>
      <c r="N7412" s="7">
        <v>0.11975270333333334</v>
      </c>
      <c r="O7412" s="8">
        <v>0.18236796666666666</v>
      </c>
    </row>
    <row r="7413" spans="7:15" x14ac:dyDescent="0.25">
      <c r="G7413" s="6">
        <f t="shared" si="234"/>
        <v>7403</v>
      </c>
      <c r="H7413" s="19">
        <v>43044</v>
      </c>
      <c r="I7413" s="18" t="b">
        <f t="shared" si="233"/>
        <v>0</v>
      </c>
      <c r="J7413" s="7">
        <v>11</v>
      </c>
      <c r="K7413" s="7">
        <v>5</v>
      </c>
      <c r="L7413" s="7">
        <v>10</v>
      </c>
      <c r="M7413" s="7">
        <v>0.23064363015873016</v>
      </c>
      <c r="N7413" s="7">
        <v>0.20480059444444443</v>
      </c>
      <c r="O7413" s="8">
        <v>0.22312513333333336</v>
      </c>
    </row>
    <row r="7414" spans="7:15" x14ac:dyDescent="0.25">
      <c r="G7414" s="6">
        <f t="shared" si="234"/>
        <v>7404</v>
      </c>
      <c r="H7414" s="19">
        <v>43044</v>
      </c>
      <c r="I7414" s="18" t="b">
        <f t="shared" si="233"/>
        <v>0</v>
      </c>
      <c r="J7414" s="7">
        <v>11</v>
      </c>
      <c r="K7414" s="7">
        <v>5</v>
      </c>
      <c r="L7414" s="7">
        <v>11</v>
      </c>
      <c r="M7414" s="7">
        <v>0.29113856365079366</v>
      </c>
      <c r="N7414" s="7">
        <v>0.22464527777777779</v>
      </c>
      <c r="O7414" s="8">
        <v>0.27023477777777777</v>
      </c>
    </row>
    <row r="7415" spans="7:15" x14ac:dyDescent="0.25">
      <c r="G7415" s="6">
        <f t="shared" si="234"/>
        <v>7405</v>
      </c>
      <c r="H7415" s="19">
        <v>43044</v>
      </c>
      <c r="I7415" s="18" t="b">
        <f t="shared" si="233"/>
        <v>0</v>
      </c>
      <c r="J7415" s="7">
        <v>11</v>
      </c>
      <c r="K7415" s="7">
        <v>5</v>
      </c>
      <c r="L7415" s="7">
        <v>12</v>
      </c>
      <c r="M7415" s="7">
        <v>0.27450704841269835</v>
      </c>
      <c r="N7415" s="7">
        <v>0.28651749999999998</v>
      </c>
      <c r="O7415" s="8">
        <v>0.23133855555555558</v>
      </c>
    </row>
    <row r="7416" spans="7:15" x14ac:dyDescent="0.25">
      <c r="G7416" s="6">
        <f t="shared" si="234"/>
        <v>7406</v>
      </c>
      <c r="H7416" s="19">
        <v>43044</v>
      </c>
      <c r="I7416" s="18" t="b">
        <f t="shared" si="233"/>
        <v>0</v>
      </c>
      <c r="J7416" s="7">
        <v>11</v>
      </c>
      <c r="K7416" s="7">
        <v>5</v>
      </c>
      <c r="L7416" s="7">
        <v>13</v>
      </c>
      <c r="M7416" s="7">
        <v>0.30383381809523802</v>
      </c>
      <c r="N7416" s="7">
        <v>0.2659068555555556</v>
      </c>
      <c r="O7416" s="8">
        <v>0.22781882222222224</v>
      </c>
    </row>
    <row r="7417" spans="7:15" x14ac:dyDescent="0.25">
      <c r="G7417" s="6">
        <f t="shared" si="234"/>
        <v>7407</v>
      </c>
      <c r="H7417" s="19">
        <v>43044</v>
      </c>
      <c r="I7417" s="18" t="b">
        <f t="shared" si="233"/>
        <v>0</v>
      </c>
      <c r="J7417" s="7">
        <v>11</v>
      </c>
      <c r="K7417" s="7">
        <v>5</v>
      </c>
      <c r="L7417" s="7">
        <v>14</v>
      </c>
      <c r="M7417" s="7">
        <v>0.20385329523809523</v>
      </c>
      <c r="N7417" s="7">
        <v>0.19297356111111111</v>
      </c>
      <c r="O7417" s="8">
        <v>0.16229821111111112</v>
      </c>
    </row>
    <row r="7418" spans="7:15" x14ac:dyDescent="0.25">
      <c r="G7418" s="6">
        <f t="shared" si="234"/>
        <v>7408</v>
      </c>
      <c r="H7418" s="19">
        <v>43044</v>
      </c>
      <c r="I7418" s="18" t="b">
        <f t="shared" si="233"/>
        <v>0</v>
      </c>
      <c r="J7418" s="7">
        <v>11</v>
      </c>
      <c r="K7418" s="7">
        <v>5</v>
      </c>
      <c r="L7418" s="7">
        <v>15</v>
      </c>
      <c r="M7418" s="7">
        <v>0.1101309092063492</v>
      </c>
      <c r="N7418" s="7">
        <v>0.10469866666666668</v>
      </c>
      <c r="O7418" s="8">
        <v>9.7433677777777783E-2</v>
      </c>
    </row>
    <row r="7419" spans="7:15" x14ac:dyDescent="0.25">
      <c r="G7419" s="6">
        <f t="shared" si="234"/>
        <v>7409</v>
      </c>
      <c r="H7419" s="19">
        <v>43044</v>
      </c>
      <c r="I7419" s="18" t="b">
        <f t="shared" si="233"/>
        <v>0</v>
      </c>
      <c r="J7419" s="7">
        <v>11</v>
      </c>
      <c r="K7419" s="7">
        <v>5</v>
      </c>
      <c r="L7419" s="7">
        <v>16</v>
      </c>
      <c r="M7419" s="7">
        <v>2.1797446349206346E-2</v>
      </c>
      <c r="N7419" s="7">
        <v>9.2219944444444438E-3</v>
      </c>
      <c r="O7419" s="8">
        <v>1.0439395555555557E-2</v>
      </c>
    </row>
    <row r="7420" spans="7:15" x14ac:dyDescent="0.25">
      <c r="G7420" s="6">
        <f t="shared" si="234"/>
        <v>7410</v>
      </c>
      <c r="H7420" s="19">
        <v>43044</v>
      </c>
      <c r="I7420" s="18" t="b">
        <f t="shared" si="233"/>
        <v>0</v>
      </c>
      <c r="J7420" s="7">
        <v>11</v>
      </c>
      <c r="K7420" s="7">
        <v>5</v>
      </c>
      <c r="L7420" s="7">
        <v>17</v>
      </c>
      <c r="M7420" s="7">
        <v>0</v>
      </c>
      <c r="N7420" s="7">
        <v>0</v>
      </c>
      <c r="O7420" s="8">
        <v>0</v>
      </c>
    </row>
    <row r="7421" spans="7:15" x14ac:dyDescent="0.25">
      <c r="G7421" s="6">
        <f t="shared" si="234"/>
        <v>7411</v>
      </c>
      <c r="H7421" s="19">
        <v>43044</v>
      </c>
      <c r="I7421" s="18" t="b">
        <f t="shared" si="233"/>
        <v>0</v>
      </c>
      <c r="J7421" s="7">
        <v>11</v>
      </c>
      <c r="K7421" s="7">
        <v>5</v>
      </c>
      <c r="L7421" s="7">
        <v>18</v>
      </c>
      <c r="M7421" s="7">
        <v>0</v>
      </c>
      <c r="N7421" s="7">
        <v>0</v>
      </c>
      <c r="O7421" s="8">
        <v>0</v>
      </c>
    </row>
    <row r="7422" spans="7:15" x14ac:dyDescent="0.25">
      <c r="G7422" s="6">
        <f t="shared" si="234"/>
        <v>7412</v>
      </c>
      <c r="H7422" s="19">
        <v>43044</v>
      </c>
      <c r="I7422" s="18" t="b">
        <f t="shared" si="233"/>
        <v>0</v>
      </c>
      <c r="J7422" s="7">
        <v>11</v>
      </c>
      <c r="K7422" s="7">
        <v>5</v>
      </c>
      <c r="L7422" s="7">
        <v>19</v>
      </c>
      <c r="M7422" s="7">
        <v>0</v>
      </c>
      <c r="N7422" s="7">
        <v>0</v>
      </c>
      <c r="O7422" s="8">
        <v>0</v>
      </c>
    </row>
    <row r="7423" spans="7:15" x14ac:dyDescent="0.25">
      <c r="G7423" s="6">
        <f t="shared" si="234"/>
        <v>7413</v>
      </c>
      <c r="H7423" s="19">
        <v>43044</v>
      </c>
      <c r="I7423" s="18" t="b">
        <f t="shared" si="233"/>
        <v>0</v>
      </c>
      <c r="J7423" s="7">
        <v>11</v>
      </c>
      <c r="K7423" s="7">
        <v>5</v>
      </c>
      <c r="L7423" s="7">
        <v>20</v>
      </c>
      <c r="M7423" s="7">
        <v>0</v>
      </c>
      <c r="N7423" s="7">
        <v>0</v>
      </c>
      <c r="O7423" s="8">
        <v>0</v>
      </c>
    </row>
    <row r="7424" spans="7:15" x14ac:dyDescent="0.25">
      <c r="G7424" s="6">
        <f t="shared" si="234"/>
        <v>7414</v>
      </c>
      <c r="H7424" s="19">
        <v>43044</v>
      </c>
      <c r="I7424" s="18" t="b">
        <f t="shared" si="233"/>
        <v>0</v>
      </c>
      <c r="J7424" s="7">
        <v>11</v>
      </c>
      <c r="K7424" s="7">
        <v>5</v>
      </c>
      <c r="L7424" s="7">
        <v>21</v>
      </c>
      <c r="M7424" s="7">
        <v>0</v>
      </c>
      <c r="N7424" s="7">
        <v>0</v>
      </c>
      <c r="O7424" s="8">
        <v>0</v>
      </c>
    </row>
    <row r="7425" spans="7:15" x14ac:dyDescent="0.25">
      <c r="G7425" s="6">
        <f t="shared" si="234"/>
        <v>7415</v>
      </c>
      <c r="H7425" s="19">
        <v>43044</v>
      </c>
      <c r="I7425" s="18" t="b">
        <f t="shared" si="233"/>
        <v>0</v>
      </c>
      <c r="J7425" s="7">
        <v>11</v>
      </c>
      <c r="K7425" s="7">
        <v>5</v>
      </c>
      <c r="L7425" s="7">
        <v>22</v>
      </c>
      <c r="M7425" s="7">
        <v>0</v>
      </c>
      <c r="N7425" s="7">
        <v>0</v>
      </c>
      <c r="O7425" s="8">
        <v>0</v>
      </c>
    </row>
    <row r="7426" spans="7:15" x14ac:dyDescent="0.25">
      <c r="G7426" s="6">
        <f t="shared" si="234"/>
        <v>7416</v>
      </c>
      <c r="H7426" s="19">
        <v>43044</v>
      </c>
      <c r="I7426" s="18" t="b">
        <f t="shared" si="233"/>
        <v>0</v>
      </c>
      <c r="J7426" s="7">
        <v>11</v>
      </c>
      <c r="K7426" s="7">
        <v>5</v>
      </c>
      <c r="L7426" s="7">
        <v>23</v>
      </c>
      <c r="M7426" s="7">
        <v>0</v>
      </c>
      <c r="N7426" s="7">
        <v>0</v>
      </c>
      <c r="O7426" s="8">
        <v>0</v>
      </c>
    </row>
    <row r="7427" spans="7:15" x14ac:dyDescent="0.25">
      <c r="G7427" s="6">
        <f t="shared" si="234"/>
        <v>7417</v>
      </c>
      <c r="H7427" s="19">
        <v>43045</v>
      </c>
      <c r="I7427" s="18" t="b">
        <f t="shared" si="233"/>
        <v>1</v>
      </c>
      <c r="J7427" s="7">
        <v>11</v>
      </c>
      <c r="K7427" s="7">
        <v>6</v>
      </c>
      <c r="L7427" s="7">
        <v>0</v>
      </c>
      <c r="M7427" s="7">
        <v>0</v>
      </c>
      <c r="N7427" s="7">
        <v>0</v>
      </c>
      <c r="O7427" s="8">
        <v>0</v>
      </c>
    </row>
    <row r="7428" spans="7:15" x14ac:dyDescent="0.25">
      <c r="G7428" s="6">
        <f t="shared" si="234"/>
        <v>7418</v>
      </c>
      <c r="H7428" s="19">
        <v>43045</v>
      </c>
      <c r="I7428" s="18" t="b">
        <f t="shared" si="233"/>
        <v>1</v>
      </c>
      <c r="J7428" s="7">
        <v>11</v>
      </c>
      <c r="K7428" s="7">
        <v>6</v>
      </c>
      <c r="L7428" s="7">
        <v>1</v>
      </c>
      <c r="M7428" s="7">
        <v>0</v>
      </c>
      <c r="N7428" s="7">
        <v>0</v>
      </c>
      <c r="O7428" s="8">
        <v>0</v>
      </c>
    </row>
    <row r="7429" spans="7:15" x14ac:dyDescent="0.25">
      <c r="G7429" s="6">
        <f t="shared" si="234"/>
        <v>7419</v>
      </c>
      <c r="H7429" s="19">
        <v>43045</v>
      </c>
      <c r="I7429" s="18" t="b">
        <f t="shared" si="233"/>
        <v>1</v>
      </c>
      <c r="J7429" s="7">
        <v>11</v>
      </c>
      <c r="K7429" s="7">
        <v>6</v>
      </c>
      <c r="L7429" s="7">
        <v>2</v>
      </c>
      <c r="M7429" s="7">
        <v>0</v>
      </c>
      <c r="N7429" s="7">
        <v>0</v>
      </c>
      <c r="O7429" s="8">
        <v>0</v>
      </c>
    </row>
    <row r="7430" spans="7:15" x14ac:dyDescent="0.25">
      <c r="G7430" s="6">
        <f t="shared" si="234"/>
        <v>7420</v>
      </c>
      <c r="H7430" s="19">
        <v>43045</v>
      </c>
      <c r="I7430" s="18" t="b">
        <f t="shared" si="233"/>
        <v>1</v>
      </c>
      <c r="J7430" s="7">
        <v>11</v>
      </c>
      <c r="K7430" s="7">
        <v>6</v>
      </c>
      <c r="L7430" s="7">
        <v>3</v>
      </c>
      <c r="M7430" s="7">
        <v>0</v>
      </c>
      <c r="N7430" s="7">
        <v>0</v>
      </c>
      <c r="O7430" s="8">
        <v>0</v>
      </c>
    </row>
    <row r="7431" spans="7:15" x14ac:dyDescent="0.25">
      <c r="G7431" s="6">
        <f t="shared" si="234"/>
        <v>7421</v>
      </c>
      <c r="H7431" s="19">
        <v>43045</v>
      </c>
      <c r="I7431" s="18" t="b">
        <f t="shared" si="233"/>
        <v>1</v>
      </c>
      <c r="J7431" s="7">
        <v>11</v>
      </c>
      <c r="K7431" s="7">
        <v>6</v>
      </c>
      <c r="L7431" s="7">
        <v>4</v>
      </c>
      <c r="M7431" s="7">
        <v>0</v>
      </c>
      <c r="N7431" s="7">
        <v>0</v>
      </c>
      <c r="O7431" s="8">
        <v>0</v>
      </c>
    </row>
    <row r="7432" spans="7:15" x14ac:dyDescent="0.25">
      <c r="G7432" s="6">
        <f t="shared" si="234"/>
        <v>7422</v>
      </c>
      <c r="H7432" s="19">
        <v>43045</v>
      </c>
      <c r="I7432" s="18" t="b">
        <f t="shared" si="233"/>
        <v>1</v>
      </c>
      <c r="J7432" s="7">
        <v>11</v>
      </c>
      <c r="K7432" s="7">
        <v>6</v>
      </c>
      <c r="L7432" s="7">
        <v>5</v>
      </c>
      <c r="M7432" s="7">
        <v>0</v>
      </c>
      <c r="N7432" s="7">
        <v>0</v>
      </c>
      <c r="O7432" s="8">
        <v>0</v>
      </c>
    </row>
    <row r="7433" spans="7:15" x14ac:dyDescent="0.25">
      <c r="G7433" s="6">
        <f t="shared" si="234"/>
        <v>7423</v>
      </c>
      <c r="H7433" s="19">
        <v>43045</v>
      </c>
      <c r="I7433" s="18" t="b">
        <f t="shared" si="233"/>
        <v>1</v>
      </c>
      <c r="J7433" s="7">
        <v>11</v>
      </c>
      <c r="K7433" s="7">
        <v>6</v>
      </c>
      <c r="L7433" s="7">
        <v>6</v>
      </c>
      <c r="M7433" s="7">
        <v>0</v>
      </c>
      <c r="N7433" s="7">
        <v>0</v>
      </c>
      <c r="O7433" s="8">
        <v>0</v>
      </c>
    </row>
    <row r="7434" spans="7:15" x14ac:dyDescent="0.25">
      <c r="G7434" s="6">
        <f t="shared" si="234"/>
        <v>7424</v>
      </c>
      <c r="H7434" s="19">
        <v>43045</v>
      </c>
      <c r="I7434" s="18" t="b">
        <f t="shared" si="233"/>
        <v>1</v>
      </c>
      <c r="J7434" s="7">
        <v>11</v>
      </c>
      <c r="K7434" s="7">
        <v>6</v>
      </c>
      <c r="L7434" s="7">
        <v>7</v>
      </c>
      <c r="M7434" s="7">
        <v>6.4401115079365079E-2</v>
      </c>
      <c r="N7434" s="7">
        <v>7.3250948055555556E-2</v>
      </c>
      <c r="O7434" s="8">
        <v>6.181152944444445E-2</v>
      </c>
    </row>
    <row r="7435" spans="7:15" x14ac:dyDescent="0.25">
      <c r="G7435" s="6">
        <f t="shared" si="234"/>
        <v>7425</v>
      </c>
      <c r="H7435" s="19">
        <v>43045</v>
      </c>
      <c r="I7435" s="18" t="b">
        <f t="shared" si="233"/>
        <v>1</v>
      </c>
      <c r="J7435" s="7">
        <v>11</v>
      </c>
      <c r="K7435" s="7">
        <v>6</v>
      </c>
      <c r="L7435" s="7">
        <v>8</v>
      </c>
      <c r="M7435" s="7">
        <v>0.1752510111111111</v>
      </c>
      <c r="N7435" s="7">
        <v>0.1714597677777778</v>
      </c>
      <c r="O7435" s="8">
        <v>0.13705479111111113</v>
      </c>
    </row>
    <row r="7436" spans="7:15" x14ac:dyDescent="0.25">
      <c r="G7436" s="6">
        <f t="shared" si="234"/>
        <v>7426</v>
      </c>
      <c r="H7436" s="19">
        <v>43045</v>
      </c>
      <c r="I7436" s="18" t="b">
        <f t="shared" ref="I7436:I7499" si="235">AND(WEEKDAY(H7436,2)&lt;6,H7436&lt;&gt;(DATE(2017,7,4)))</f>
        <v>1</v>
      </c>
      <c r="J7436" s="7">
        <v>11</v>
      </c>
      <c r="K7436" s="7">
        <v>6</v>
      </c>
      <c r="L7436" s="7">
        <v>9</v>
      </c>
      <c r="M7436" s="7">
        <v>0.25102367063492065</v>
      </c>
      <c r="N7436" s="7">
        <v>0.27963681111111111</v>
      </c>
      <c r="O7436" s="8">
        <v>0.28247784444444446</v>
      </c>
    </row>
    <row r="7437" spans="7:15" x14ac:dyDescent="0.25">
      <c r="G7437" s="6">
        <f t="shared" ref="G7437:G7500" si="236">G7436+1</f>
        <v>7427</v>
      </c>
      <c r="H7437" s="19">
        <v>43045</v>
      </c>
      <c r="I7437" s="18" t="b">
        <f t="shared" si="235"/>
        <v>1</v>
      </c>
      <c r="J7437" s="7">
        <v>11</v>
      </c>
      <c r="K7437" s="7">
        <v>6</v>
      </c>
      <c r="L7437" s="7">
        <v>10</v>
      </c>
      <c r="M7437" s="7">
        <v>0.31012454571428577</v>
      </c>
      <c r="N7437" s="7">
        <v>0.31273772222222224</v>
      </c>
      <c r="O7437" s="8">
        <v>0.31497733333333339</v>
      </c>
    </row>
    <row r="7438" spans="7:15" x14ac:dyDescent="0.25">
      <c r="G7438" s="6">
        <f t="shared" si="236"/>
        <v>7428</v>
      </c>
      <c r="H7438" s="19">
        <v>43045</v>
      </c>
      <c r="I7438" s="18" t="b">
        <f t="shared" si="235"/>
        <v>1</v>
      </c>
      <c r="J7438" s="7">
        <v>11</v>
      </c>
      <c r="K7438" s="7">
        <v>6</v>
      </c>
      <c r="L7438" s="7">
        <v>11</v>
      </c>
      <c r="M7438" s="7">
        <v>0.33939108888888886</v>
      </c>
      <c r="N7438" s="7">
        <v>0.34528150000000002</v>
      </c>
      <c r="O7438" s="8">
        <v>0.31592422222222222</v>
      </c>
    </row>
    <row r="7439" spans="7:15" x14ac:dyDescent="0.25">
      <c r="G7439" s="6">
        <f t="shared" si="236"/>
        <v>7429</v>
      </c>
      <c r="H7439" s="19">
        <v>43045</v>
      </c>
      <c r="I7439" s="18" t="b">
        <f t="shared" si="235"/>
        <v>1</v>
      </c>
      <c r="J7439" s="7">
        <v>11</v>
      </c>
      <c r="K7439" s="7">
        <v>6</v>
      </c>
      <c r="L7439" s="7">
        <v>12</v>
      </c>
      <c r="M7439" s="7">
        <v>0.34044757015873012</v>
      </c>
      <c r="N7439" s="7">
        <v>0.30524593388888888</v>
      </c>
      <c r="O7439" s="8">
        <v>0.28525397888888893</v>
      </c>
    </row>
    <row r="7440" spans="7:15" x14ac:dyDescent="0.25">
      <c r="G7440" s="6">
        <f t="shared" si="236"/>
        <v>7430</v>
      </c>
      <c r="H7440" s="19">
        <v>43045</v>
      </c>
      <c r="I7440" s="18" t="b">
        <f t="shared" si="235"/>
        <v>1</v>
      </c>
      <c r="J7440" s="7">
        <v>11</v>
      </c>
      <c r="K7440" s="7">
        <v>6</v>
      </c>
      <c r="L7440" s="7">
        <v>13</v>
      </c>
      <c r="M7440" s="7">
        <v>0.29687605619047619</v>
      </c>
      <c r="N7440" s="7">
        <v>0.28224335222222224</v>
      </c>
      <c r="O7440" s="8">
        <v>0.29348511111111114</v>
      </c>
    </row>
    <row r="7441" spans="7:15" x14ac:dyDescent="0.25">
      <c r="G7441" s="6">
        <f t="shared" si="236"/>
        <v>7431</v>
      </c>
      <c r="H7441" s="19">
        <v>43045</v>
      </c>
      <c r="I7441" s="18" t="b">
        <f t="shared" si="235"/>
        <v>1</v>
      </c>
      <c r="J7441" s="7">
        <v>11</v>
      </c>
      <c r="K7441" s="7">
        <v>6</v>
      </c>
      <c r="L7441" s="7">
        <v>14</v>
      </c>
      <c r="M7441" s="7">
        <v>0.23837870476190473</v>
      </c>
      <c r="N7441" s="7">
        <v>0.19999840555555556</v>
      </c>
      <c r="O7441" s="8">
        <v>0.18764222222222218</v>
      </c>
    </row>
    <row r="7442" spans="7:15" x14ac:dyDescent="0.25">
      <c r="G7442" s="6">
        <f t="shared" si="236"/>
        <v>7432</v>
      </c>
      <c r="H7442" s="19">
        <v>43045</v>
      </c>
      <c r="I7442" s="18" t="b">
        <f t="shared" si="235"/>
        <v>1</v>
      </c>
      <c r="J7442" s="7">
        <v>11</v>
      </c>
      <c r="K7442" s="7">
        <v>6</v>
      </c>
      <c r="L7442" s="7">
        <v>15</v>
      </c>
      <c r="M7442" s="7">
        <v>0.1475085715873016</v>
      </c>
      <c r="N7442" s="7">
        <v>9.3639267777777771E-2</v>
      </c>
      <c r="O7442" s="8">
        <v>8.0332724444444448E-2</v>
      </c>
    </row>
    <row r="7443" spans="7:15" x14ac:dyDescent="0.25">
      <c r="G7443" s="6">
        <f t="shared" si="236"/>
        <v>7433</v>
      </c>
      <c r="H7443" s="19">
        <v>43045</v>
      </c>
      <c r="I7443" s="18" t="b">
        <f t="shared" si="235"/>
        <v>1</v>
      </c>
      <c r="J7443" s="7">
        <v>11</v>
      </c>
      <c r="K7443" s="7">
        <v>6</v>
      </c>
      <c r="L7443" s="7">
        <v>16</v>
      </c>
      <c r="M7443" s="7">
        <v>2.6052695714285718E-2</v>
      </c>
      <c r="N7443" s="7">
        <v>7.6053099999999997E-3</v>
      </c>
      <c r="O7443" s="8">
        <v>8.5113666666666674E-3</v>
      </c>
    </row>
    <row r="7444" spans="7:15" x14ac:dyDescent="0.25">
      <c r="G7444" s="6">
        <f t="shared" si="236"/>
        <v>7434</v>
      </c>
      <c r="H7444" s="19">
        <v>43045</v>
      </c>
      <c r="I7444" s="18" t="b">
        <f t="shared" si="235"/>
        <v>1</v>
      </c>
      <c r="J7444" s="7">
        <v>11</v>
      </c>
      <c r="K7444" s="7">
        <v>6</v>
      </c>
      <c r="L7444" s="7">
        <v>17</v>
      </c>
      <c r="M7444" s="7">
        <v>0</v>
      </c>
      <c r="N7444" s="7">
        <v>0</v>
      </c>
      <c r="O7444" s="8">
        <v>0</v>
      </c>
    </row>
    <row r="7445" spans="7:15" x14ac:dyDescent="0.25">
      <c r="G7445" s="6">
        <f t="shared" si="236"/>
        <v>7435</v>
      </c>
      <c r="H7445" s="19">
        <v>43045</v>
      </c>
      <c r="I7445" s="18" t="b">
        <f t="shared" si="235"/>
        <v>1</v>
      </c>
      <c r="J7445" s="7">
        <v>11</v>
      </c>
      <c r="K7445" s="7">
        <v>6</v>
      </c>
      <c r="L7445" s="7">
        <v>18</v>
      </c>
      <c r="M7445" s="7">
        <v>0</v>
      </c>
      <c r="N7445" s="7">
        <v>0</v>
      </c>
      <c r="O7445" s="8">
        <v>0</v>
      </c>
    </row>
    <row r="7446" spans="7:15" x14ac:dyDescent="0.25">
      <c r="G7446" s="6">
        <f t="shared" si="236"/>
        <v>7436</v>
      </c>
      <c r="H7446" s="19">
        <v>43045</v>
      </c>
      <c r="I7446" s="18" t="b">
        <f t="shared" si="235"/>
        <v>1</v>
      </c>
      <c r="J7446" s="7">
        <v>11</v>
      </c>
      <c r="K7446" s="7">
        <v>6</v>
      </c>
      <c r="L7446" s="7">
        <v>19</v>
      </c>
      <c r="M7446" s="7">
        <v>0</v>
      </c>
      <c r="N7446" s="7">
        <v>0</v>
      </c>
      <c r="O7446" s="8">
        <v>0</v>
      </c>
    </row>
    <row r="7447" spans="7:15" x14ac:dyDescent="0.25">
      <c r="G7447" s="6">
        <f t="shared" si="236"/>
        <v>7437</v>
      </c>
      <c r="H7447" s="19">
        <v>43045</v>
      </c>
      <c r="I7447" s="18" t="b">
        <f t="shared" si="235"/>
        <v>1</v>
      </c>
      <c r="J7447" s="7">
        <v>11</v>
      </c>
      <c r="K7447" s="7">
        <v>6</v>
      </c>
      <c r="L7447" s="7">
        <v>20</v>
      </c>
      <c r="M7447" s="7">
        <v>0</v>
      </c>
      <c r="N7447" s="7">
        <v>0</v>
      </c>
      <c r="O7447" s="8">
        <v>0</v>
      </c>
    </row>
    <row r="7448" spans="7:15" x14ac:dyDescent="0.25">
      <c r="G7448" s="6">
        <f t="shared" si="236"/>
        <v>7438</v>
      </c>
      <c r="H7448" s="19">
        <v>43045</v>
      </c>
      <c r="I7448" s="18" t="b">
        <f t="shared" si="235"/>
        <v>1</v>
      </c>
      <c r="J7448" s="7">
        <v>11</v>
      </c>
      <c r="K7448" s="7">
        <v>6</v>
      </c>
      <c r="L7448" s="7">
        <v>21</v>
      </c>
      <c r="M7448" s="7">
        <v>0</v>
      </c>
      <c r="N7448" s="7">
        <v>0</v>
      </c>
      <c r="O7448" s="8">
        <v>0</v>
      </c>
    </row>
    <row r="7449" spans="7:15" x14ac:dyDescent="0.25">
      <c r="G7449" s="6">
        <f t="shared" si="236"/>
        <v>7439</v>
      </c>
      <c r="H7449" s="19">
        <v>43045</v>
      </c>
      <c r="I7449" s="18" t="b">
        <f t="shared" si="235"/>
        <v>1</v>
      </c>
      <c r="J7449" s="7">
        <v>11</v>
      </c>
      <c r="K7449" s="7">
        <v>6</v>
      </c>
      <c r="L7449" s="7">
        <v>22</v>
      </c>
      <c r="M7449" s="7">
        <v>0</v>
      </c>
      <c r="N7449" s="7">
        <v>0</v>
      </c>
      <c r="O7449" s="8">
        <v>0</v>
      </c>
    </row>
    <row r="7450" spans="7:15" x14ac:dyDescent="0.25">
      <c r="G7450" s="6">
        <f t="shared" si="236"/>
        <v>7440</v>
      </c>
      <c r="H7450" s="19">
        <v>43045</v>
      </c>
      <c r="I7450" s="18" t="b">
        <f t="shared" si="235"/>
        <v>1</v>
      </c>
      <c r="J7450" s="7">
        <v>11</v>
      </c>
      <c r="K7450" s="7">
        <v>6</v>
      </c>
      <c r="L7450" s="7">
        <v>23</v>
      </c>
      <c r="M7450" s="7">
        <v>0</v>
      </c>
      <c r="N7450" s="7">
        <v>0</v>
      </c>
      <c r="O7450" s="8">
        <v>0</v>
      </c>
    </row>
    <row r="7451" spans="7:15" x14ac:dyDescent="0.25">
      <c r="G7451" s="6">
        <f t="shared" si="236"/>
        <v>7441</v>
      </c>
      <c r="H7451" s="19">
        <v>43046</v>
      </c>
      <c r="I7451" s="18" t="b">
        <f t="shared" si="235"/>
        <v>1</v>
      </c>
      <c r="J7451" s="7">
        <v>11</v>
      </c>
      <c r="K7451" s="7">
        <v>7</v>
      </c>
      <c r="L7451" s="7">
        <v>0</v>
      </c>
      <c r="M7451" s="7">
        <v>0</v>
      </c>
      <c r="N7451" s="7">
        <v>0</v>
      </c>
      <c r="O7451" s="8">
        <v>0</v>
      </c>
    </row>
    <row r="7452" spans="7:15" x14ac:dyDescent="0.25">
      <c r="G7452" s="6">
        <f t="shared" si="236"/>
        <v>7442</v>
      </c>
      <c r="H7452" s="19">
        <v>43046</v>
      </c>
      <c r="I7452" s="18" t="b">
        <f t="shared" si="235"/>
        <v>1</v>
      </c>
      <c r="J7452" s="7">
        <v>11</v>
      </c>
      <c r="K7452" s="7">
        <v>7</v>
      </c>
      <c r="L7452" s="7">
        <v>1</v>
      </c>
      <c r="M7452" s="7">
        <v>0</v>
      </c>
      <c r="N7452" s="7">
        <v>0</v>
      </c>
      <c r="O7452" s="8">
        <v>0</v>
      </c>
    </row>
    <row r="7453" spans="7:15" x14ac:dyDescent="0.25">
      <c r="G7453" s="6">
        <f t="shared" si="236"/>
        <v>7443</v>
      </c>
      <c r="H7453" s="19">
        <v>43046</v>
      </c>
      <c r="I7453" s="18" t="b">
        <f t="shared" si="235"/>
        <v>1</v>
      </c>
      <c r="J7453" s="7">
        <v>11</v>
      </c>
      <c r="K7453" s="7">
        <v>7</v>
      </c>
      <c r="L7453" s="7">
        <v>2</v>
      </c>
      <c r="M7453" s="7">
        <v>0</v>
      </c>
      <c r="N7453" s="7">
        <v>0</v>
      </c>
      <c r="O7453" s="8">
        <v>0</v>
      </c>
    </row>
    <row r="7454" spans="7:15" x14ac:dyDescent="0.25">
      <c r="G7454" s="6">
        <f t="shared" si="236"/>
        <v>7444</v>
      </c>
      <c r="H7454" s="19">
        <v>43046</v>
      </c>
      <c r="I7454" s="18" t="b">
        <f t="shared" si="235"/>
        <v>1</v>
      </c>
      <c r="J7454" s="7">
        <v>11</v>
      </c>
      <c r="K7454" s="7">
        <v>7</v>
      </c>
      <c r="L7454" s="7">
        <v>3</v>
      </c>
      <c r="M7454" s="7">
        <v>0</v>
      </c>
      <c r="N7454" s="7">
        <v>0</v>
      </c>
      <c r="O7454" s="8">
        <v>0</v>
      </c>
    </row>
    <row r="7455" spans="7:15" x14ac:dyDescent="0.25">
      <c r="G7455" s="6">
        <f t="shared" si="236"/>
        <v>7445</v>
      </c>
      <c r="H7455" s="19">
        <v>43046</v>
      </c>
      <c r="I7455" s="18" t="b">
        <f t="shared" si="235"/>
        <v>1</v>
      </c>
      <c r="J7455" s="7">
        <v>11</v>
      </c>
      <c r="K7455" s="7">
        <v>7</v>
      </c>
      <c r="L7455" s="7">
        <v>4</v>
      </c>
      <c r="M7455" s="7">
        <v>0</v>
      </c>
      <c r="N7455" s="7">
        <v>0</v>
      </c>
      <c r="O7455" s="8">
        <v>0</v>
      </c>
    </row>
    <row r="7456" spans="7:15" x14ac:dyDescent="0.25">
      <c r="G7456" s="6">
        <f t="shared" si="236"/>
        <v>7446</v>
      </c>
      <c r="H7456" s="19">
        <v>43046</v>
      </c>
      <c r="I7456" s="18" t="b">
        <f t="shared" si="235"/>
        <v>1</v>
      </c>
      <c r="J7456" s="7">
        <v>11</v>
      </c>
      <c r="K7456" s="7">
        <v>7</v>
      </c>
      <c r="L7456" s="7">
        <v>5</v>
      </c>
      <c r="M7456" s="7">
        <v>0</v>
      </c>
      <c r="N7456" s="7">
        <v>0</v>
      </c>
      <c r="O7456" s="8">
        <v>0</v>
      </c>
    </row>
    <row r="7457" spans="7:15" x14ac:dyDescent="0.25">
      <c r="G7457" s="6">
        <f t="shared" si="236"/>
        <v>7447</v>
      </c>
      <c r="H7457" s="19">
        <v>43046</v>
      </c>
      <c r="I7457" s="18" t="b">
        <f t="shared" si="235"/>
        <v>1</v>
      </c>
      <c r="J7457" s="7">
        <v>11</v>
      </c>
      <c r="K7457" s="7">
        <v>7</v>
      </c>
      <c r="L7457" s="7">
        <v>6</v>
      </c>
      <c r="M7457" s="7">
        <v>0</v>
      </c>
      <c r="N7457" s="7">
        <v>0</v>
      </c>
      <c r="O7457" s="8">
        <v>0</v>
      </c>
    </row>
    <row r="7458" spans="7:15" x14ac:dyDescent="0.25">
      <c r="G7458" s="6">
        <f t="shared" si="236"/>
        <v>7448</v>
      </c>
      <c r="H7458" s="19">
        <v>43046</v>
      </c>
      <c r="I7458" s="18" t="b">
        <f t="shared" si="235"/>
        <v>1</v>
      </c>
      <c r="J7458" s="7">
        <v>11</v>
      </c>
      <c r="K7458" s="7">
        <v>7</v>
      </c>
      <c r="L7458" s="7">
        <v>7</v>
      </c>
      <c r="M7458" s="7">
        <v>5.66038515873016E-2</v>
      </c>
      <c r="N7458" s="7">
        <v>9.373836666666667E-2</v>
      </c>
      <c r="O7458" s="8">
        <v>0.10923815555555556</v>
      </c>
    </row>
    <row r="7459" spans="7:15" x14ac:dyDescent="0.25">
      <c r="G7459" s="6">
        <f t="shared" si="236"/>
        <v>7449</v>
      </c>
      <c r="H7459" s="19">
        <v>43046</v>
      </c>
      <c r="I7459" s="18" t="b">
        <f t="shared" si="235"/>
        <v>1</v>
      </c>
      <c r="J7459" s="7">
        <v>11</v>
      </c>
      <c r="K7459" s="7">
        <v>7</v>
      </c>
      <c r="L7459" s="7">
        <v>8</v>
      </c>
      <c r="M7459" s="7">
        <v>0.16542095555555555</v>
      </c>
      <c r="N7459" s="7">
        <v>0.22137048888888888</v>
      </c>
      <c r="O7459" s="8">
        <v>0.25058188888888888</v>
      </c>
    </row>
    <row r="7460" spans="7:15" x14ac:dyDescent="0.25">
      <c r="G7460" s="6">
        <f t="shared" si="236"/>
        <v>7450</v>
      </c>
      <c r="H7460" s="19">
        <v>43046</v>
      </c>
      <c r="I7460" s="18" t="b">
        <f t="shared" si="235"/>
        <v>1</v>
      </c>
      <c r="J7460" s="7">
        <v>11</v>
      </c>
      <c r="K7460" s="7">
        <v>7</v>
      </c>
      <c r="L7460" s="7">
        <v>9</v>
      </c>
      <c r="M7460" s="7">
        <v>0.28096674761904761</v>
      </c>
      <c r="N7460" s="7">
        <v>0.32258357222222217</v>
      </c>
      <c r="O7460" s="8">
        <v>0.36248600000000003</v>
      </c>
    </row>
    <row r="7461" spans="7:15" x14ac:dyDescent="0.25">
      <c r="G7461" s="6">
        <f t="shared" si="236"/>
        <v>7451</v>
      </c>
      <c r="H7461" s="19">
        <v>43046</v>
      </c>
      <c r="I7461" s="18" t="b">
        <f t="shared" si="235"/>
        <v>1</v>
      </c>
      <c r="J7461" s="7">
        <v>11</v>
      </c>
      <c r="K7461" s="7">
        <v>7</v>
      </c>
      <c r="L7461" s="7">
        <v>10</v>
      </c>
      <c r="M7461" s="7">
        <v>0.3484640841269841</v>
      </c>
      <c r="N7461" s="7">
        <v>0.36223611111111115</v>
      </c>
      <c r="O7461" s="8">
        <v>0.36432033333333336</v>
      </c>
    </row>
    <row r="7462" spans="7:15" x14ac:dyDescent="0.25">
      <c r="G7462" s="6">
        <f t="shared" si="236"/>
        <v>7452</v>
      </c>
      <c r="H7462" s="19">
        <v>43046</v>
      </c>
      <c r="I7462" s="18" t="b">
        <f t="shared" si="235"/>
        <v>1</v>
      </c>
      <c r="J7462" s="7">
        <v>11</v>
      </c>
      <c r="K7462" s="7">
        <v>7</v>
      </c>
      <c r="L7462" s="7">
        <v>11</v>
      </c>
      <c r="M7462" s="7">
        <v>0.36426719047619049</v>
      </c>
      <c r="N7462" s="7">
        <v>0.36342938888888887</v>
      </c>
      <c r="O7462" s="8">
        <v>0.37448022222222227</v>
      </c>
    </row>
    <row r="7463" spans="7:15" x14ac:dyDescent="0.25">
      <c r="G7463" s="6">
        <f t="shared" si="236"/>
        <v>7453</v>
      </c>
      <c r="H7463" s="19">
        <v>43046</v>
      </c>
      <c r="I7463" s="18" t="b">
        <f t="shared" si="235"/>
        <v>1</v>
      </c>
      <c r="J7463" s="7">
        <v>11</v>
      </c>
      <c r="K7463" s="7">
        <v>7</v>
      </c>
      <c r="L7463" s="7">
        <v>12</v>
      </c>
      <c r="M7463" s="7">
        <v>0.35284712063492063</v>
      </c>
      <c r="N7463" s="7">
        <v>0.34313379999999993</v>
      </c>
      <c r="O7463" s="8">
        <v>0.35140797777777782</v>
      </c>
    </row>
    <row r="7464" spans="7:15" x14ac:dyDescent="0.25">
      <c r="G7464" s="6">
        <f t="shared" si="236"/>
        <v>7454</v>
      </c>
      <c r="H7464" s="19">
        <v>43046</v>
      </c>
      <c r="I7464" s="18" t="b">
        <f t="shared" si="235"/>
        <v>1</v>
      </c>
      <c r="J7464" s="7">
        <v>11</v>
      </c>
      <c r="K7464" s="7">
        <v>7</v>
      </c>
      <c r="L7464" s="7">
        <v>13</v>
      </c>
      <c r="M7464" s="7">
        <v>0.30487019999999992</v>
      </c>
      <c r="N7464" s="7">
        <v>0.30733533888888886</v>
      </c>
      <c r="O7464" s="8">
        <v>0.32679022222222226</v>
      </c>
    </row>
    <row r="7465" spans="7:15" x14ac:dyDescent="0.25">
      <c r="G7465" s="6">
        <f t="shared" si="236"/>
        <v>7455</v>
      </c>
      <c r="H7465" s="19">
        <v>43046</v>
      </c>
      <c r="I7465" s="18" t="b">
        <f t="shared" si="235"/>
        <v>1</v>
      </c>
      <c r="J7465" s="7">
        <v>11</v>
      </c>
      <c r="K7465" s="7">
        <v>7</v>
      </c>
      <c r="L7465" s="7">
        <v>14</v>
      </c>
      <c r="M7465" s="7">
        <v>0.21385749523809525</v>
      </c>
      <c r="N7465" s="7">
        <v>0.20647542222222223</v>
      </c>
      <c r="O7465" s="8">
        <v>0.20477522222222222</v>
      </c>
    </row>
    <row r="7466" spans="7:15" x14ac:dyDescent="0.25">
      <c r="G7466" s="6">
        <f t="shared" si="236"/>
        <v>7456</v>
      </c>
      <c r="H7466" s="19">
        <v>43046</v>
      </c>
      <c r="I7466" s="18" t="b">
        <f t="shared" si="235"/>
        <v>1</v>
      </c>
      <c r="J7466" s="7">
        <v>11</v>
      </c>
      <c r="K7466" s="7">
        <v>7</v>
      </c>
      <c r="L7466" s="7">
        <v>15</v>
      </c>
      <c r="M7466" s="7">
        <v>0.12011624126984129</v>
      </c>
      <c r="N7466" s="7">
        <v>0.10445530555555554</v>
      </c>
      <c r="O7466" s="8">
        <v>0.10614073333333333</v>
      </c>
    </row>
    <row r="7467" spans="7:15" x14ac:dyDescent="0.25">
      <c r="G7467" s="6">
        <f t="shared" si="236"/>
        <v>7457</v>
      </c>
      <c r="H7467" s="19">
        <v>43046</v>
      </c>
      <c r="I7467" s="18" t="b">
        <f t="shared" si="235"/>
        <v>1</v>
      </c>
      <c r="J7467" s="7">
        <v>11</v>
      </c>
      <c r="K7467" s="7">
        <v>7</v>
      </c>
      <c r="L7467" s="7">
        <v>16</v>
      </c>
      <c r="M7467" s="7">
        <v>1.694650450793651E-2</v>
      </c>
      <c r="N7467" s="7">
        <v>9.005506666666668E-3</v>
      </c>
      <c r="O7467" s="8">
        <v>1.2265844444444444E-2</v>
      </c>
    </row>
    <row r="7468" spans="7:15" x14ac:dyDescent="0.25">
      <c r="G7468" s="6">
        <f t="shared" si="236"/>
        <v>7458</v>
      </c>
      <c r="H7468" s="19">
        <v>43046</v>
      </c>
      <c r="I7468" s="18" t="b">
        <f t="shared" si="235"/>
        <v>1</v>
      </c>
      <c r="J7468" s="7">
        <v>11</v>
      </c>
      <c r="K7468" s="7">
        <v>7</v>
      </c>
      <c r="L7468" s="7">
        <v>17</v>
      </c>
      <c r="M7468" s="7">
        <v>0</v>
      </c>
      <c r="N7468" s="7">
        <v>0</v>
      </c>
      <c r="O7468" s="8">
        <v>0</v>
      </c>
    </row>
    <row r="7469" spans="7:15" x14ac:dyDescent="0.25">
      <c r="G7469" s="6">
        <f t="shared" si="236"/>
        <v>7459</v>
      </c>
      <c r="H7469" s="19">
        <v>43046</v>
      </c>
      <c r="I7469" s="18" t="b">
        <f t="shared" si="235"/>
        <v>1</v>
      </c>
      <c r="J7469" s="7">
        <v>11</v>
      </c>
      <c r="K7469" s="7">
        <v>7</v>
      </c>
      <c r="L7469" s="7">
        <v>18</v>
      </c>
      <c r="M7469" s="7">
        <v>0</v>
      </c>
      <c r="N7469" s="7">
        <v>0</v>
      </c>
      <c r="O7469" s="8">
        <v>0</v>
      </c>
    </row>
    <row r="7470" spans="7:15" x14ac:dyDescent="0.25">
      <c r="G7470" s="6">
        <f t="shared" si="236"/>
        <v>7460</v>
      </c>
      <c r="H7470" s="19">
        <v>43046</v>
      </c>
      <c r="I7470" s="18" t="b">
        <f t="shared" si="235"/>
        <v>1</v>
      </c>
      <c r="J7470" s="7">
        <v>11</v>
      </c>
      <c r="K7470" s="7">
        <v>7</v>
      </c>
      <c r="L7470" s="7">
        <v>19</v>
      </c>
      <c r="M7470" s="7">
        <v>0</v>
      </c>
      <c r="N7470" s="7">
        <v>0</v>
      </c>
      <c r="O7470" s="8">
        <v>0</v>
      </c>
    </row>
    <row r="7471" spans="7:15" x14ac:dyDescent="0.25">
      <c r="G7471" s="6">
        <f t="shared" si="236"/>
        <v>7461</v>
      </c>
      <c r="H7471" s="19">
        <v>43046</v>
      </c>
      <c r="I7471" s="18" t="b">
        <f t="shared" si="235"/>
        <v>1</v>
      </c>
      <c r="J7471" s="7">
        <v>11</v>
      </c>
      <c r="K7471" s="7">
        <v>7</v>
      </c>
      <c r="L7471" s="7">
        <v>20</v>
      </c>
      <c r="M7471" s="7">
        <v>0</v>
      </c>
      <c r="N7471" s="7">
        <v>0</v>
      </c>
      <c r="O7471" s="8">
        <v>0</v>
      </c>
    </row>
    <row r="7472" spans="7:15" x14ac:dyDescent="0.25">
      <c r="G7472" s="6">
        <f t="shared" si="236"/>
        <v>7462</v>
      </c>
      <c r="H7472" s="19">
        <v>43046</v>
      </c>
      <c r="I7472" s="18" t="b">
        <f t="shared" si="235"/>
        <v>1</v>
      </c>
      <c r="J7472" s="7">
        <v>11</v>
      </c>
      <c r="K7472" s="7">
        <v>7</v>
      </c>
      <c r="L7472" s="7">
        <v>21</v>
      </c>
      <c r="M7472" s="7">
        <v>0</v>
      </c>
      <c r="N7472" s="7">
        <v>0</v>
      </c>
      <c r="O7472" s="8">
        <v>0</v>
      </c>
    </row>
    <row r="7473" spans="7:15" x14ac:dyDescent="0.25">
      <c r="G7473" s="6">
        <f t="shared" si="236"/>
        <v>7463</v>
      </c>
      <c r="H7473" s="19">
        <v>43046</v>
      </c>
      <c r="I7473" s="18" t="b">
        <f t="shared" si="235"/>
        <v>1</v>
      </c>
      <c r="J7473" s="7">
        <v>11</v>
      </c>
      <c r="K7473" s="7">
        <v>7</v>
      </c>
      <c r="L7473" s="7">
        <v>22</v>
      </c>
      <c r="M7473" s="7">
        <v>0</v>
      </c>
      <c r="N7473" s="7">
        <v>0</v>
      </c>
      <c r="O7473" s="8">
        <v>0</v>
      </c>
    </row>
    <row r="7474" spans="7:15" x14ac:dyDescent="0.25">
      <c r="G7474" s="6">
        <f t="shared" si="236"/>
        <v>7464</v>
      </c>
      <c r="H7474" s="19">
        <v>43046</v>
      </c>
      <c r="I7474" s="18" t="b">
        <f t="shared" si="235"/>
        <v>1</v>
      </c>
      <c r="J7474" s="7">
        <v>11</v>
      </c>
      <c r="K7474" s="7">
        <v>7</v>
      </c>
      <c r="L7474" s="7">
        <v>23</v>
      </c>
      <c r="M7474" s="7">
        <v>0</v>
      </c>
      <c r="N7474" s="7">
        <v>0</v>
      </c>
      <c r="O7474" s="8">
        <v>0</v>
      </c>
    </row>
    <row r="7475" spans="7:15" x14ac:dyDescent="0.25">
      <c r="G7475" s="6">
        <f t="shared" si="236"/>
        <v>7465</v>
      </c>
      <c r="H7475" s="19">
        <v>43047</v>
      </c>
      <c r="I7475" s="18" t="b">
        <f t="shared" si="235"/>
        <v>1</v>
      </c>
      <c r="J7475" s="7">
        <v>11</v>
      </c>
      <c r="K7475" s="7">
        <v>8</v>
      </c>
      <c r="L7475" s="7">
        <v>0</v>
      </c>
      <c r="M7475" s="7">
        <v>0</v>
      </c>
      <c r="N7475" s="7">
        <v>0</v>
      </c>
      <c r="O7475" s="8">
        <v>0</v>
      </c>
    </row>
    <row r="7476" spans="7:15" x14ac:dyDescent="0.25">
      <c r="G7476" s="6">
        <f t="shared" si="236"/>
        <v>7466</v>
      </c>
      <c r="H7476" s="19">
        <v>43047</v>
      </c>
      <c r="I7476" s="18" t="b">
        <f t="shared" si="235"/>
        <v>1</v>
      </c>
      <c r="J7476" s="7">
        <v>11</v>
      </c>
      <c r="K7476" s="7">
        <v>8</v>
      </c>
      <c r="L7476" s="7">
        <v>1</v>
      </c>
      <c r="M7476" s="7">
        <v>0</v>
      </c>
      <c r="N7476" s="7">
        <v>0</v>
      </c>
      <c r="O7476" s="8">
        <v>0</v>
      </c>
    </row>
    <row r="7477" spans="7:15" x14ac:dyDescent="0.25">
      <c r="G7477" s="6">
        <f t="shared" si="236"/>
        <v>7467</v>
      </c>
      <c r="H7477" s="19">
        <v>43047</v>
      </c>
      <c r="I7477" s="18" t="b">
        <f t="shared" si="235"/>
        <v>1</v>
      </c>
      <c r="J7477" s="7">
        <v>11</v>
      </c>
      <c r="K7477" s="7">
        <v>8</v>
      </c>
      <c r="L7477" s="7">
        <v>2</v>
      </c>
      <c r="M7477" s="7">
        <v>0</v>
      </c>
      <c r="N7477" s="7">
        <v>0</v>
      </c>
      <c r="O7477" s="8">
        <v>0</v>
      </c>
    </row>
    <row r="7478" spans="7:15" x14ac:dyDescent="0.25">
      <c r="G7478" s="6">
        <f t="shared" si="236"/>
        <v>7468</v>
      </c>
      <c r="H7478" s="19">
        <v>43047</v>
      </c>
      <c r="I7478" s="18" t="b">
        <f t="shared" si="235"/>
        <v>1</v>
      </c>
      <c r="J7478" s="7">
        <v>11</v>
      </c>
      <c r="K7478" s="7">
        <v>8</v>
      </c>
      <c r="L7478" s="7">
        <v>3</v>
      </c>
      <c r="M7478" s="7">
        <v>0</v>
      </c>
      <c r="N7478" s="7">
        <v>0</v>
      </c>
      <c r="O7478" s="8">
        <v>0</v>
      </c>
    </row>
    <row r="7479" spans="7:15" x14ac:dyDescent="0.25">
      <c r="G7479" s="6">
        <f t="shared" si="236"/>
        <v>7469</v>
      </c>
      <c r="H7479" s="19">
        <v>43047</v>
      </c>
      <c r="I7479" s="18" t="b">
        <f t="shared" si="235"/>
        <v>1</v>
      </c>
      <c r="J7479" s="7">
        <v>11</v>
      </c>
      <c r="K7479" s="7">
        <v>8</v>
      </c>
      <c r="L7479" s="7">
        <v>4</v>
      </c>
      <c r="M7479" s="7">
        <v>0</v>
      </c>
      <c r="N7479" s="7">
        <v>0</v>
      </c>
      <c r="O7479" s="8">
        <v>0</v>
      </c>
    </row>
    <row r="7480" spans="7:15" x14ac:dyDescent="0.25">
      <c r="G7480" s="6">
        <f t="shared" si="236"/>
        <v>7470</v>
      </c>
      <c r="H7480" s="19">
        <v>43047</v>
      </c>
      <c r="I7480" s="18" t="b">
        <f t="shared" si="235"/>
        <v>1</v>
      </c>
      <c r="J7480" s="7">
        <v>11</v>
      </c>
      <c r="K7480" s="7">
        <v>8</v>
      </c>
      <c r="L7480" s="7">
        <v>5</v>
      </c>
      <c r="M7480" s="7">
        <v>0</v>
      </c>
      <c r="N7480" s="7">
        <v>0</v>
      </c>
      <c r="O7480" s="8">
        <v>0</v>
      </c>
    </row>
    <row r="7481" spans="7:15" x14ac:dyDescent="0.25">
      <c r="G7481" s="6">
        <f t="shared" si="236"/>
        <v>7471</v>
      </c>
      <c r="H7481" s="19">
        <v>43047</v>
      </c>
      <c r="I7481" s="18" t="b">
        <f t="shared" si="235"/>
        <v>1</v>
      </c>
      <c r="J7481" s="7">
        <v>11</v>
      </c>
      <c r="K7481" s="7">
        <v>8</v>
      </c>
      <c r="L7481" s="7">
        <v>6</v>
      </c>
      <c r="M7481" s="7">
        <v>0</v>
      </c>
      <c r="N7481" s="7">
        <v>0</v>
      </c>
      <c r="O7481" s="8">
        <v>0</v>
      </c>
    </row>
    <row r="7482" spans="7:15" x14ac:dyDescent="0.25">
      <c r="G7482" s="6">
        <f t="shared" si="236"/>
        <v>7472</v>
      </c>
      <c r="H7482" s="19">
        <v>43047</v>
      </c>
      <c r="I7482" s="18" t="b">
        <f t="shared" si="235"/>
        <v>1</v>
      </c>
      <c r="J7482" s="7">
        <v>11</v>
      </c>
      <c r="K7482" s="7">
        <v>8</v>
      </c>
      <c r="L7482" s="7">
        <v>7</v>
      </c>
      <c r="M7482" s="7">
        <v>5.6920869523809516E-2</v>
      </c>
      <c r="N7482" s="7">
        <v>6.7558298888888882E-2</v>
      </c>
      <c r="O7482" s="8">
        <v>5.9338842222222223E-2</v>
      </c>
    </row>
    <row r="7483" spans="7:15" x14ac:dyDescent="0.25">
      <c r="G7483" s="6">
        <f t="shared" si="236"/>
        <v>7473</v>
      </c>
      <c r="H7483" s="19">
        <v>43047</v>
      </c>
      <c r="I7483" s="18" t="b">
        <f t="shared" si="235"/>
        <v>1</v>
      </c>
      <c r="J7483" s="7">
        <v>11</v>
      </c>
      <c r="K7483" s="7">
        <v>8</v>
      </c>
      <c r="L7483" s="7">
        <v>8</v>
      </c>
      <c r="M7483" s="7">
        <v>0.16174097587301586</v>
      </c>
      <c r="N7483" s="7">
        <v>0.14743584444444446</v>
      </c>
      <c r="O7483" s="8">
        <v>0.14633935555555555</v>
      </c>
    </row>
    <row r="7484" spans="7:15" x14ac:dyDescent="0.25">
      <c r="G7484" s="6">
        <f t="shared" si="236"/>
        <v>7474</v>
      </c>
      <c r="H7484" s="19">
        <v>43047</v>
      </c>
      <c r="I7484" s="18" t="b">
        <f t="shared" si="235"/>
        <v>1</v>
      </c>
      <c r="J7484" s="7">
        <v>11</v>
      </c>
      <c r="K7484" s="7">
        <v>8</v>
      </c>
      <c r="L7484" s="7">
        <v>9</v>
      </c>
      <c r="M7484" s="7">
        <v>0.24965131587301589</v>
      </c>
      <c r="N7484" s="7">
        <v>0.23658042777777774</v>
      </c>
      <c r="O7484" s="8">
        <v>0.23799378888888892</v>
      </c>
    </row>
    <row r="7485" spans="7:15" x14ac:dyDescent="0.25">
      <c r="G7485" s="6">
        <f t="shared" si="236"/>
        <v>7475</v>
      </c>
      <c r="H7485" s="19">
        <v>43047</v>
      </c>
      <c r="I7485" s="18" t="b">
        <f t="shared" si="235"/>
        <v>1</v>
      </c>
      <c r="J7485" s="7">
        <v>11</v>
      </c>
      <c r="K7485" s="7">
        <v>8</v>
      </c>
      <c r="L7485" s="7">
        <v>10</v>
      </c>
      <c r="M7485" s="7">
        <v>0.32374370507936506</v>
      </c>
      <c r="N7485" s="7">
        <v>0.31713955666666666</v>
      </c>
      <c r="O7485" s="8">
        <v>0.32686755555555558</v>
      </c>
    </row>
    <row r="7486" spans="7:15" x14ac:dyDescent="0.25">
      <c r="G7486" s="6">
        <f t="shared" si="236"/>
        <v>7476</v>
      </c>
      <c r="H7486" s="19">
        <v>43047</v>
      </c>
      <c r="I7486" s="18" t="b">
        <f t="shared" si="235"/>
        <v>1</v>
      </c>
      <c r="J7486" s="7">
        <v>11</v>
      </c>
      <c r="K7486" s="7">
        <v>8</v>
      </c>
      <c r="L7486" s="7">
        <v>11</v>
      </c>
      <c r="M7486" s="7">
        <v>0.33479601539682541</v>
      </c>
      <c r="N7486" s="7">
        <v>0.34388016666666665</v>
      </c>
      <c r="O7486" s="8">
        <v>0.32930066666666669</v>
      </c>
    </row>
    <row r="7487" spans="7:15" x14ac:dyDescent="0.25">
      <c r="G7487" s="6">
        <f t="shared" si="236"/>
        <v>7477</v>
      </c>
      <c r="H7487" s="19">
        <v>43047</v>
      </c>
      <c r="I7487" s="18" t="b">
        <f t="shared" si="235"/>
        <v>1</v>
      </c>
      <c r="J7487" s="7">
        <v>11</v>
      </c>
      <c r="K7487" s="7">
        <v>8</v>
      </c>
      <c r="L7487" s="7">
        <v>12</v>
      </c>
      <c r="M7487" s="7">
        <v>0.34235633936507942</v>
      </c>
      <c r="N7487" s="7">
        <v>0.32811841666666663</v>
      </c>
      <c r="O7487" s="8">
        <v>0.34423778888888884</v>
      </c>
    </row>
    <row r="7488" spans="7:15" x14ac:dyDescent="0.25">
      <c r="G7488" s="6">
        <f t="shared" si="236"/>
        <v>7478</v>
      </c>
      <c r="H7488" s="19">
        <v>43047</v>
      </c>
      <c r="I7488" s="18" t="b">
        <f t="shared" si="235"/>
        <v>1</v>
      </c>
      <c r="J7488" s="7">
        <v>11</v>
      </c>
      <c r="K7488" s="7">
        <v>8</v>
      </c>
      <c r="L7488" s="7">
        <v>13</v>
      </c>
      <c r="M7488" s="7">
        <v>0.31731907936507936</v>
      </c>
      <c r="N7488" s="7">
        <v>0.27473836666666668</v>
      </c>
      <c r="O7488" s="8">
        <v>0.26244919999999999</v>
      </c>
    </row>
    <row r="7489" spans="7:15" x14ac:dyDescent="0.25">
      <c r="G7489" s="6">
        <f t="shared" si="236"/>
        <v>7479</v>
      </c>
      <c r="H7489" s="19">
        <v>43047</v>
      </c>
      <c r="I7489" s="18" t="b">
        <f t="shared" si="235"/>
        <v>1</v>
      </c>
      <c r="J7489" s="7">
        <v>11</v>
      </c>
      <c r="K7489" s="7">
        <v>8</v>
      </c>
      <c r="L7489" s="7">
        <v>14</v>
      </c>
      <c r="M7489" s="7">
        <v>0.24063736666666666</v>
      </c>
      <c r="N7489" s="7">
        <v>0.1931026611111111</v>
      </c>
      <c r="O7489" s="8">
        <v>0.18689557777777777</v>
      </c>
    </row>
    <row r="7490" spans="7:15" x14ac:dyDescent="0.25">
      <c r="G7490" s="6">
        <f t="shared" si="236"/>
        <v>7480</v>
      </c>
      <c r="H7490" s="19">
        <v>43047</v>
      </c>
      <c r="I7490" s="18" t="b">
        <f t="shared" si="235"/>
        <v>1</v>
      </c>
      <c r="J7490" s="7">
        <v>11</v>
      </c>
      <c r="K7490" s="7">
        <v>8</v>
      </c>
      <c r="L7490" s="7">
        <v>15</v>
      </c>
      <c r="M7490" s="7">
        <v>0.14291538142857144</v>
      </c>
      <c r="N7490" s="7">
        <v>9.6673499444444436E-2</v>
      </c>
      <c r="O7490" s="8">
        <v>9.4611917777777776E-2</v>
      </c>
    </row>
    <row r="7491" spans="7:15" x14ac:dyDescent="0.25">
      <c r="G7491" s="6">
        <f t="shared" si="236"/>
        <v>7481</v>
      </c>
      <c r="H7491" s="19">
        <v>43047</v>
      </c>
      <c r="I7491" s="18" t="b">
        <f t="shared" si="235"/>
        <v>1</v>
      </c>
      <c r="J7491" s="7">
        <v>11</v>
      </c>
      <c r="K7491" s="7">
        <v>8</v>
      </c>
      <c r="L7491" s="7">
        <v>16</v>
      </c>
      <c r="M7491" s="7">
        <v>2.1926744920634917E-2</v>
      </c>
      <c r="N7491" s="7">
        <v>7.6691850000000011E-3</v>
      </c>
      <c r="O7491" s="8">
        <v>1.0208364444444446E-2</v>
      </c>
    </row>
    <row r="7492" spans="7:15" x14ac:dyDescent="0.25">
      <c r="G7492" s="6">
        <f t="shared" si="236"/>
        <v>7482</v>
      </c>
      <c r="H7492" s="19">
        <v>43047</v>
      </c>
      <c r="I7492" s="18" t="b">
        <f t="shared" si="235"/>
        <v>1</v>
      </c>
      <c r="J7492" s="7">
        <v>11</v>
      </c>
      <c r="K7492" s="7">
        <v>8</v>
      </c>
      <c r="L7492" s="7">
        <v>17</v>
      </c>
      <c r="M7492" s="7">
        <v>0</v>
      </c>
      <c r="N7492" s="7">
        <v>0</v>
      </c>
      <c r="O7492" s="8">
        <v>0</v>
      </c>
    </row>
    <row r="7493" spans="7:15" x14ac:dyDescent="0.25">
      <c r="G7493" s="6">
        <f t="shared" si="236"/>
        <v>7483</v>
      </c>
      <c r="H7493" s="19">
        <v>43047</v>
      </c>
      <c r="I7493" s="18" t="b">
        <f t="shared" si="235"/>
        <v>1</v>
      </c>
      <c r="J7493" s="7">
        <v>11</v>
      </c>
      <c r="K7493" s="7">
        <v>8</v>
      </c>
      <c r="L7493" s="7">
        <v>18</v>
      </c>
      <c r="M7493" s="7">
        <v>0</v>
      </c>
      <c r="N7493" s="7">
        <v>0</v>
      </c>
      <c r="O7493" s="8">
        <v>0</v>
      </c>
    </row>
    <row r="7494" spans="7:15" x14ac:dyDescent="0.25">
      <c r="G7494" s="6">
        <f t="shared" si="236"/>
        <v>7484</v>
      </c>
      <c r="H7494" s="19">
        <v>43047</v>
      </c>
      <c r="I7494" s="18" t="b">
        <f t="shared" si="235"/>
        <v>1</v>
      </c>
      <c r="J7494" s="7">
        <v>11</v>
      </c>
      <c r="K7494" s="7">
        <v>8</v>
      </c>
      <c r="L7494" s="7">
        <v>19</v>
      </c>
      <c r="M7494" s="7">
        <v>0</v>
      </c>
      <c r="N7494" s="7">
        <v>0</v>
      </c>
      <c r="O7494" s="8">
        <v>0</v>
      </c>
    </row>
    <row r="7495" spans="7:15" x14ac:dyDescent="0.25">
      <c r="G7495" s="6">
        <f t="shared" si="236"/>
        <v>7485</v>
      </c>
      <c r="H7495" s="19">
        <v>43047</v>
      </c>
      <c r="I7495" s="18" t="b">
        <f t="shared" si="235"/>
        <v>1</v>
      </c>
      <c r="J7495" s="7">
        <v>11</v>
      </c>
      <c r="K7495" s="7">
        <v>8</v>
      </c>
      <c r="L7495" s="7">
        <v>20</v>
      </c>
      <c r="M7495" s="7">
        <v>0</v>
      </c>
      <c r="N7495" s="7">
        <v>0</v>
      </c>
      <c r="O7495" s="8">
        <v>0</v>
      </c>
    </row>
    <row r="7496" spans="7:15" x14ac:dyDescent="0.25">
      <c r="G7496" s="6">
        <f t="shared" si="236"/>
        <v>7486</v>
      </c>
      <c r="H7496" s="19">
        <v>43047</v>
      </c>
      <c r="I7496" s="18" t="b">
        <f t="shared" si="235"/>
        <v>1</v>
      </c>
      <c r="J7496" s="7">
        <v>11</v>
      </c>
      <c r="K7496" s="7">
        <v>8</v>
      </c>
      <c r="L7496" s="7">
        <v>21</v>
      </c>
      <c r="M7496" s="7">
        <v>0</v>
      </c>
      <c r="N7496" s="7">
        <v>0</v>
      </c>
      <c r="O7496" s="8">
        <v>0</v>
      </c>
    </row>
    <row r="7497" spans="7:15" x14ac:dyDescent="0.25">
      <c r="G7497" s="6">
        <f t="shared" si="236"/>
        <v>7487</v>
      </c>
      <c r="H7497" s="19">
        <v>43047</v>
      </c>
      <c r="I7497" s="18" t="b">
        <f t="shared" si="235"/>
        <v>1</v>
      </c>
      <c r="J7497" s="7">
        <v>11</v>
      </c>
      <c r="K7497" s="7">
        <v>8</v>
      </c>
      <c r="L7497" s="7">
        <v>22</v>
      </c>
      <c r="M7497" s="7">
        <v>0</v>
      </c>
      <c r="N7497" s="7">
        <v>0</v>
      </c>
      <c r="O7497" s="8">
        <v>0</v>
      </c>
    </row>
    <row r="7498" spans="7:15" x14ac:dyDescent="0.25">
      <c r="G7498" s="6">
        <f t="shared" si="236"/>
        <v>7488</v>
      </c>
      <c r="H7498" s="19">
        <v>43047</v>
      </c>
      <c r="I7498" s="18" t="b">
        <f t="shared" si="235"/>
        <v>1</v>
      </c>
      <c r="J7498" s="7">
        <v>11</v>
      </c>
      <c r="K7498" s="7">
        <v>8</v>
      </c>
      <c r="L7498" s="7">
        <v>23</v>
      </c>
      <c r="M7498" s="7">
        <v>0</v>
      </c>
      <c r="N7498" s="7">
        <v>0</v>
      </c>
      <c r="O7498" s="8">
        <v>0</v>
      </c>
    </row>
    <row r="7499" spans="7:15" x14ac:dyDescent="0.25">
      <c r="G7499" s="6">
        <f t="shared" si="236"/>
        <v>7489</v>
      </c>
      <c r="H7499" s="19">
        <v>43048</v>
      </c>
      <c r="I7499" s="18" t="b">
        <f t="shared" si="235"/>
        <v>1</v>
      </c>
      <c r="J7499" s="7">
        <v>11</v>
      </c>
      <c r="K7499" s="7">
        <v>9</v>
      </c>
      <c r="L7499" s="7">
        <v>0</v>
      </c>
      <c r="M7499" s="7">
        <v>0</v>
      </c>
      <c r="N7499" s="7">
        <v>0</v>
      </c>
      <c r="O7499" s="8">
        <v>0</v>
      </c>
    </row>
    <row r="7500" spans="7:15" x14ac:dyDescent="0.25">
      <c r="G7500" s="6">
        <f t="shared" si="236"/>
        <v>7490</v>
      </c>
      <c r="H7500" s="19">
        <v>43048</v>
      </c>
      <c r="I7500" s="18" t="b">
        <f t="shared" ref="I7500:I7563" si="237">AND(WEEKDAY(H7500,2)&lt;6,H7500&lt;&gt;(DATE(2017,7,4)))</f>
        <v>1</v>
      </c>
      <c r="J7500" s="7">
        <v>11</v>
      </c>
      <c r="K7500" s="7">
        <v>9</v>
      </c>
      <c r="L7500" s="7">
        <v>1</v>
      </c>
      <c r="M7500" s="7">
        <v>0</v>
      </c>
      <c r="N7500" s="7">
        <v>0</v>
      </c>
      <c r="O7500" s="8">
        <v>0</v>
      </c>
    </row>
    <row r="7501" spans="7:15" x14ac:dyDescent="0.25">
      <c r="G7501" s="6">
        <f t="shared" ref="G7501:G7564" si="238">G7500+1</f>
        <v>7491</v>
      </c>
      <c r="H7501" s="19">
        <v>43048</v>
      </c>
      <c r="I7501" s="18" t="b">
        <f t="shared" si="237"/>
        <v>1</v>
      </c>
      <c r="J7501" s="7">
        <v>11</v>
      </c>
      <c r="K7501" s="7">
        <v>9</v>
      </c>
      <c r="L7501" s="7">
        <v>2</v>
      </c>
      <c r="M7501" s="7">
        <v>0</v>
      </c>
      <c r="N7501" s="7">
        <v>0</v>
      </c>
      <c r="O7501" s="8">
        <v>0</v>
      </c>
    </row>
    <row r="7502" spans="7:15" x14ac:dyDescent="0.25">
      <c r="G7502" s="6">
        <f t="shared" si="238"/>
        <v>7492</v>
      </c>
      <c r="H7502" s="19">
        <v>43048</v>
      </c>
      <c r="I7502" s="18" t="b">
        <f t="shared" si="237"/>
        <v>1</v>
      </c>
      <c r="J7502" s="7">
        <v>11</v>
      </c>
      <c r="K7502" s="7">
        <v>9</v>
      </c>
      <c r="L7502" s="7">
        <v>3</v>
      </c>
      <c r="M7502" s="7">
        <v>0</v>
      </c>
      <c r="N7502" s="7">
        <v>0</v>
      </c>
      <c r="O7502" s="8">
        <v>0</v>
      </c>
    </row>
    <row r="7503" spans="7:15" x14ac:dyDescent="0.25">
      <c r="G7503" s="6">
        <f t="shared" si="238"/>
        <v>7493</v>
      </c>
      <c r="H7503" s="19">
        <v>43048</v>
      </c>
      <c r="I7503" s="18" t="b">
        <f t="shared" si="237"/>
        <v>1</v>
      </c>
      <c r="J7503" s="7">
        <v>11</v>
      </c>
      <c r="K7503" s="7">
        <v>9</v>
      </c>
      <c r="L7503" s="7">
        <v>4</v>
      </c>
      <c r="M7503" s="7">
        <v>0</v>
      </c>
      <c r="N7503" s="7">
        <v>0</v>
      </c>
      <c r="O7503" s="8">
        <v>0</v>
      </c>
    </row>
    <row r="7504" spans="7:15" x14ac:dyDescent="0.25">
      <c r="G7504" s="6">
        <f t="shared" si="238"/>
        <v>7494</v>
      </c>
      <c r="H7504" s="19">
        <v>43048</v>
      </c>
      <c r="I7504" s="18" t="b">
        <f t="shared" si="237"/>
        <v>1</v>
      </c>
      <c r="J7504" s="7">
        <v>11</v>
      </c>
      <c r="K7504" s="7">
        <v>9</v>
      </c>
      <c r="L7504" s="7">
        <v>5</v>
      </c>
      <c r="M7504" s="7">
        <v>0</v>
      </c>
      <c r="N7504" s="7">
        <v>0</v>
      </c>
      <c r="O7504" s="8">
        <v>0</v>
      </c>
    </row>
    <row r="7505" spans="7:15" x14ac:dyDescent="0.25">
      <c r="G7505" s="6">
        <f t="shared" si="238"/>
        <v>7495</v>
      </c>
      <c r="H7505" s="19">
        <v>43048</v>
      </c>
      <c r="I7505" s="18" t="b">
        <f t="shared" si="237"/>
        <v>1</v>
      </c>
      <c r="J7505" s="7">
        <v>11</v>
      </c>
      <c r="K7505" s="7">
        <v>9</v>
      </c>
      <c r="L7505" s="7">
        <v>6</v>
      </c>
      <c r="M7505" s="7">
        <v>0</v>
      </c>
      <c r="N7505" s="7">
        <v>0</v>
      </c>
      <c r="O7505" s="8">
        <v>0</v>
      </c>
    </row>
    <row r="7506" spans="7:15" x14ac:dyDescent="0.25">
      <c r="G7506" s="6">
        <f t="shared" si="238"/>
        <v>7496</v>
      </c>
      <c r="H7506" s="19">
        <v>43048</v>
      </c>
      <c r="I7506" s="18" t="b">
        <f t="shared" si="237"/>
        <v>1</v>
      </c>
      <c r="J7506" s="7">
        <v>11</v>
      </c>
      <c r="K7506" s="7">
        <v>9</v>
      </c>
      <c r="L7506" s="7">
        <v>7</v>
      </c>
      <c r="M7506" s="7">
        <v>5.3387409682539681E-2</v>
      </c>
      <c r="N7506" s="7">
        <v>6.9205249999999996E-2</v>
      </c>
      <c r="O7506" s="8">
        <v>6.7417188888888882E-2</v>
      </c>
    </row>
    <row r="7507" spans="7:15" x14ac:dyDescent="0.25">
      <c r="G7507" s="6">
        <f t="shared" si="238"/>
        <v>7497</v>
      </c>
      <c r="H7507" s="19">
        <v>43048</v>
      </c>
      <c r="I7507" s="18" t="b">
        <f t="shared" si="237"/>
        <v>1</v>
      </c>
      <c r="J7507" s="7">
        <v>11</v>
      </c>
      <c r="K7507" s="7">
        <v>9</v>
      </c>
      <c r="L7507" s="7">
        <v>8</v>
      </c>
      <c r="M7507" s="7">
        <v>0.15655284285714285</v>
      </c>
      <c r="N7507" s="7">
        <v>0.17591628333333334</v>
      </c>
      <c r="O7507" s="8">
        <v>0.16421752222222222</v>
      </c>
    </row>
    <row r="7508" spans="7:15" x14ac:dyDescent="0.25">
      <c r="G7508" s="6">
        <f t="shared" si="238"/>
        <v>7498</v>
      </c>
      <c r="H7508" s="19">
        <v>43048</v>
      </c>
      <c r="I7508" s="18" t="b">
        <f t="shared" si="237"/>
        <v>1</v>
      </c>
      <c r="J7508" s="7">
        <v>11</v>
      </c>
      <c r="K7508" s="7">
        <v>9</v>
      </c>
      <c r="L7508" s="7">
        <v>9</v>
      </c>
      <c r="M7508" s="7">
        <v>0.23176140317460311</v>
      </c>
      <c r="N7508" s="7">
        <v>0.29318752777777773</v>
      </c>
      <c r="O7508" s="8">
        <v>0.28537638888888894</v>
      </c>
    </row>
    <row r="7509" spans="7:15" x14ac:dyDescent="0.25">
      <c r="G7509" s="6">
        <f t="shared" si="238"/>
        <v>7499</v>
      </c>
      <c r="H7509" s="19">
        <v>43048</v>
      </c>
      <c r="I7509" s="18" t="b">
        <f t="shared" si="237"/>
        <v>1</v>
      </c>
      <c r="J7509" s="7">
        <v>11</v>
      </c>
      <c r="K7509" s="7">
        <v>9</v>
      </c>
      <c r="L7509" s="7">
        <v>10</v>
      </c>
      <c r="M7509" s="7">
        <v>0.30590765079365084</v>
      </c>
      <c r="N7509" s="7">
        <v>0.33168613888888893</v>
      </c>
      <c r="O7509" s="8">
        <v>0.35337250000000003</v>
      </c>
    </row>
    <row r="7510" spans="7:15" x14ac:dyDescent="0.25">
      <c r="G7510" s="6">
        <f t="shared" si="238"/>
        <v>7500</v>
      </c>
      <c r="H7510" s="19">
        <v>43048</v>
      </c>
      <c r="I7510" s="18" t="b">
        <f t="shared" si="237"/>
        <v>1</v>
      </c>
      <c r="J7510" s="7">
        <v>11</v>
      </c>
      <c r="K7510" s="7">
        <v>9</v>
      </c>
      <c r="L7510" s="7">
        <v>11</v>
      </c>
      <c r="M7510" s="7">
        <v>0.28994374126984129</v>
      </c>
      <c r="N7510" s="7">
        <v>0.30745305555555552</v>
      </c>
      <c r="O7510" s="8">
        <v>0.31519611111111112</v>
      </c>
    </row>
    <row r="7511" spans="7:15" x14ac:dyDescent="0.25">
      <c r="G7511" s="6">
        <f t="shared" si="238"/>
        <v>7501</v>
      </c>
      <c r="H7511" s="19">
        <v>43048</v>
      </c>
      <c r="I7511" s="18" t="b">
        <f t="shared" si="237"/>
        <v>1</v>
      </c>
      <c r="J7511" s="7">
        <v>11</v>
      </c>
      <c r="K7511" s="7">
        <v>9</v>
      </c>
      <c r="L7511" s="7">
        <v>12</v>
      </c>
      <c r="M7511" s="7">
        <v>0.31762269841269836</v>
      </c>
      <c r="N7511" s="7">
        <v>0.29895344444444444</v>
      </c>
      <c r="O7511" s="8">
        <v>0.30855700000000003</v>
      </c>
    </row>
    <row r="7512" spans="7:15" x14ac:dyDescent="0.25">
      <c r="G7512" s="6">
        <f t="shared" si="238"/>
        <v>7502</v>
      </c>
      <c r="H7512" s="19">
        <v>43048</v>
      </c>
      <c r="I7512" s="18" t="b">
        <f t="shared" si="237"/>
        <v>1</v>
      </c>
      <c r="J7512" s="7">
        <v>11</v>
      </c>
      <c r="K7512" s="7">
        <v>9</v>
      </c>
      <c r="L7512" s="7">
        <v>13</v>
      </c>
      <c r="M7512" s="7">
        <v>0.2848202380952381</v>
      </c>
      <c r="N7512" s="7">
        <v>0.26296888888888886</v>
      </c>
      <c r="O7512" s="8">
        <v>0.26881488888888888</v>
      </c>
    </row>
    <row r="7513" spans="7:15" x14ac:dyDescent="0.25">
      <c r="G7513" s="6">
        <f t="shared" si="238"/>
        <v>7503</v>
      </c>
      <c r="H7513" s="19">
        <v>43048</v>
      </c>
      <c r="I7513" s="18" t="b">
        <f t="shared" si="237"/>
        <v>1</v>
      </c>
      <c r="J7513" s="7">
        <v>11</v>
      </c>
      <c r="K7513" s="7">
        <v>9</v>
      </c>
      <c r="L7513" s="7">
        <v>14</v>
      </c>
      <c r="M7513" s="7">
        <v>0.21118869047619049</v>
      </c>
      <c r="N7513" s="7">
        <v>0.16966377777777777</v>
      </c>
      <c r="O7513" s="8">
        <v>0.18604166666666669</v>
      </c>
    </row>
    <row r="7514" spans="7:15" x14ac:dyDescent="0.25">
      <c r="G7514" s="6">
        <f t="shared" si="238"/>
        <v>7504</v>
      </c>
      <c r="H7514" s="19">
        <v>43048</v>
      </c>
      <c r="I7514" s="18" t="b">
        <f t="shared" si="237"/>
        <v>1</v>
      </c>
      <c r="J7514" s="7">
        <v>11</v>
      </c>
      <c r="K7514" s="7">
        <v>9</v>
      </c>
      <c r="L7514" s="7">
        <v>15</v>
      </c>
      <c r="M7514" s="7">
        <v>0.11623081746031745</v>
      </c>
      <c r="N7514" s="7">
        <v>7.9922688888888899E-2</v>
      </c>
      <c r="O7514" s="8">
        <v>9.556902222222223E-2</v>
      </c>
    </row>
    <row r="7515" spans="7:15" x14ac:dyDescent="0.25">
      <c r="G7515" s="6">
        <f t="shared" si="238"/>
        <v>7505</v>
      </c>
      <c r="H7515" s="19">
        <v>43048</v>
      </c>
      <c r="I7515" s="18" t="b">
        <f t="shared" si="237"/>
        <v>1</v>
      </c>
      <c r="J7515" s="7">
        <v>11</v>
      </c>
      <c r="K7515" s="7">
        <v>9</v>
      </c>
      <c r="L7515" s="7">
        <v>16</v>
      </c>
      <c r="M7515" s="7">
        <v>1.6330569999999999E-2</v>
      </c>
      <c r="N7515" s="7">
        <v>7.126435555555556E-3</v>
      </c>
      <c r="O7515" s="8">
        <v>9.9744411111111122E-3</v>
      </c>
    </row>
    <row r="7516" spans="7:15" x14ac:dyDescent="0.25">
      <c r="G7516" s="6">
        <f t="shared" si="238"/>
        <v>7506</v>
      </c>
      <c r="H7516" s="19">
        <v>43048</v>
      </c>
      <c r="I7516" s="18" t="b">
        <f t="shared" si="237"/>
        <v>1</v>
      </c>
      <c r="J7516" s="7">
        <v>11</v>
      </c>
      <c r="K7516" s="7">
        <v>9</v>
      </c>
      <c r="L7516" s="7">
        <v>17</v>
      </c>
      <c r="M7516" s="7">
        <v>0</v>
      </c>
      <c r="N7516" s="7">
        <v>0</v>
      </c>
      <c r="O7516" s="8">
        <v>0</v>
      </c>
    </row>
    <row r="7517" spans="7:15" x14ac:dyDescent="0.25">
      <c r="G7517" s="6">
        <f t="shared" si="238"/>
        <v>7507</v>
      </c>
      <c r="H7517" s="19">
        <v>43048</v>
      </c>
      <c r="I7517" s="18" t="b">
        <f t="shared" si="237"/>
        <v>1</v>
      </c>
      <c r="J7517" s="7">
        <v>11</v>
      </c>
      <c r="K7517" s="7">
        <v>9</v>
      </c>
      <c r="L7517" s="7">
        <v>18</v>
      </c>
      <c r="M7517" s="7">
        <v>0</v>
      </c>
      <c r="N7517" s="7">
        <v>0</v>
      </c>
      <c r="O7517" s="8">
        <v>0</v>
      </c>
    </row>
    <row r="7518" spans="7:15" x14ac:dyDescent="0.25">
      <c r="G7518" s="6">
        <f t="shared" si="238"/>
        <v>7508</v>
      </c>
      <c r="H7518" s="19">
        <v>43048</v>
      </c>
      <c r="I7518" s="18" t="b">
        <f t="shared" si="237"/>
        <v>1</v>
      </c>
      <c r="J7518" s="7">
        <v>11</v>
      </c>
      <c r="K7518" s="7">
        <v>9</v>
      </c>
      <c r="L7518" s="7">
        <v>19</v>
      </c>
      <c r="M7518" s="7">
        <v>0</v>
      </c>
      <c r="N7518" s="7">
        <v>0</v>
      </c>
      <c r="O7518" s="8">
        <v>0</v>
      </c>
    </row>
    <row r="7519" spans="7:15" x14ac:dyDescent="0.25">
      <c r="G7519" s="6">
        <f t="shared" si="238"/>
        <v>7509</v>
      </c>
      <c r="H7519" s="19">
        <v>43048</v>
      </c>
      <c r="I7519" s="18" t="b">
        <f t="shared" si="237"/>
        <v>1</v>
      </c>
      <c r="J7519" s="7">
        <v>11</v>
      </c>
      <c r="K7519" s="7">
        <v>9</v>
      </c>
      <c r="L7519" s="7">
        <v>20</v>
      </c>
      <c r="M7519" s="7">
        <v>0</v>
      </c>
      <c r="N7519" s="7">
        <v>0</v>
      </c>
      <c r="O7519" s="8">
        <v>0</v>
      </c>
    </row>
    <row r="7520" spans="7:15" x14ac:dyDescent="0.25">
      <c r="G7520" s="6">
        <f t="shared" si="238"/>
        <v>7510</v>
      </c>
      <c r="H7520" s="19">
        <v>43048</v>
      </c>
      <c r="I7520" s="18" t="b">
        <f t="shared" si="237"/>
        <v>1</v>
      </c>
      <c r="J7520" s="7">
        <v>11</v>
      </c>
      <c r="K7520" s="7">
        <v>9</v>
      </c>
      <c r="L7520" s="7">
        <v>21</v>
      </c>
      <c r="M7520" s="7">
        <v>0</v>
      </c>
      <c r="N7520" s="7">
        <v>0</v>
      </c>
      <c r="O7520" s="8">
        <v>0</v>
      </c>
    </row>
    <row r="7521" spans="7:15" x14ac:dyDescent="0.25">
      <c r="G7521" s="6">
        <f t="shared" si="238"/>
        <v>7511</v>
      </c>
      <c r="H7521" s="19">
        <v>43048</v>
      </c>
      <c r="I7521" s="18" t="b">
        <f t="shared" si="237"/>
        <v>1</v>
      </c>
      <c r="J7521" s="7">
        <v>11</v>
      </c>
      <c r="K7521" s="7">
        <v>9</v>
      </c>
      <c r="L7521" s="7">
        <v>22</v>
      </c>
      <c r="M7521" s="7">
        <v>0</v>
      </c>
      <c r="N7521" s="7">
        <v>0</v>
      </c>
      <c r="O7521" s="8">
        <v>0</v>
      </c>
    </row>
    <row r="7522" spans="7:15" x14ac:dyDescent="0.25">
      <c r="G7522" s="6">
        <f t="shared" si="238"/>
        <v>7512</v>
      </c>
      <c r="H7522" s="19">
        <v>43048</v>
      </c>
      <c r="I7522" s="18" t="b">
        <f t="shared" si="237"/>
        <v>1</v>
      </c>
      <c r="J7522" s="7">
        <v>11</v>
      </c>
      <c r="K7522" s="7">
        <v>9</v>
      </c>
      <c r="L7522" s="7">
        <v>23</v>
      </c>
      <c r="M7522" s="7">
        <v>0</v>
      </c>
      <c r="N7522" s="7">
        <v>0</v>
      </c>
      <c r="O7522" s="8">
        <v>0</v>
      </c>
    </row>
    <row r="7523" spans="7:15" x14ac:dyDescent="0.25">
      <c r="G7523" s="6">
        <f t="shared" si="238"/>
        <v>7513</v>
      </c>
      <c r="H7523" s="19">
        <v>43049</v>
      </c>
      <c r="I7523" s="18" t="b">
        <f t="shared" si="237"/>
        <v>1</v>
      </c>
      <c r="J7523" s="7">
        <v>11</v>
      </c>
      <c r="K7523" s="7">
        <v>10</v>
      </c>
      <c r="L7523" s="7">
        <v>0</v>
      </c>
      <c r="M7523" s="7">
        <v>0</v>
      </c>
      <c r="N7523" s="7">
        <v>0</v>
      </c>
      <c r="O7523" s="8">
        <v>0</v>
      </c>
    </row>
    <row r="7524" spans="7:15" x14ac:dyDescent="0.25">
      <c r="G7524" s="6">
        <f t="shared" si="238"/>
        <v>7514</v>
      </c>
      <c r="H7524" s="19">
        <v>43049</v>
      </c>
      <c r="I7524" s="18" t="b">
        <f t="shared" si="237"/>
        <v>1</v>
      </c>
      <c r="J7524" s="7">
        <v>11</v>
      </c>
      <c r="K7524" s="7">
        <v>10</v>
      </c>
      <c r="L7524" s="7">
        <v>1</v>
      </c>
      <c r="M7524" s="7">
        <v>0</v>
      </c>
      <c r="N7524" s="7">
        <v>0</v>
      </c>
      <c r="O7524" s="8">
        <v>0</v>
      </c>
    </row>
    <row r="7525" spans="7:15" x14ac:dyDescent="0.25">
      <c r="G7525" s="6">
        <f t="shared" si="238"/>
        <v>7515</v>
      </c>
      <c r="H7525" s="19">
        <v>43049</v>
      </c>
      <c r="I7525" s="18" t="b">
        <f t="shared" si="237"/>
        <v>1</v>
      </c>
      <c r="J7525" s="7">
        <v>11</v>
      </c>
      <c r="K7525" s="7">
        <v>10</v>
      </c>
      <c r="L7525" s="7">
        <v>2</v>
      </c>
      <c r="M7525" s="7">
        <v>0</v>
      </c>
      <c r="N7525" s="7">
        <v>0</v>
      </c>
      <c r="O7525" s="8">
        <v>0</v>
      </c>
    </row>
    <row r="7526" spans="7:15" x14ac:dyDescent="0.25">
      <c r="G7526" s="6">
        <f t="shared" si="238"/>
        <v>7516</v>
      </c>
      <c r="H7526" s="19">
        <v>43049</v>
      </c>
      <c r="I7526" s="18" t="b">
        <f t="shared" si="237"/>
        <v>1</v>
      </c>
      <c r="J7526" s="7">
        <v>11</v>
      </c>
      <c r="K7526" s="7">
        <v>10</v>
      </c>
      <c r="L7526" s="7">
        <v>3</v>
      </c>
      <c r="M7526" s="7">
        <v>0</v>
      </c>
      <c r="N7526" s="7">
        <v>0</v>
      </c>
      <c r="O7526" s="8">
        <v>0</v>
      </c>
    </row>
    <row r="7527" spans="7:15" x14ac:dyDescent="0.25">
      <c r="G7527" s="6">
        <f t="shared" si="238"/>
        <v>7517</v>
      </c>
      <c r="H7527" s="19">
        <v>43049</v>
      </c>
      <c r="I7527" s="18" t="b">
        <f t="shared" si="237"/>
        <v>1</v>
      </c>
      <c r="J7527" s="7">
        <v>11</v>
      </c>
      <c r="K7527" s="7">
        <v>10</v>
      </c>
      <c r="L7527" s="7">
        <v>4</v>
      </c>
      <c r="M7527" s="7">
        <v>0</v>
      </c>
      <c r="N7527" s="7">
        <v>0</v>
      </c>
      <c r="O7527" s="8">
        <v>0</v>
      </c>
    </row>
    <row r="7528" spans="7:15" x14ac:dyDescent="0.25">
      <c r="G7528" s="6">
        <f t="shared" si="238"/>
        <v>7518</v>
      </c>
      <c r="H7528" s="19">
        <v>43049</v>
      </c>
      <c r="I7528" s="18" t="b">
        <f t="shared" si="237"/>
        <v>1</v>
      </c>
      <c r="J7528" s="7">
        <v>11</v>
      </c>
      <c r="K7528" s="7">
        <v>10</v>
      </c>
      <c r="L7528" s="7">
        <v>5</v>
      </c>
      <c r="M7528" s="7">
        <v>0</v>
      </c>
      <c r="N7528" s="7">
        <v>0</v>
      </c>
      <c r="O7528" s="8">
        <v>0</v>
      </c>
    </row>
    <row r="7529" spans="7:15" x14ac:dyDescent="0.25">
      <c r="G7529" s="6">
        <f t="shared" si="238"/>
        <v>7519</v>
      </c>
      <c r="H7529" s="19">
        <v>43049</v>
      </c>
      <c r="I7529" s="18" t="b">
        <f t="shared" si="237"/>
        <v>1</v>
      </c>
      <c r="J7529" s="7">
        <v>11</v>
      </c>
      <c r="K7529" s="7">
        <v>10</v>
      </c>
      <c r="L7529" s="7">
        <v>6</v>
      </c>
      <c r="M7529" s="7">
        <v>0</v>
      </c>
      <c r="N7529" s="7">
        <v>0</v>
      </c>
      <c r="O7529" s="8">
        <v>0</v>
      </c>
    </row>
    <row r="7530" spans="7:15" x14ac:dyDescent="0.25">
      <c r="G7530" s="6">
        <f t="shared" si="238"/>
        <v>7520</v>
      </c>
      <c r="H7530" s="19">
        <v>43049</v>
      </c>
      <c r="I7530" s="18" t="b">
        <f t="shared" si="237"/>
        <v>1</v>
      </c>
      <c r="J7530" s="7">
        <v>11</v>
      </c>
      <c r="K7530" s="7">
        <v>10</v>
      </c>
      <c r="L7530" s="7">
        <v>7</v>
      </c>
      <c r="M7530" s="7">
        <v>3.3494625396825399E-2</v>
      </c>
      <c r="N7530" s="7">
        <v>5.7096794444444439E-2</v>
      </c>
      <c r="O7530" s="8">
        <v>7.2992044444444446E-2</v>
      </c>
    </row>
    <row r="7531" spans="7:15" x14ac:dyDescent="0.25">
      <c r="G7531" s="6">
        <f t="shared" si="238"/>
        <v>7521</v>
      </c>
      <c r="H7531" s="19">
        <v>43049</v>
      </c>
      <c r="I7531" s="18" t="b">
        <f t="shared" si="237"/>
        <v>1</v>
      </c>
      <c r="J7531" s="7">
        <v>11</v>
      </c>
      <c r="K7531" s="7">
        <v>10</v>
      </c>
      <c r="L7531" s="7">
        <v>8</v>
      </c>
      <c r="M7531" s="7">
        <v>0.11461976681428572</v>
      </c>
      <c r="N7531" s="7">
        <v>0.16585464444444442</v>
      </c>
      <c r="O7531" s="8">
        <v>0.20944989999999999</v>
      </c>
    </row>
    <row r="7532" spans="7:15" x14ac:dyDescent="0.25">
      <c r="G7532" s="6">
        <f t="shared" si="238"/>
        <v>7522</v>
      </c>
      <c r="H7532" s="19">
        <v>43049</v>
      </c>
      <c r="I7532" s="18" t="b">
        <f t="shared" si="237"/>
        <v>1</v>
      </c>
      <c r="J7532" s="7">
        <v>11</v>
      </c>
      <c r="K7532" s="7">
        <v>10</v>
      </c>
      <c r="L7532" s="7">
        <v>9</v>
      </c>
      <c r="M7532" s="7">
        <v>0.18683624126984125</v>
      </c>
      <c r="N7532" s="7">
        <v>0.23782781111111115</v>
      </c>
      <c r="O7532" s="8">
        <v>0.28898877777777776</v>
      </c>
    </row>
    <row r="7533" spans="7:15" x14ac:dyDescent="0.25">
      <c r="G7533" s="6">
        <f t="shared" si="238"/>
        <v>7523</v>
      </c>
      <c r="H7533" s="19">
        <v>43049</v>
      </c>
      <c r="I7533" s="18" t="b">
        <f t="shared" si="237"/>
        <v>1</v>
      </c>
      <c r="J7533" s="7">
        <v>11</v>
      </c>
      <c r="K7533" s="7">
        <v>10</v>
      </c>
      <c r="L7533" s="7">
        <v>10</v>
      </c>
      <c r="M7533" s="7">
        <v>0.25207741428571429</v>
      </c>
      <c r="N7533" s="7">
        <v>0.29735215555555555</v>
      </c>
      <c r="O7533" s="8">
        <v>0.41584722222222226</v>
      </c>
    </row>
    <row r="7534" spans="7:15" x14ac:dyDescent="0.25">
      <c r="G7534" s="6">
        <f t="shared" si="238"/>
        <v>7524</v>
      </c>
      <c r="H7534" s="19">
        <v>43049</v>
      </c>
      <c r="I7534" s="18" t="b">
        <f t="shared" si="237"/>
        <v>1</v>
      </c>
      <c r="J7534" s="7">
        <v>11</v>
      </c>
      <c r="K7534" s="7">
        <v>10</v>
      </c>
      <c r="L7534" s="7">
        <v>11</v>
      </c>
      <c r="M7534" s="7">
        <v>0.284864946031746</v>
      </c>
      <c r="N7534" s="7">
        <v>0.2996022888888889</v>
      </c>
      <c r="O7534" s="8">
        <v>0.35967977777777782</v>
      </c>
    </row>
    <row r="7535" spans="7:15" x14ac:dyDescent="0.25">
      <c r="G7535" s="6">
        <f t="shared" si="238"/>
        <v>7525</v>
      </c>
      <c r="H7535" s="19">
        <v>43049</v>
      </c>
      <c r="I7535" s="18" t="b">
        <f t="shared" si="237"/>
        <v>1</v>
      </c>
      <c r="J7535" s="7">
        <v>11</v>
      </c>
      <c r="K7535" s="7">
        <v>10</v>
      </c>
      <c r="L7535" s="7">
        <v>12</v>
      </c>
      <c r="M7535" s="7">
        <v>0.27286897460317461</v>
      </c>
      <c r="N7535" s="7">
        <v>0.31895695555555559</v>
      </c>
      <c r="O7535" s="8">
        <v>0.40578966666666672</v>
      </c>
    </row>
    <row r="7536" spans="7:15" x14ac:dyDescent="0.25">
      <c r="G7536" s="6">
        <f t="shared" si="238"/>
        <v>7526</v>
      </c>
      <c r="H7536" s="19">
        <v>43049</v>
      </c>
      <c r="I7536" s="18" t="b">
        <f t="shared" si="237"/>
        <v>1</v>
      </c>
      <c r="J7536" s="7">
        <v>11</v>
      </c>
      <c r="K7536" s="7">
        <v>10</v>
      </c>
      <c r="L7536" s="7">
        <v>13</v>
      </c>
      <c r="M7536" s="7">
        <v>0.26035760158730159</v>
      </c>
      <c r="N7536" s="7">
        <v>0.33138916111111111</v>
      </c>
      <c r="O7536" s="8">
        <v>0.39917511111111109</v>
      </c>
    </row>
    <row r="7537" spans="7:15" x14ac:dyDescent="0.25">
      <c r="G7537" s="6">
        <f t="shared" si="238"/>
        <v>7527</v>
      </c>
      <c r="H7537" s="19">
        <v>43049</v>
      </c>
      <c r="I7537" s="18" t="b">
        <f t="shared" si="237"/>
        <v>1</v>
      </c>
      <c r="J7537" s="7">
        <v>11</v>
      </c>
      <c r="K7537" s="7">
        <v>10</v>
      </c>
      <c r="L7537" s="7">
        <v>14</v>
      </c>
      <c r="M7537" s="7">
        <v>0.17208016349206348</v>
      </c>
      <c r="N7537" s="7">
        <v>0.22496258888888887</v>
      </c>
      <c r="O7537" s="8">
        <v>0.25079840000000003</v>
      </c>
    </row>
    <row r="7538" spans="7:15" x14ac:dyDescent="0.25">
      <c r="G7538" s="6">
        <f t="shared" si="238"/>
        <v>7528</v>
      </c>
      <c r="H7538" s="19">
        <v>43049</v>
      </c>
      <c r="I7538" s="18" t="b">
        <f t="shared" si="237"/>
        <v>1</v>
      </c>
      <c r="J7538" s="7">
        <v>11</v>
      </c>
      <c r="K7538" s="7">
        <v>10</v>
      </c>
      <c r="L7538" s="7">
        <v>15</v>
      </c>
      <c r="M7538" s="7">
        <v>0.10950618253968254</v>
      </c>
      <c r="N7538" s="7">
        <v>0.13431924444444446</v>
      </c>
      <c r="O7538" s="8">
        <v>0.1456044777777778</v>
      </c>
    </row>
    <row r="7539" spans="7:15" x14ac:dyDescent="0.25">
      <c r="G7539" s="6">
        <f t="shared" si="238"/>
        <v>7529</v>
      </c>
      <c r="H7539" s="19">
        <v>43049</v>
      </c>
      <c r="I7539" s="18" t="b">
        <f t="shared" si="237"/>
        <v>1</v>
      </c>
      <c r="J7539" s="7">
        <v>11</v>
      </c>
      <c r="K7539" s="7">
        <v>10</v>
      </c>
      <c r="L7539" s="7">
        <v>16</v>
      </c>
      <c r="M7539" s="7">
        <v>1.245633492063492E-2</v>
      </c>
      <c r="N7539" s="7">
        <v>7.111652222222222E-3</v>
      </c>
      <c r="O7539" s="8">
        <v>1.2757224444444444E-2</v>
      </c>
    </row>
    <row r="7540" spans="7:15" x14ac:dyDescent="0.25">
      <c r="G7540" s="6">
        <f t="shared" si="238"/>
        <v>7530</v>
      </c>
      <c r="H7540" s="19">
        <v>43049</v>
      </c>
      <c r="I7540" s="18" t="b">
        <f t="shared" si="237"/>
        <v>1</v>
      </c>
      <c r="J7540" s="7">
        <v>11</v>
      </c>
      <c r="K7540" s="7">
        <v>10</v>
      </c>
      <c r="L7540" s="7">
        <v>17</v>
      </c>
      <c r="M7540" s="7">
        <v>0</v>
      </c>
      <c r="N7540" s="7">
        <v>0</v>
      </c>
      <c r="O7540" s="8">
        <v>0</v>
      </c>
    </row>
    <row r="7541" spans="7:15" x14ac:dyDescent="0.25">
      <c r="G7541" s="6">
        <f t="shared" si="238"/>
        <v>7531</v>
      </c>
      <c r="H7541" s="19">
        <v>43049</v>
      </c>
      <c r="I7541" s="18" t="b">
        <f t="shared" si="237"/>
        <v>1</v>
      </c>
      <c r="J7541" s="7">
        <v>11</v>
      </c>
      <c r="K7541" s="7">
        <v>10</v>
      </c>
      <c r="L7541" s="7">
        <v>18</v>
      </c>
      <c r="M7541" s="7">
        <v>0</v>
      </c>
      <c r="N7541" s="7">
        <v>0</v>
      </c>
      <c r="O7541" s="8">
        <v>0</v>
      </c>
    </row>
    <row r="7542" spans="7:15" x14ac:dyDescent="0.25">
      <c r="G7542" s="6">
        <f t="shared" si="238"/>
        <v>7532</v>
      </c>
      <c r="H7542" s="19">
        <v>43049</v>
      </c>
      <c r="I7542" s="18" t="b">
        <f t="shared" si="237"/>
        <v>1</v>
      </c>
      <c r="J7542" s="7">
        <v>11</v>
      </c>
      <c r="K7542" s="7">
        <v>10</v>
      </c>
      <c r="L7542" s="7">
        <v>19</v>
      </c>
      <c r="M7542" s="7">
        <v>0</v>
      </c>
      <c r="N7542" s="7">
        <v>0</v>
      </c>
      <c r="O7542" s="8">
        <v>0</v>
      </c>
    </row>
    <row r="7543" spans="7:15" x14ac:dyDescent="0.25">
      <c r="G7543" s="6">
        <f t="shared" si="238"/>
        <v>7533</v>
      </c>
      <c r="H7543" s="19">
        <v>43049</v>
      </c>
      <c r="I7543" s="18" t="b">
        <f t="shared" si="237"/>
        <v>1</v>
      </c>
      <c r="J7543" s="7">
        <v>11</v>
      </c>
      <c r="K7543" s="7">
        <v>10</v>
      </c>
      <c r="L7543" s="7">
        <v>20</v>
      </c>
      <c r="M7543" s="7">
        <v>0</v>
      </c>
      <c r="N7543" s="7">
        <v>0</v>
      </c>
      <c r="O7543" s="8">
        <v>0</v>
      </c>
    </row>
    <row r="7544" spans="7:15" x14ac:dyDescent="0.25">
      <c r="G7544" s="6">
        <f t="shared" si="238"/>
        <v>7534</v>
      </c>
      <c r="H7544" s="19">
        <v>43049</v>
      </c>
      <c r="I7544" s="18" t="b">
        <f t="shared" si="237"/>
        <v>1</v>
      </c>
      <c r="J7544" s="7">
        <v>11</v>
      </c>
      <c r="K7544" s="7">
        <v>10</v>
      </c>
      <c r="L7544" s="7">
        <v>21</v>
      </c>
      <c r="M7544" s="7">
        <v>0</v>
      </c>
      <c r="N7544" s="7">
        <v>0</v>
      </c>
      <c r="O7544" s="8">
        <v>0</v>
      </c>
    </row>
    <row r="7545" spans="7:15" x14ac:dyDescent="0.25">
      <c r="G7545" s="6">
        <f t="shared" si="238"/>
        <v>7535</v>
      </c>
      <c r="H7545" s="19">
        <v>43049</v>
      </c>
      <c r="I7545" s="18" t="b">
        <f t="shared" si="237"/>
        <v>1</v>
      </c>
      <c r="J7545" s="7">
        <v>11</v>
      </c>
      <c r="K7545" s="7">
        <v>10</v>
      </c>
      <c r="L7545" s="7">
        <v>22</v>
      </c>
      <c r="M7545" s="7">
        <v>0</v>
      </c>
      <c r="N7545" s="7">
        <v>0</v>
      </c>
      <c r="O7545" s="8">
        <v>0</v>
      </c>
    </row>
    <row r="7546" spans="7:15" x14ac:dyDescent="0.25">
      <c r="G7546" s="6">
        <f t="shared" si="238"/>
        <v>7536</v>
      </c>
      <c r="H7546" s="19">
        <v>43049</v>
      </c>
      <c r="I7546" s="18" t="b">
        <f t="shared" si="237"/>
        <v>1</v>
      </c>
      <c r="J7546" s="7">
        <v>11</v>
      </c>
      <c r="K7546" s="7">
        <v>10</v>
      </c>
      <c r="L7546" s="7">
        <v>23</v>
      </c>
      <c r="M7546" s="7">
        <v>0</v>
      </c>
      <c r="N7546" s="7">
        <v>0</v>
      </c>
      <c r="O7546" s="8">
        <v>0</v>
      </c>
    </row>
    <row r="7547" spans="7:15" x14ac:dyDescent="0.25">
      <c r="G7547" s="6">
        <f t="shared" si="238"/>
        <v>7537</v>
      </c>
      <c r="H7547" s="19">
        <v>43050</v>
      </c>
      <c r="I7547" s="18" t="b">
        <f t="shared" si="237"/>
        <v>0</v>
      </c>
      <c r="J7547" s="7">
        <v>11</v>
      </c>
      <c r="K7547" s="7">
        <v>11</v>
      </c>
      <c r="L7547" s="7">
        <v>0</v>
      </c>
      <c r="M7547" s="7">
        <v>0</v>
      </c>
      <c r="N7547" s="7">
        <v>0</v>
      </c>
      <c r="O7547" s="8">
        <v>0</v>
      </c>
    </row>
    <row r="7548" spans="7:15" x14ac:dyDescent="0.25">
      <c r="G7548" s="6">
        <f t="shared" si="238"/>
        <v>7538</v>
      </c>
      <c r="H7548" s="19">
        <v>43050</v>
      </c>
      <c r="I7548" s="18" t="b">
        <f t="shared" si="237"/>
        <v>0</v>
      </c>
      <c r="J7548" s="7">
        <v>11</v>
      </c>
      <c r="K7548" s="7">
        <v>11</v>
      </c>
      <c r="L7548" s="7">
        <v>1</v>
      </c>
      <c r="M7548" s="7">
        <v>0</v>
      </c>
      <c r="N7548" s="7">
        <v>0</v>
      </c>
      <c r="O7548" s="8">
        <v>0</v>
      </c>
    </row>
    <row r="7549" spans="7:15" x14ac:dyDescent="0.25">
      <c r="G7549" s="6">
        <f t="shared" si="238"/>
        <v>7539</v>
      </c>
      <c r="H7549" s="19">
        <v>43050</v>
      </c>
      <c r="I7549" s="18" t="b">
        <f t="shared" si="237"/>
        <v>0</v>
      </c>
      <c r="J7549" s="7">
        <v>11</v>
      </c>
      <c r="K7549" s="7">
        <v>11</v>
      </c>
      <c r="L7549" s="7">
        <v>2</v>
      </c>
      <c r="M7549" s="7">
        <v>0</v>
      </c>
      <c r="N7549" s="7">
        <v>0</v>
      </c>
      <c r="O7549" s="8">
        <v>0</v>
      </c>
    </row>
    <row r="7550" spans="7:15" x14ac:dyDescent="0.25">
      <c r="G7550" s="6">
        <f t="shared" si="238"/>
        <v>7540</v>
      </c>
      <c r="H7550" s="19">
        <v>43050</v>
      </c>
      <c r="I7550" s="18" t="b">
        <f t="shared" si="237"/>
        <v>0</v>
      </c>
      <c r="J7550" s="7">
        <v>11</v>
      </c>
      <c r="K7550" s="7">
        <v>11</v>
      </c>
      <c r="L7550" s="7">
        <v>3</v>
      </c>
      <c r="M7550" s="7">
        <v>0</v>
      </c>
      <c r="N7550" s="7">
        <v>0</v>
      </c>
      <c r="O7550" s="8">
        <v>0</v>
      </c>
    </row>
    <row r="7551" spans="7:15" x14ac:dyDescent="0.25">
      <c r="G7551" s="6">
        <f t="shared" si="238"/>
        <v>7541</v>
      </c>
      <c r="H7551" s="19">
        <v>43050</v>
      </c>
      <c r="I7551" s="18" t="b">
        <f t="shared" si="237"/>
        <v>0</v>
      </c>
      <c r="J7551" s="7">
        <v>11</v>
      </c>
      <c r="K7551" s="7">
        <v>11</v>
      </c>
      <c r="L7551" s="7">
        <v>4</v>
      </c>
      <c r="M7551" s="7">
        <v>0</v>
      </c>
      <c r="N7551" s="7">
        <v>0</v>
      </c>
      <c r="O7551" s="8">
        <v>0</v>
      </c>
    </row>
    <row r="7552" spans="7:15" x14ac:dyDescent="0.25">
      <c r="G7552" s="6">
        <f t="shared" si="238"/>
        <v>7542</v>
      </c>
      <c r="H7552" s="19">
        <v>43050</v>
      </c>
      <c r="I7552" s="18" t="b">
        <f t="shared" si="237"/>
        <v>0</v>
      </c>
      <c r="J7552" s="7">
        <v>11</v>
      </c>
      <c r="K7552" s="7">
        <v>11</v>
      </c>
      <c r="L7552" s="7">
        <v>5</v>
      </c>
      <c r="M7552" s="7">
        <v>0</v>
      </c>
      <c r="N7552" s="7">
        <v>0</v>
      </c>
      <c r="O7552" s="8">
        <v>0</v>
      </c>
    </row>
    <row r="7553" spans="7:15" x14ac:dyDescent="0.25">
      <c r="G7553" s="6">
        <f t="shared" si="238"/>
        <v>7543</v>
      </c>
      <c r="H7553" s="19">
        <v>43050</v>
      </c>
      <c r="I7553" s="18" t="b">
        <f t="shared" si="237"/>
        <v>0</v>
      </c>
      <c r="J7553" s="7">
        <v>11</v>
      </c>
      <c r="K7553" s="7">
        <v>11</v>
      </c>
      <c r="L7553" s="7">
        <v>6</v>
      </c>
      <c r="M7553" s="7">
        <v>0</v>
      </c>
      <c r="N7553" s="7">
        <v>0</v>
      </c>
      <c r="O7553" s="8">
        <v>0</v>
      </c>
    </row>
    <row r="7554" spans="7:15" x14ac:dyDescent="0.25">
      <c r="G7554" s="6">
        <f t="shared" si="238"/>
        <v>7544</v>
      </c>
      <c r="H7554" s="19">
        <v>43050</v>
      </c>
      <c r="I7554" s="18" t="b">
        <f t="shared" si="237"/>
        <v>0</v>
      </c>
      <c r="J7554" s="7">
        <v>11</v>
      </c>
      <c r="K7554" s="7">
        <v>11</v>
      </c>
      <c r="L7554" s="7">
        <v>7</v>
      </c>
      <c r="M7554" s="7">
        <v>5.3312307619047622E-2</v>
      </c>
      <c r="N7554" s="7">
        <v>6.9863409999999987E-2</v>
      </c>
      <c r="O7554" s="8">
        <v>7.4947644444444447E-2</v>
      </c>
    </row>
    <row r="7555" spans="7:15" x14ac:dyDescent="0.25">
      <c r="G7555" s="6">
        <f t="shared" si="238"/>
        <v>7545</v>
      </c>
      <c r="H7555" s="19">
        <v>43050</v>
      </c>
      <c r="I7555" s="18" t="b">
        <f t="shared" si="237"/>
        <v>0</v>
      </c>
      <c r="J7555" s="7">
        <v>11</v>
      </c>
      <c r="K7555" s="7">
        <v>11</v>
      </c>
      <c r="L7555" s="7">
        <v>8</v>
      </c>
      <c r="M7555" s="7">
        <v>0.18173271746031747</v>
      </c>
      <c r="N7555" s="7">
        <v>0.21605578333333331</v>
      </c>
      <c r="O7555" s="8">
        <v>0.23436477777777778</v>
      </c>
    </row>
    <row r="7556" spans="7:15" x14ac:dyDescent="0.25">
      <c r="G7556" s="6">
        <f t="shared" si="238"/>
        <v>7546</v>
      </c>
      <c r="H7556" s="19">
        <v>43050</v>
      </c>
      <c r="I7556" s="18" t="b">
        <f t="shared" si="237"/>
        <v>0</v>
      </c>
      <c r="J7556" s="7">
        <v>11</v>
      </c>
      <c r="K7556" s="7">
        <v>11</v>
      </c>
      <c r="L7556" s="7">
        <v>9</v>
      </c>
      <c r="M7556" s="7">
        <v>0.28501749682539684</v>
      </c>
      <c r="N7556" s="7">
        <v>0.29807381111111114</v>
      </c>
      <c r="O7556" s="8">
        <v>0.31414606666666672</v>
      </c>
    </row>
    <row r="7557" spans="7:15" x14ac:dyDescent="0.25">
      <c r="G7557" s="6">
        <f t="shared" si="238"/>
        <v>7547</v>
      </c>
      <c r="H7557" s="19">
        <v>43050</v>
      </c>
      <c r="I7557" s="18" t="b">
        <f t="shared" si="237"/>
        <v>0</v>
      </c>
      <c r="J7557" s="7">
        <v>11</v>
      </c>
      <c r="K7557" s="7">
        <v>11</v>
      </c>
      <c r="L7557" s="7">
        <v>10</v>
      </c>
      <c r="M7557" s="7">
        <v>0.35742895238095246</v>
      </c>
      <c r="N7557" s="7">
        <v>0.38556816666666666</v>
      </c>
      <c r="O7557" s="8">
        <v>0.3934151111111111</v>
      </c>
    </row>
    <row r="7558" spans="7:15" x14ac:dyDescent="0.25">
      <c r="G7558" s="6">
        <f t="shared" si="238"/>
        <v>7548</v>
      </c>
      <c r="H7558" s="19">
        <v>43050</v>
      </c>
      <c r="I7558" s="18" t="b">
        <f t="shared" si="237"/>
        <v>0</v>
      </c>
      <c r="J7558" s="7">
        <v>11</v>
      </c>
      <c r="K7558" s="7">
        <v>11</v>
      </c>
      <c r="L7558" s="7">
        <v>11</v>
      </c>
      <c r="M7558" s="7">
        <v>0.38430887301587302</v>
      </c>
      <c r="N7558" s="7">
        <v>0.42757405555555561</v>
      </c>
      <c r="O7558" s="8">
        <v>0.44296466666666667</v>
      </c>
    </row>
    <row r="7559" spans="7:15" x14ac:dyDescent="0.25">
      <c r="G7559" s="6">
        <f t="shared" si="238"/>
        <v>7549</v>
      </c>
      <c r="H7559" s="19">
        <v>43050</v>
      </c>
      <c r="I7559" s="18" t="b">
        <f t="shared" si="237"/>
        <v>0</v>
      </c>
      <c r="J7559" s="7">
        <v>11</v>
      </c>
      <c r="K7559" s="7">
        <v>11</v>
      </c>
      <c r="L7559" s="7">
        <v>12</v>
      </c>
      <c r="M7559" s="7">
        <v>0.36870545873015875</v>
      </c>
      <c r="N7559" s="7">
        <v>0.42667111111111117</v>
      </c>
      <c r="O7559" s="8">
        <v>0.43796422222222225</v>
      </c>
    </row>
    <row r="7560" spans="7:15" x14ac:dyDescent="0.25">
      <c r="G7560" s="6">
        <f t="shared" si="238"/>
        <v>7550</v>
      </c>
      <c r="H7560" s="19">
        <v>43050</v>
      </c>
      <c r="I7560" s="18" t="b">
        <f t="shared" si="237"/>
        <v>0</v>
      </c>
      <c r="J7560" s="7">
        <v>11</v>
      </c>
      <c r="K7560" s="7">
        <v>11</v>
      </c>
      <c r="L7560" s="7">
        <v>13</v>
      </c>
      <c r="M7560" s="7">
        <v>0.33042881746031749</v>
      </c>
      <c r="N7560" s="7">
        <v>0.32809262777777776</v>
      </c>
      <c r="O7560" s="8">
        <v>0.30184258888888887</v>
      </c>
    </row>
    <row r="7561" spans="7:15" x14ac:dyDescent="0.25">
      <c r="G7561" s="6">
        <f t="shared" si="238"/>
        <v>7551</v>
      </c>
      <c r="H7561" s="19">
        <v>43050</v>
      </c>
      <c r="I7561" s="18" t="b">
        <f t="shared" si="237"/>
        <v>0</v>
      </c>
      <c r="J7561" s="7">
        <v>11</v>
      </c>
      <c r="K7561" s="7">
        <v>11</v>
      </c>
      <c r="L7561" s="7">
        <v>14</v>
      </c>
      <c r="M7561" s="7">
        <v>0.27092869365079364</v>
      </c>
      <c r="N7561" s="7">
        <v>0.24949632222222226</v>
      </c>
      <c r="O7561" s="8">
        <v>0.23114586666666667</v>
      </c>
    </row>
    <row r="7562" spans="7:15" x14ac:dyDescent="0.25">
      <c r="G7562" s="6">
        <f t="shared" si="238"/>
        <v>7552</v>
      </c>
      <c r="H7562" s="19">
        <v>43050</v>
      </c>
      <c r="I7562" s="18" t="b">
        <f t="shared" si="237"/>
        <v>0</v>
      </c>
      <c r="J7562" s="7">
        <v>11</v>
      </c>
      <c r="K7562" s="7">
        <v>11</v>
      </c>
      <c r="L7562" s="7">
        <v>15</v>
      </c>
      <c r="M7562" s="7">
        <v>0.12782390444444444</v>
      </c>
      <c r="N7562" s="7">
        <v>0.12033898333333333</v>
      </c>
      <c r="O7562" s="8">
        <v>0.11326458888888889</v>
      </c>
    </row>
    <row r="7563" spans="7:15" x14ac:dyDescent="0.25">
      <c r="G7563" s="6">
        <f t="shared" si="238"/>
        <v>7553</v>
      </c>
      <c r="H7563" s="19">
        <v>43050</v>
      </c>
      <c r="I7563" s="18" t="b">
        <f t="shared" si="237"/>
        <v>0</v>
      </c>
      <c r="J7563" s="7">
        <v>11</v>
      </c>
      <c r="K7563" s="7">
        <v>11</v>
      </c>
      <c r="L7563" s="7">
        <v>16</v>
      </c>
      <c r="M7563" s="7">
        <v>1.2769254444444447E-2</v>
      </c>
      <c r="N7563" s="7">
        <v>1.8477372222222219E-3</v>
      </c>
      <c r="O7563" s="8">
        <v>2.3712888888888888E-3</v>
      </c>
    </row>
    <row r="7564" spans="7:15" x14ac:dyDescent="0.25">
      <c r="G7564" s="6">
        <f t="shared" si="238"/>
        <v>7554</v>
      </c>
      <c r="H7564" s="19">
        <v>43050</v>
      </c>
      <c r="I7564" s="18" t="b">
        <f t="shared" ref="I7564:I7627" si="239">AND(WEEKDAY(H7564,2)&lt;6,H7564&lt;&gt;(DATE(2017,7,4)))</f>
        <v>0</v>
      </c>
      <c r="J7564" s="7">
        <v>11</v>
      </c>
      <c r="K7564" s="7">
        <v>11</v>
      </c>
      <c r="L7564" s="7">
        <v>17</v>
      </c>
      <c r="M7564" s="7">
        <v>0</v>
      </c>
      <c r="N7564" s="7">
        <v>0</v>
      </c>
      <c r="O7564" s="8">
        <v>0</v>
      </c>
    </row>
    <row r="7565" spans="7:15" x14ac:dyDescent="0.25">
      <c r="G7565" s="6">
        <f t="shared" ref="G7565:G7628" si="240">G7564+1</f>
        <v>7555</v>
      </c>
      <c r="H7565" s="19">
        <v>43050</v>
      </c>
      <c r="I7565" s="18" t="b">
        <f t="shared" si="239"/>
        <v>0</v>
      </c>
      <c r="J7565" s="7">
        <v>11</v>
      </c>
      <c r="K7565" s="7">
        <v>11</v>
      </c>
      <c r="L7565" s="7">
        <v>18</v>
      </c>
      <c r="M7565" s="7">
        <v>0</v>
      </c>
      <c r="N7565" s="7">
        <v>0</v>
      </c>
      <c r="O7565" s="8">
        <v>0</v>
      </c>
    </row>
    <row r="7566" spans="7:15" x14ac:dyDescent="0.25">
      <c r="G7566" s="6">
        <f t="shared" si="240"/>
        <v>7556</v>
      </c>
      <c r="H7566" s="19">
        <v>43050</v>
      </c>
      <c r="I7566" s="18" t="b">
        <f t="shared" si="239"/>
        <v>0</v>
      </c>
      <c r="J7566" s="7">
        <v>11</v>
      </c>
      <c r="K7566" s="7">
        <v>11</v>
      </c>
      <c r="L7566" s="7">
        <v>19</v>
      </c>
      <c r="M7566" s="7">
        <v>0</v>
      </c>
      <c r="N7566" s="7">
        <v>0</v>
      </c>
      <c r="O7566" s="8">
        <v>0</v>
      </c>
    </row>
    <row r="7567" spans="7:15" x14ac:dyDescent="0.25">
      <c r="G7567" s="6">
        <f t="shared" si="240"/>
        <v>7557</v>
      </c>
      <c r="H7567" s="19">
        <v>43050</v>
      </c>
      <c r="I7567" s="18" t="b">
        <f t="shared" si="239"/>
        <v>0</v>
      </c>
      <c r="J7567" s="7">
        <v>11</v>
      </c>
      <c r="K7567" s="7">
        <v>11</v>
      </c>
      <c r="L7567" s="7">
        <v>20</v>
      </c>
      <c r="M7567" s="7">
        <v>0</v>
      </c>
      <c r="N7567" s="7">
        <v>0</v>
      </c>
      <c r="O7567" s="8">
        <v>0</v>
      </c>
    </row>
    <row r="7568" spans="7:15" x14ac:dyDescent="0.25">
      <c r="G7568" s="6">
        <f t="shared" si="240"/>
        <v>7558</v>
      </c>
      <c r="H7568" s="19">
        <v>43050</v>
      </c>
      <c r="I7568" s="18" t="b">
        <f t="shared" si="239"/>
        <v>0</v>
      </c>
      <c r="J7568" s="7">
        <v>11</v>
      </c>
      <c r="K7568" s="7">
        <v>11</v>
      </c>
      <c r="L7568" s="7">
        <v>21</v>
      </c>
      <c r="M7568" s="7">
        <v>0</v>
      </c>
      <c r="N7568" s="7">
        <v>0</v>
      </c>
      <c r="O7568" s="8">
        <v>0</v>
      </c>
    </row>
    <row r="7569" spans="7:15" x14ac:dyDescent="0.25">
      <c r="G7569" s="6">
        <f t="shared" si="240"/>
        <v>7559</v>
      </c>
      <c r="H7569" s="19">
        <v>43050</v>
      </c>
      <c r="I7569" s="18" t="b">
        <f t="shared" si="239"/>
        <v>0</v>
      </c>
      <c r="J7569" s="7">
        <v>11</v>
      </c>
      <c r="K7569" s="7">
        <v>11</v>
      </c>
      <c r="L7569" s="7">
        <v>22</v>
      </c>
      <c r="M7569" s="7">
        <v>0</v>
      </c>
      <c r="N7569" s="7">
        <v>0</v>
      </c>
      <c r="O7569" s="8">
        <v>0</v>
      </c>
    </row>
    <row r="7570" spans="7:15" x14ac:dyDescent="0.25">
      <c r="G7570" s="6">
        <f t="shared" si="240"/>
        <v>7560</v>
      </c>
      <c r="H7570" s="19">
        <v>43050</v>
      </c>
      <c r="I7570" s="18" t="b">
        <f t="shared" si="239"/>
        <v>0</v>
      </c>
      <c r="J7570" s="7">
        <v>11</v>
      </c>
      <c r="K7570" s="7">
        <v>11</v>
      </c>
      <c r="L7570" s="7">
        <v>23</v>
      </c>
      <c r="M7570" s="7">
        <v>0</v>
      </c>
      <c r="N7570" s="7">
        <v>0</v>
      </c>
      <c r="O7570" s="8">
        <v>0</v>
      </c>
    </row>
    <row r="7571" spans="7:15" x14ac:dyDescent="0.25">
      <c r="G7571" s="6">
        <f t="shared" si="240"/>
        <v>7561</v>
      </c>
      <c r="H7571" s="19">
        <v>43051</v>
      </c>
      <c r="I7571" s="18" t="b">
        <f t="shared" si="239"/>
        <v>0</v>
      </c>
      <c r="J7571" s="7">
        <v>11</v>
      </c>
      <c r="K7571" s="7">
        <v>12</v>
      </c>
      <c r="L7571" s="7">
        <v>0</v>
      </c>
      <c r="M7571" s="7">
        <v>0</v>
      </c>
      <c r="N7571" s="7">
        <v>0</v>
      </c>
      <c r="O7571" s="8">
        <v>0</v>
      </c>
    </row>
    <row r="7572" spans="7:15" x14ac:dyDescent="0.25">
      <c r="G7572" s="6">
        <f t="shared" si="240"/>
        <v>7562</v>
      </c>
      <c r="H7572" s="19">
        <v>43051</v>
      </c>
      <c r="I7572" s="18" t="b">
        <f t="shared" si="239"/>
        <v>0</v>
      </c>
      <c r="J7572" s="7">
        <v>11</v>
      </c>
      <c r="K7572" s="7">
        <v>12</v>
      </c>
      <c r="L7572" s="7">
        <v>1</v>
      </c>
      <c r="M7572" s="7">
        <v>0</v>
      </c>
      <c r="N7572" s="7">
        <v>0</v>
      </c>
      <c r="O7572" s="8">
        <v>0</v>
      </c>
    </row>
    <row r="7573" spans="7:15" x14ac:dyDescent="0.25">
      <c r="G7573" s="6">
        <f t="shared" si="240"/>
        <v>7563</v>
      </c>
      <c r="H7573" s="19">
        <v>43051</v>
      </c>
      <c r="I7573" s="18" t="b">
        <f t="shared" si="239"/>
        <v>0</v>
      </c>
      <c r="J7573" s="7">
        <v>11</v>
      </c>
      <c r="K7573" s="7">
        <v>12</v>
      </c>
      <c r="L7573" s="7">
        <v>2</v>
      </c>
      <c r="M7573" s="7">
        <v>0</v>
      </c>
      <c r="N7573" s="7">
        <v>0</v>
      </c>
      <c r="O7573" s="8">
        <v>0</v>
      </c>
    </row>
    <row r="7574" spans="7:15" x14ac:dyDescent="0.25">
      <c r="G7574" s="6">
        <f t="shared" si="240"/>
        <v>7564</v>
      </c>
      <c r="H7574" s="19">
        <v>43051</v>
      </c>
      <c r="I7574" s="18" t="b">
        <f t="shared" si="239"/>
        <v>0</v>
      </c>
      <c r="J7574" s="7">
        <v>11</v>
      </c>
      <c r="K7574" s="7">
        <v>12</v>
      </c>
      <c r="L7574" s="7">
        <v>3</v>
      </c>
      <c r="M7574" s="7">
        <v>0</v>
      </c>
      <c r="N7574" s="7">
        <v>0</v>
      </c>
      <c r="O7574" s="8">
        <v>0</v>
      </c>
    </row>
    <row r="7575" spans="7:15" x14ac:dyDescent="0.25">
      <c r="G7575" s="6">
        <f t="shared" si="240"/>
        <v>7565</v>
      </c>
      <c r="H7575" s="19">
        <v>43051</v>
      </c>
      <c r="I7575" s="18" t="b">
        <f t="shared" si="239"/>
        <v>0</v>
      </c>
      <c r="J7575" s="7">
        <v>11</v>
      </c>
      <c r="K7575" s="7">
        <v>12</v>
      </c>
      <c r="L7575" s="7">
        <v>4</v>
      </c>
      <c r="M7575" s="7">
        <v>0</v>
      </c>
      <c r="N7575" s="7">
        <v>0</v>
      </c>
      <c r="O7575" s="8">
        <v>0</v>
      </c>
    </row>
    <row r="7576" spans="7:15" x14ac:dyDescent="0.25">
      <c r="G7576" s="6">
        <f t="shared" si="240"/>
        <v>7566</v>
      </c>
      <c r="H7576" s="19">
        <v>43051</v>
      </c>
      <c r="I7576" s="18" t="b">
        <f t="shared" si="239"/>
        <v>0</v>
      </c>
      <c r="J7576" s="7">
        <v>11</v>
      </c>
      <c r="K7576" s="7">
        <v>12</v>
      </c>
      <c r="L7576" s="7">
        <v>5</v>
      </c>
      <c r="M7576" s="7">
        <v>0</v>
      </c>
      <c r="N7576" s="7">
        <v>0</v>
      </c>
      <c r="O7576" s="8">
        <v>0</v>
      </c>
    </row>
    <row r="7577" spans="7:15" x14ac:dyDescent="0.25">
      <c r="G7577" s="6">
        <f t="shared" si="240"/>
        <v>7567</v>
      </c>
      <c r="H7577" s="19">
        <v>43051</v>
      </c>
      <c r="I7577" s="18" t="b">
        <f t="shared" si="239"/>
        <v>0</v>
      </c>
      <c r="J7577" s="7">
        <v>11</v>
      </c>
      <c r="K7577" s="7">
        <v>12</v>
      </c>
      <c r="L7577" s="7">
        <v>6</v>
      </c>
      <c r="M7577" s="7">
        <v>0</v>
      </c>
      <c r="N7577" s="7">
        <v>0</v>
      </c>
      <c r="O7577" s="8">
        <v>0</v>
      </c>
    </row>
    <row r="7578" spans="7:15" x14ac:dyDescent="0.25">
      <c r="G7578" s="6">
        <f t="shared" si="240"/>
        <v>7568</v>
      </c>
      <c r="H7578" s="19">
        <v>43051</v>
      </c>
      <c r="I7578" s="18" t="b">
        <f t="shared" si="239"/>
        <v>0</v>
      </c>
      <c r="J7578" s="7">
        <v>11</v>
      </c>
      <c r="K7578" s="7">
        <v>12</v>
      </c>
      <c r="L7578" s="7">
        <v>7</v>
      </c>
      <c r="M7578" s="7">
        <v>6.196972698412697E-2</v>
      </c>
      <c r="N7578" s="7">
        <v>9.0465633333333351E-2</v>
      </c>
      <c r="O7578" s="8">
        <v>8.9391711111111119E-2</v>
      </c>
    </row>
    <row r="7579" spans="7:15" x14ac:dyDescent="0.25">
      <c r="G7579" s="6">
        <f t="shared" si="240"/>
        <v>7569</v>
      </c>
      <c r="H7579" s="19">
        <v>43051</v>
      </c>
      <c r="I7579" s="18" t="b">
        <f t="shared" si="239"/>
        <v>0</v>
      </c>
      <c r="J7579" s="7">
        <v>11</v>
      </c>
      <c r="K7579" s="7">
        <v>12</v>
      </c>
      <c r="L7579" s="7">
        <v>8</v>
      </c>
      <c r="M7579" s="7">
        <v>0.20022970000000004</v>
      </c>
      <c r="N7579" s="7">
        <v>0.23852322222222222</v>
      </c>
      <c r="O7579" s="8">
        <v>0.23209066666666667</v>
      </c>
    </row>
    <row r="7580" spans="7:15" x14ac:dyDescent="0.25">
      <c r="G7580" s="6">
        <f t="shared" si="240"/>
        <v>7570</v>
      </c>
      <c r="H7580" s="19">
        <v>43051</v>
      </c>
      <c r="I7580" s="18" t="b">
        <f t="shared" si="239"/>
        <v>0</v>
      </c>
      <c r="J7580" s="7">
        <v>11</v>
      </c>
      <c r="K7580" s="7">
        <v>12</v>
      </c>
      <c r="L7580" s="7">
        <v>9</v>
      </c>
      <c r="M7580" s="7">
        <v>0.30511347142857143</v>
      </c>
      <c r="N7580" s="7">
        <v>0.36489072222222219</v>
      </c>
      <c r="O7580" s="8">
        <v>0.35854922222222224</v>
      </c>
    </row>
    <row r="7581" spans="7:15" x14ac:dyDescent="0.25">
      <c r="G7581" s="6">
        <f t="shared" si="240"/>
        <v>7571</v>
      </c>
      <c r="H7581" s="19">
        <v>43051</v>
      </c>
      <c r="I7581" s="18" t="b">
        <f t="shared" si="239"/>
        <v>0</v>
      </c>
      <c r="J7581" s="7">
        <v>11</v>
      </c>
      <c r="K7581" s="7">
        <v>12</v>
      </c>
      <c r="L7581" s="7">
        <v>10</v>
      </c>
      <c r="M7581" s="7">
        <v>0.38132616507936512</v>
      </c>
      <c r="N7581" s="7">
        <v>0.45442833333333338</v>
      </c>
      <c r="O7581" s="8">
        <v>0.46024366666666666</v>
      </c>
    </row>
    <row r="7582" spans="7:15" x14ac:dyDescent="0.25">
      <c r="G7582" s="6">
        <f t="shared" si="240"/>
        <v>7572</v>
      </c>
      <c r="H7582" s="19">
        <v>43051</v>
      </c>
      <c r="I7582" s="18" t="b">
        <f t="shared" si="239"/>
        <v>0</v>
      </c>
      <c r="J7582" s="7">
        <v>11</v>
      </c>
      <c r="K7582" s="7">
        <v>12</v>
      </c>
      <c r="L7582" s="7">
        <v>11</v>
      </c>
      <c r="M7582" s="7">
        <v>0.39021033333333338</v>
      </c>
      <c r="N7582" s="7">
        <v>0.46405277777777781</v>
      </c>
      <c r="O7582" s="8">
        <v>0.50039477777777785</v>
      </c>
    </row>
    <row r="7583" spans="7:15" x14ac:dyDescent="0.25">
      <c r="G7583" s="6">
        <f t="shared" si="240"/>
        <v>7573</v>
      </c>
      <c r="H7583" s="19">
        <v>43051</v>
      </c>
      <c r="I7583" s="18" t="b">
        <f t="shared" si="239"/>
        <v>0</v>
      </c>
      <c r="J7583" s="7">
        <v>11</v>
      </c>
      <c r="K7583" s="7">
        <v>12</v>
      </c>
      <c r="L7583" s="7">
        <v>12</v>
      </c>
      <c r="M7583" s="7">
        <v>0.37851255396825395</v>
      </c>
      <c r="N7583" s="7">
        <v>0.47890138888888889</v>
      </c>
      <c r="O7583" s="8">
        <v>0.50129688888888879</v>
      </c>
    </row>
    <row r="7584" spans="7:15" x14ac:dyDescent="0.25">
      <c r="G7584" s="6">
        <f t="shared" si="240"/>
        <v>7574</v>
      </c>
      <c r="H7584" s="19">
        <v>43051</v>
      </c>
      <c r="I7584" s="18" t="b">
        <f t="shared" si="239"/>
        <v>0</v>
      </c>
      <c r="J7584" s="7">
        <v>11</v>
      </c>
      <c r="K7584" s="7">
        <v>12</v>
      </c>
      <c r="L7584" s="7">
        <v>13</v>
      </c>
      <c r="M7584" s="7">
        <v>0.32831606349206344</v>
      </c>
      <c r="N7584" s="7">
        <v>0.40915649999999998</v>
      </c>
      <c r="O7584" s="8">
        <v>0.42903466666666668</v>
      </c>
    </row>
    <row r="7585" spans="7:15" x14ac:dyDescent="0.25">
      <c r="G7585" s="6">
        <f t="shared" si="240"/>
        <v>7575</v>
      </c>
      <c r="H7585" s="19">
        <v>43051</v>
      </c>
      <c r="I7585" s="18" t="b">
        <f t="shared" si="239"/>
        <v>0</v>
      </c>
      <c r="J7585" s="7">
        <v>11</v>
      </c>
      <c r="K7585" s="7">
        <v>12</v>
      </c>
      <c r="L7585" s="7">
        <v>14</v>
      </c>
      <c r="M7585" s="7">
        <v>0.25741390793650792</v>
      </c>
      <c r="N7585" s="7">
        <v>0.2928190555555556</v>
      </c>
      <c r="O7585" s="8">
        <v>0.30872199999999994</v>
      </c>
    </row>
    <row r="7586" spans="7:15" x14ac:dyDescent="0.25">
      <c r="G7586" s="6">
        <f t="shared" si="240"/>
        <v>7576</v>
      </c>
      <c r="H7586" s="19">
        <v>43051</v>
      </c>
      <c r="I7586" s="18" t="b">
        <f t="shared" si="239"/>
        <v>0</v>
      </c>
      <c r="J7586" s="7">
        <v>11</v>
      </c>
      <c r="K7586" s="7">
        <v>12</v>
      </c>
      <c r="L7586" s="7">
        <v>15</v>
      </c>
      <c r="M7586" s="7">
        <v>0.13213247619047619</v>
      </c>
      <c r="N7586" s="7">
        <v>0.14210910000000002</v>
      </c>
      <c r="O7586" s="8">
        <v>0.15264211111111112</v>
      </c>
    </row>
    <row r="7587" spans="7:15" x14ac:dyDescent="0.25">
      <c r="G7587" s="6">
        <f t="shared" si="240"/>
        <v>7577</v>
      </c>
      <c r="H7587" s="19">
        <v>43051</v>
      </c>
      <c r="I7587" s="18" t="b">
        <f t="shared" si="239"/>
        <v>0</v>
      </c>
      <c r="J7587" s="7">
        <v>11</v>
      </c>
      <c r="K7587" s="7">
        <v>12</v>
      </c>
      <c r="L7587" s="7">
        <v>16</v>
      </c>
      <c r="M7587" s="7">
        <v>1.4266330634920632E-2</v>
      </c>
      <c r="N7587" s="7">
        <v>3.0481383333333337E-3</v>
      </c>
      <c r="O7587" s="8">
        <v>6.0962766666666675E-3</v>
      </c>
    </row>
    <row r="7588" spans="7:15" x14ac:dyDescent="0.25">
      <c r="G7588" s="6">
        <f t="shared" si="240"/>
        <v>7578</v>
      </c>
      <c r="H7588" s="19">
        <v>43051</v>
      </c>
      <c r="I7588" s="18" t="b">
        <f t="shared" si="239"/>
        <v>0</v>
      </c>
      <c r="J7588" s="7">
        <v>11</v>
      </c>
      <c r="K7588" s="7">
        <v>12</v>
      </c>
      <c r="L7588" s="7">
        <v>17</v>
      </c>
      <c r="M7588" s="7">
        <v>0</v>
      </c>
      <c r="N7588" s="7">
        <v>0</v>
      </c>
      <c r="O7588" s="8">
        <v>0</v>
      </c>
    </row>
    <row r="7589" spans="7:15" x14ac:dyDescent="0.25">
      <c r="G7589" s="6">
        <f t="shared" si="240"/>
        <v>7579</v>
      </c>
      <c r="H7589" s="19">
        <v>43051</v>
      </c>
      <c r="I7589" s="18" t="b">
        <f t="shared" si="239"/>
        <v>0</v>
      </c>
      <c r="J7589" s="7">
        <v>11</v>
      </c>
      <c r="K7589" s="7">
        <v>12</v>
      </c>
      <c r="L7589" s="7">
        <v>18</v>
      </c>
      <c r="M7589" s="7">
        <v>0</v>
      </c>
      <c r="N7589" s="7">
        <v>0</v>
      </c>
      <c r="O7589" s="8">
        <v>0</v>
      </c>
    </row>
    <row r="7590" spans="7:15" x14ac:dyDescent="0.25">
      <c r="G7590" s="6">
        <f t="shared" si="240"/>
        <v>7580</v>
      </c>
      <c r="H7590" s="19">
        <v>43051</v>
      </c>
      <c r="I7590" s="18" t="b">
        <f t="shared" si="239"/>
        <v>0</v>
      </c>
      <c r="J7590" s="7">
        <v>11</v>
      </c>
      <c r="K7590" s="7">
        <v>12</v>
      </c>
      <c r="L7590" s="7">
        <v>19</v>
      </c>
      <c r="M7590" s="7">
        <v>0</v>
      </c>
      <c r="N7590" s="7">
        <v>0</v>
      </c>
      <c r="O7590" s="8">
        <v>0</v>
      </c>
    </row>
    <row r="7591" spans="7:15" x14ac:dyDescent="0.25">
      <c r="G7591" s="6">
        <f t="shared" si="240"/>
        <v>7581</v>
      </c>
      <c r="H7591" s="19">
        <v>43051</v>
      </c>
      <c r="I7591" s="18" t="b">
        <f t="shared" si="239"/>
        <v>0</v>
      </c>
      <c r="J7591" s="7">
        <v>11</v>
      </c>
      <c r="K7591" s="7">
        <v>12</v>
      </c>
      <c r="L7591" s="7">
        <v>20</v>
      </c>
      <c r="M7591" s="7">
        <v>0</v>
      </c>
      <c r="N7591" s="7">
        <v>0</v>
      </c>
      <c r="O7591" s="8">
        <v>0</v>
      </c>
    </row>
    <row r="7592" spans="7:15" x14ac:dyDescent="0.25">
      <c r="G7592" s="6">
        <f t="shared" si="240"/>
        <v>7582</v>
      </c>
      <c r="H7592" s="19">
        <v>43051</v>
      </c>
      <c r="I7592" s="18" t="b">
        <f t="shared" si="239"/>
        <v>0</v>
      </c>
      <c r="J7592" s="7">
        <v>11</v>
      </c>
      <c r="K7592" s="7">
        <v>12</v>
      </c>
      <c r="L7592" s="7">
        <v>21</v>
      </c>
      <c r="M7592" s="7">
        <v>0</v>
      </c>
      <c r="N7592" s="7">
        <v>0</v>
      </c>
      <c r="O7592" s="8">
        <v>0</v>
      </c>
    </row>
    <row r="7593" spans="7:15" x14ac:dyDescent="0.25">
      <c r="G7593" s="6">
        <f t="shared" si="240"/>
        <v>7583</v>
      </c>
      <c r="H7593" s="19">
        <v>43051</v>
      </c>
      <c r="I7593" s="18" t="b">
        <f t="shared" si="239"/>
        <v>0</v>
      </c>
      <c r="J7593" s="7">
        <v>11</v>
      </c>
      <c r="K7593" s="7">
        <v>12</v>
      </c>
      <c r="L7593" s="7">
        <v>22</v>
      </c>
      <c r="M7593" s="7">
        <v>0</v>
      </c>
      <c r="N7593" s="7">
        <v>0</v>
      </c>
      <c r="O7593" s="8">
        <v>0</v>
      </c>
    </row>
    <row r="7594" spans="7:15" x14ac:dyDescent="0.25">
      <c r="G7594" s="6">
        <f t="shared" si="240"/>
        <v>7584</v>
      </c>
      <c r="H7594" s="19">
        <v>43051</v>
      </c>
      <c r="I7594" s="18" t="b">
        <f t="shared" si="239"/>
        <v>0</v>
      </c>
      <c r="J7594" s="7">
        <v>11</v>
      </c>
      <c r="K7594" s="7">
        <v>12</v>
      </c>
      <c r="L7594" s="7">
        <v>23</v>
      </c>
      <c r="M7594" s="7">
        <v>0</v>
      </c>
      <c r="N7594" s="7">
        <v>0</v>
      </c>
      <c r="O7594" s="8">
        <v>0</v>
      </c>
    </row>
    <row r="7595" spans="7:15" x14ac:dyDescent="0.25">
      <c r="G7595" s="6">
        <f t="shared" si="240"/>
        <v>7585</v>
      </c>
      <c r="H7595" s="19">
        <v>43052</v>
      </c>
      <c r="I7595" s="18" t="b">
        <f t="shared" si="239"/>
        <v>1</v>
      </c>
      <c r="J7595" s="7">
        <v>11</v>
      </c>
      <c r="K7595" s="7">
        <v>13</v>
      </c>
      <c r="L7595" s="7">
        <v>0</v>
      </c>
      <c r="M7595" s="7">
        <v>0</v>
      </c>
      <c r="N7595" s="7">
        <v>0</v>
      </c>
      <c r="O7595" s="8">
        <v>0</v>
      </c>
    </row>
    <row r="7596" spans="7:15" x14ac:dyDescent="0.25">
      <c r="G7596" s="6">
        <f t="shared" si="240"/>
        <v>7586</v>
      </c>
      <c r="H7596" s="19">
        <v>43052</v>
      </c>
      <c r="I7596" s="18" t="b">
        <f t="shared" si="239"/>
        <v>1</v>
      </c>
      <c r="J7596" s="7">
        <v>11</v>
      </c>
      <c r="K7596" s="7">
        <v>13</v>
      </c>
      <c r="L7596" s="7">
        <v>1</v>
      </c>
      <c r="M7596" s="7">
        <v>0</v>
      </c>
      <c r="N7596" s="7">
        <v>0</v>
      </c>
      <c r="O7596" s="8">
        <v>0</v>
      </c>
    </row>
    <row r="7597" spans="7:15" x14ac:dyDescent="0.25">
      <c r="G7597" s="6">
        <f t="shared" si="240"/>
        <v>7587</v>
      </c>
      <c r="H7597" s="19">
        <v>43052</v>
      </c>
      <c r="I7597" s="18" t="b">
        <f t="shared" si="239"/>
        <v>1</v>
      </c>
      <c r="J7597" s="7">
        <v>11</v>
      </c>
      <c r="K7597" s="7">
        <v>13</v>
      </c>
      <c r="L7597" s="7">
        <v>2</v>
      </c>
      <c r="M7597" s="7">
        <v>0</v>
      </c>
      <c r="N7597" s="7">
        <v>0</v>
      </c>
      <c r="O7597" s="8">
        <v>0</v>
      </c>
    </row>
    <row r="7598" spans="7:15" x14ac:dyDescent="0.25">
      <c r="G7598" s="6">
        <f t="shared" si="240"/>
        <v>7588</v>
      </c>
      <c r="H7598" s="19">
        <v>43052</v>
      </c>
      <c r="I7598" s="18" t="b">
        <f t="shared" si="239"/>
        <v>1</v>
      </c>
      <c r="J7598" s="7">
        <v>11</v>
      </c>
      <c r="K7598" s="7">
        <v>13</v>
      </c>
      <c r="L7598" s="7">
        <v>3</v>
      </c>
      <c r="M7598" s="7">
        <v>0</v>
      </c>
      <c r="N7598" s="7">
        <v>0</v>
      </c>
      <c r="O7598" s="8">
        <v>0</v>
      </c>
    </row>
    <row r="7599" spans="7:15" x14ac:dyDescent="0.25">
      <c r="G7599" s="6">
        <f t="shared" si="240"/>
        <v>7589</v>
      </c>
      <c r="H7599" s="19">
        <v>43052</v>
      </c>
      <c r="I7599" s="18" t="b">
        <f t="shared" si="239"/>
        <v>1</v>
      </c>
      <c r="J7599" s="7">
        <v>11</v>
      </c>
      <c r="K7599" s="7">
        <v>13</v>
      </c>
      <c r="L7599" s="7">
        <v>4</v>
      </c>
      <c r="M7599" s="7">
        <v>0</v>
      </c>
      <c r="N7599" s="7">
        <v>0</v>
      </c>
      <c r="O7599" s="8">
        <v>0</v>
      </c>
    </row>
    <row r="7600" spans="7:15" x14ac:dyDescent="0.25">
      <c r="G7600" s="6">
        <f t="shared" si="240"/>
        <v>7590</v>
      </c>
      <c r="H7600" s="19">
        <v>43052</v>
      </c>
      <c r="I7600" s="18" t="b">
        <f t="shared" si="239"/>
        <v>1</v>
      </c>
      <c r="J7600" s="7">
        <v>11</v>
      </c>
      <c r="K7600" s="7">
        <v>13</v>
      </c>
      <c r="L7600" s="7">
        <v>5</v>
      </c>
      <c r="M7600" s="7">
        <v>0</v>
      </c>
      <c r="N7600" s="7">
        <v>0</v>
      </c>
      <c r="O7600" s="8">
        <v>0</v>
      </c>
    </row>
    <row r="7601" spans="7:15" x14ac:dyDescent="0.25">
      <c r="G7601" s="6">
        <f t="shared" si="240"/>
        <v>7591</v>
      </c>
      <c r="H7601" s="19">
        <v>43052</v>
      </c>
      <c r="I7601" s="18" t="b">
        <f t="shared" si="239"/>
        <v>1</v>
      </c>
      <c r="J7601" s="7">
        <v>11</v>
      </c>
      <c r="K7601" s="7">
        <v>13</v>
      </c>
      <c r="L7601" s="7">
        <v>6</v>
      </c>
      <c r="M7601" s="7">
        <v>0</v>
      </c>
      <c r="N7601" s="7">
        <v>0</v>
      </c>
      <c r="O7601" s="8">
        <v>0</v>
      </c>
    </row>
    <row r="7602" spans="7:15" x14ac:dyDescent="0.25">
      <c r="G7602" s="6">
        <f t="shared" si="240"/>
        <v>7592</v>
      </c>
      <c r="H7602" s="19">
        <v>43052</v>
      </c>
      <c r="I7602" s="18" t="b">
        <f t="shared" si="239"/>
        <v>1</v>
      </c>
      <c r="J7602" s="7">
        <v>11</v>
      </c>
      <c r="K7602" s="7">
        <v>13</v>
      </c>
      <c r="L7602" s="7">
        <v>7</v>
      </c>
      <c r="M7602" s="7">
        <v>5.2878220634920627E-2</v>
      </c>
      <c r="N7602" s="7">
        <v>7.200525611111111E-2</v>
      </c>
      <c r="O7602" s="8">
        <v>7.291835666666667E-2</v>
      </c>
    </row>
    <row r="7603" spans="7:15" x14ac:dyDescent="0.25">
      <c r="G7603" s="6">
        <f t="shared" si="240"/>
        <v>7593</v>
      </c>
      <c r="H7603" s="19">
        <v>43052</v>
      </c>
      <c r="I7603" s="18" t="b">
        <f t="shared" si="239"/>
        <v>1</v>
      </c>
      <c r="J7603" s="7">
        <v>11</v>
      </c>
      <c r="K7603" s="7">
        <v>13</v>
      </c>
      <c r="L7603" s="7">
        <v>8</v>
      </c>
      <c r="M7603" s="7">
        <v>0.17740746031746032</v>
      </c>
      <c r="N7603" s="7">
        <v>0.19177503888888889</v>
      </c>
      <c r="O7603" s="8">
        <v>0.19075382222222223</v>
      </c>
    </row>
    <row r="7604" spans="7:15" x14ac:dyDescent="0.25">
      <c r="G7604" s="6">
        <f t="shared" si="240"/>
        <v>7594</v>
      </c>
      <c r="H7604" s="19">
        <v>43052</v>
      </c>
      <c r="I7604" s="18" t="b">
        <f t="shared" si="239"/>
        <v>1</v>
      </c>
      <c r="J7604" s="7">
        <v>11</v>
      </c>
      <c r="K7604" s="7">
        <v>13</v>
      </c>
      <c r="L7604" s="7">
        <v>9</v>
      </c>
      <c r="M7604" s="7">
        <v>0.29782500952380953</v>
      </c>
      <c r="N7604" s="7">
        <v>0.29639299999999996</v>
      </c>
      <c r="O7604" s="8">
        <v>0.28630511111111107</v>
      </c>
    </row>
    <row r="7605" spans="7:15" x14ac:dyDescent="0.25">
      <c r="G7605" s="6">
        <f t="shared" si="240"/>
        <v>7595</v>
      </c>
      <c r="H7605" s="19">
        <v>43052</v>
      </c>
      <c r="I7605" s="18" t="b">
        <f t="shared" si="239"/>
        <v>1</v>
      </c>
      <c r="J7605" s="7">
        <v>11</v>
      </c>
      <c r="K7605" s="7">
        <v>13</v>
      </c>
      <c r="L7605" s="7">
        <v>10</v>
      </c>
      <c r="M7605" s="7">
        <v>0.36845328571428571</v>
      </c>
      <c r="N7605" s="7">
        <v>0.35490477777777779</v>
      </c>
      <c r="O7605" s="8">
        <v>0.32778944444444447</v>
      </c>
    </row>
    <row r="7606" spans="7:15" x14ac:dyDescent="0.25">
      <c r="G7606" s="6">
        <f t="shared" si="240"/>
        <v>7596</v>
      </c>
      <c r="H7606" s="19">
        <v>43052</v>
      </c>
      <c r="I7606" s="18" t="b">
        <f t="shared" si="239"/>
        <v>1</v>
      </c>
      <c r="J7606" s="7">
        <v>11</v>
      </c>
      <c r="K7606" s="7">
        <v>13</v>
      </c>
      <c r="L7606" s="7">
        <v>11</v>
      </c>
      <c r="M7606" s="7">
        <v>0.36785291841269835</v>
      </c>
      <c r="N7606" s="7">
        <v>0.36071635555555553</v>
      </c>
      <c r="O7606" s="8">
        <v>0.37595299999999998</v>
      </c>
    </row>
    <row r="7607" spans="7:15" x14ac:dyDescent="0.25">
      <c r="G7607" s="6">
        <f t="shared" si="240"/>
        <v>7597</v>
      </c>
      <c r="H7607" s="19">
        <v>43052</v>
      </c>
      <c r="I7607" s="18" t="b">
        <f t="shared" si="239"/>
        <v>1</v>
      </c>
      <c r="J7607" s="7">
        <v>11</v>
      </c>
      <c r="K7607" s="7">
        <v>13</v>
      </c>
      <c r="L7607" s="7">
        <v>12</v>
      </c>
      <c r="M7607" s="7">
        <v>0.36962792857142857</v>
      </c>
      <c r="N7607" s="7">
        <v>0.3714803888888889</v>
      </c>
      <c r="O7607" s="8">
        <v>0.37287288888888886</v>
      </c>
    </row>
    <row r="7608" spans="7:15" x14ac:dyDescent="0.25">
      <c r="G7608" s="6">
        <f t="shared" si="240"/>
        <v>7598</v>
      </c>
      <c r="H7608" s="19">
        <v>43052</v>
      </c>
      <c r="I7608" s="18" t="b">
        <f t="shared" si="239"/>
        <v>1</v>
      </c>
      <c r="J7608" s="7">
        <v>11</v>
      </c>
      <c r="K7608" s="7">
        <v>13</v>
      </c>
      <c r="L7608" s="7">
        <v>13</v>
      </c>
      <c r="M7608" s="7">
        <v>0.32199896031746034</v>
      </c>
      <c r="N7608" s="7">
        <v>0.30469576666666659</v>
      </c>
      <c r="O7608" s="8">
        <v>0.27530875555555556</v>
      </c>
    </row>
    <row r="7609" spans="7:15" x14ac:dyDescent="0.25">
      <c r="G7609" s="6">
        <f t="shared" si="240"/>
        <v>7599</v>
      </c>
      <c r="H7609" s="19">
        <v>43052</v>
      </c>
      <c r="I7609" s="18" t="b">
        <f t="shared" si="239"/>
        <v>1</v>
      </c>
      <c r="J7609" s="7">
        <v>11</v>
      </c>
      <c r="K7609" s="7">
        <v>13</v>
      </c>
      <c r="L7609" s="7">
        <v>14</v>
      </c>
      <c r="M7609" s="7">
        <v>0.23675773492063498</v>
      </c>
      <c r="N7609" s="7">
        <v>0.23685598333333335</v>
      </c>
      <c r="O7609" s="8">
        <v>0.20044307777777778</v>
      </c>
    </row>
    <row r="7610" spans="7:15" x14ac:dyDescent="0.25">
      <c r="G7610" s="6">
        <f t="shared" si="240"/>
        <v>7600</v>
      </c>
      <c r="H7610" s="19">
        <v>43052</v>
      </c>
      <c r="I7610" s="18" t="b">
        <f t="shared" si="239"/>
        <v>1</v>
      </c>
      <c r="J7610" s="7">
        <v>11</v>
      </c>
      <c r="K7610" s="7">
        <v>13</v>
      </c>
      <c r="L7610" s="7">
        <v>15</v>
      </c>
      <c r="M7610" s="7">
        <v>0.12052008111111111</v>
      </c>
      <c r="N7610" s="7">
        <v>0.10882346111111112</v>
      </c>
      <c r="O7610" s="8">
        <v>8.916565555555557E-2</v>
      </c>
    </row>
    <row r="7611" spans="7:15" x14ac:dyDescent="0.25">
      <c r="G7611" s="6">
        <f t="shared" si="240"/>
        <v>7601</v>
      </c>
      <c r="H7611" s="19">
        <v>43052</v>
      </c>
      <c r="I7611" s="18" t="b">
        <f t="shared" si="239"/>
        <v>1</v>
      </c>
      <c r="J7611" s="7">
        <v>11</v>
      </c>
      <c r="K7611" s="7">
        <v>13</v>
      </c>
      <c r="L7611" s="7">
        <v>16</v>
      </c>
      <c r="M7611" s="7">
        <v>1.0264549682539684E-2</v>
      </c>
      <c r="N7611" s="7">
        <v>1.0813883333333333E-3</v>
      </c>
      <c r="O7611" s="8">
        <v>2.1627766666666667E-3</v>
      </c>
    </row>
    <row r="7612" spans="7:15" x14ac:dyDescent="0.25">
      <c r="G7612" s="6">
        <f t="shared" si="240"/>
        <v>7602</v>
      </c>
      <c r="H7612" s="19">
        <v>43052</v>
      </c>
      <c r="I7612" s="18" t="b">
        <f t="shared" si="239"/>
        <v>1</v>
      </c>
      <c r="J7612" s="7">
        <v>11</v>
      </c>
      <c r="K7612" s="7">
        <v>13</v>
      </c>
      <c r="L7612" s="7">
        <v>17</v>
      </c>
      <c r="M7612" s="7">
        <v>0</v>
      </c>
      <c r="N7612" s="7">
        <v>0</v>
      </c>
      <c r="O7612" s="8">
        <v>0</v>
      </c>
    </row>
    <row r="7613" spans="7:15" x14ac:dyDescent="0.25">
      <c r="G7613" s="6">
        <f t="shared" si="240"/>
        <v>7603</v>
      </c>
      <c r="H7613" s="19">
        <v>43052</v>
      </c>
      <c r="I7613" s="18" t="b">
        <f t="shared" si="239"/>
        <v>1</v>
      </c>
      <c r="J7613" s="7">
        <v>11</v>
      </c>
      <c r="K7613" s="7">
        <v>13</v>
      </c>
      <c r="L7613" s="7">
        <v>18</v>
      </c>
      <c r="M7613" s="7">
        <v>0</v>
      </c>
      <c r="N7613" s="7">
        <v>0</v>
      </c>
      <c r="O7613" s="8">
        <v>0</v>
      </c>
    </row>
    <row r="7614" spans="7:15" x14ac:dyDescent="0.25">
      <c r="G7614" s="6">
        <f t="shared" si="240"/>
        <v>7604</v>
      </c>
      <c r="H7614" s="19">
        <v>43052</v>
      </c>
      <c r="I7614" s="18" t="b">
        <f t="shared" si="239"/>
        <v>1</v>
      </c>
      <c r="J7614" s="7">
        <v>11</v>
      </c>
      <c r="K7614" s="7">
        <v>13</v>
      </c>
      <c r="L7614" s="7">
        <v>19</v>
      </c>
      <c r="M7614" s="7">
        <v>0</v>
      </c>
      <c r="N7614" s="7">
        <v>0</v>
      </c>
      <c r="O7614" s="8">
        <v>0</v>
      </c>
    </row>
    <row r="7615" spans="7:15" x14ac:dyDescent="0.25">
      <c r="G7615" s="6">
        <f t="shared" si="240"/>
        <v>7605</v>
      </c>
      <c r="H7615" s="19">
        <v>43052</v>
      </c>
      <c r="I7615" s="18" t="b">
        <f t="shared" si="239"/>
        <v>1</v>
      </c>
      <c r="J7615" s="7">
        <v>11</v>
      </c>
      <c r="K7615" s="7">
        <v>13</v>
      </c>
      <c r="L7615" s="7">
        <v>20</v>
      </c>
      <c r="M7615" s="7">
        <v>0</v>
      </c>
      <c r="N7615" s="7">
        <v>0</v>
      </c>
      <c r="O7615" s="8">
        <v>0</v>
      </c>
    </row>
    <row r="7616" spans="7:15" x14ac:dyDescent="0.25">
      <c r="G7616" s="6">
        <f t="shared" si="240"/>
        <v>7606</v>
      </c>
      <c r="H7616" s="19">
        <v>43052</v>
      </c>
      <c r="I7616" s="18" t="b">
        <f t="shared" si="239"/>
        <v>1</v>
      </c>
      <c r="J7616" s="7">
        <v>11</v>
      </c>
      <c r="K7616" s="7">
        <v>13</v>
      </c>
      <c r="L7616" s="7">
        <v>21</v>
      </c>
      <c r="M7616" s="7">
        <v>0</v>
      </c>
      <c r="N7616" s="7">
        <v>0</v>
      </c>
      <c r="O7616" s="8">
        <v>0</v>
      </c>
    </row>
    <row r="7617" spans="7:15" x14ac:dyDescent="0.25">
      <c r="G7617" s="6">
        <f t="shared" si="240"/>
        <v>7607</v>
      </c>
      <c r="H7617" s="19">
        <v>43052</v>
      </c>
      <c r="I7617" s="18" t="b">
        <f t="shared" si="239"/>
        <v>1</v>
      </c>
      <c r="J7617" s="7">
        <v>11</v>
      </c>
      <c r="K7617" s="7">
        <v>13</v>
      </c>
      <c r="L7617" s="7">
        <v>22</v>
      </c>
      <c r="M7617" s="7">
        <v>0</v>
      </c>
      <c r="N7617" s="7">
        <v>0</v>
      </c>
      <c r="O7617" s="8">
        <v>0</v>
      </c>
    </row>
    <row r="7618" spans="7:15" x14ac:dyDescent="0.25">
      <c r="G7618" s="6">
        <f t="shared" si="240"/>
        <v>7608</v>
      </c>
      <c r="H7618" s="19">
        <v>43052</v>
      </c>
      <c r="I7618" s="18" t="b">
        <f t="shared" si="239"/>
        <v>1</v>
      </c>
      <c r="J7618" s="7">
        <v>11</v>
      </c>
      <c r="K7618" s="7">
        <v>13</v>
      </c>
      <c r="L7618" s="7">
        <v>23</v>
      </c>
      <c r="M7618" s="7">
        <v>0</v>
      </c>
      <c r="N7618" s="7">
        <v>0</v>
      </c>
      <c r="O7618" s="8">
        <v>0</v>
      </c>
    </row>
    <row r="7619" spans="7:15" x14ac:dyDescent="0.25">
      <c r="G7619" s="6">
        <f t="shared" si="240"/>
        <v>7609</v>
      </c>
      <c r="H7619" s="19">
        <v>43053</v>
      </c>
      <c r="I7619" s="18" t="b">
        <f t="shared" si="239"/>
        <v>1</v>
      </c>
      <c r="J7619" s="7">
        <v>11</v>
      </c>
      <c r="K7619" s="7">
        <v>14</v>
      </c>
      <c r="L7619" s="7">
        <v>0</v>
      </c>
      <c r="M7619" s="7">
        <v>0</v>
      </c>
      <c r="N7619" s="7">
        <v>0</v>
      </c>
      <c r="O7619" s="8">
        <v>0</v>
      </c>
    </row>
    <row r="7620" spans="7:15" x14ac:dyDescent="0.25">
      <c r="G7620" s="6">
        <f t="shared" si="240"/>
        <v>7610</v>
      </c>
      <c r="H7620" s="19">
        <v>43053</v>
      </c>
      <c r="I7620" s="18" t="b">
        <f t="shared" si="239"/>
        <v>1</v>
      </c>
      <c r="J7620" s="7">
        <v>11</v>
      </c>
      <c r="K7620" s="7">
        <v>14</v>
      </c>
      <c r="L7620" s="7">
        <v>1</v>
      </c>
      <c r="M7620" s="7">
        <v>0</v>
      </c>
      <c r="N7620" s="7">
        <v>0</v>
      </c>
      <c r="O7620" s="8">
        <v>0</v>
      </c>
    </row>
    <row r="7621" spans="7:15" x14ac:dyDescent="0.25">
      <c r="G7621" s="6">
        <f t="shared" si="240"/>
        <v>7611</v>
      </c>
      <c r="H7621" s="19">
        <v>43053</v>
      </c>
      <c r="I7621" s="18" t="b">
        <f t="shared" si="239"/>
        <v>1</v>
      </c>
      <c r="J7621" s="7">
        <v>11</v>
      </c>
      <c r="K7621" s="7">
        <v>14</v>
      </c>
      <c r="L7621" s="7">
        <v>2</v>
      </c>
      <c r="M7621" s="7">
        <v>0</v>
      </c>
      <c r="N7621" s="7">
        <v>0</v>
      </c>
      <c r="O7621" s="8">
        <v>0</v>
      </c>
    </row>
    <row r="7622" spans="7:15" x14ac:dyDescent="0.25">
      <c r="G7622" s="6">
        <f t="shared" si="240"/>
        <v>7612</v>
      </c>
      <c r="H7622" s="19">
        <v>43053</v>
      </c>
      <c r="I7622" s="18" t="b">
        <f t="shared" si="239"/>
        <v>1</v>
      </c>
      <c r="J7622" s="7">
        <v>11</v>
      </c>
      <c r="K7622" s="7">
        <v>14</v>
      </c>
      <c r="L7622" s="7">
        <v>3</v>
      </c>
      <c r="M7622" s="7">
        <v>0</v>
      </c>
      <c r="N7622" s="7">
        <v>0</v>
      </c>
      <c r="O7622" s="8">
        <v>0</v>
      </c>
    </row>
    <row r="7623" spans="7:15" x14ac:dyDescent="0.25">
      <c r="G7623" s="6">
        <f t="shared" si="240"/>
        <v>7613</v>
      </c>
      <c r="H7623" s="19">
        <v>43053</v>
      </c>
      <c r="I7623" s="18" t="b">
        <f t="shared" si="239"/>
        <v>1</v>
      </c>
      <c r="J7623" s="7">
        <v>11</v>
      </c>
      <c r="K7623" s="7">
        <v>14</v>
      </c>
      <c r="L7623" s="7">
        <v>4</v>
      </c>
      <c r="M7623" s="7">
        <v>0</v>
      </c>
      <c r="N7623" s="7">
        <v>0</v>
      </c>
      <c r="O7623" s="8">
        <v>0</v>
      </c>
    </row>
    <row r="7624" spans="7:15" x14ac:dyDescent="0.25">
      <c r="G7624" s="6">
        <f t="shared" si="240"/>
        <v>7614</v>
      </c>
      <c r="H7624" s="19">
        <v>43053</v>
      </c>
      <c r="I7624" s="18" t="b">
        <f t="shared" si="239"/>
        <v>1</v>
      </c>
      <c r="J7624" s="7">
        <v>11</v>
      </c>
      <c r="K7624" s="7">
        <v>14</v>
      </c>
      <c r="L7624" s="7">
        <v>5</v>
      </c>
      <c r="M7624" s="7">
        <v>0</v>
      </c>
      <c r="N7624" s="7">
        <v>0</v>
      </c>
      <c r="O7624" s="8">
        <v>0</v>
      </c>
    </row>
    <row r="7625" spans="7:15" x14ac:dyDescent="0.25">
      <c r="G7625" s="6">
        <f t="shared" si="240"/>
        <v>7615</v>
      </c>
      <c r="H7625" s="19">
        <v>43053</v>
      </c>
      <c r="I7625" s="18" t="b">
        <f t="shared" si="239"/>
        <v>1</v>
      </c>
      <c r="J7625" s="7">
        <v>11</v>
      </c>
      <c r="K7625" s="7">
        <v>14</v>
      </c>
      <c r="L7625" s="7">
        <v>6</v>
      </c>
      <c r="M7625" s="7">
        <v>0</v>
      </c>
      <c r="N7625" s="7">
        <v>0</v>
      </c>
      <c r="O7625" s="8">
        <v>0</v>
      </c>
    </row>
    <row r="7626" spans="7:15" x14ac:dyDescent="0.25">
      <c r="G7626" s="6">
        <f t="shared" si="240"/>
        <v>7616</v>
      </c>
      <c r="H7626" s="19">
        <v>43053</v>
      </c>
      <c r="I7626" s="18" t="b">
        <f t="shared" si="239"/>
        <v>1</v>
      </c>
      <c r="J7626" s="7">
        <v>11</v>
      </c>
      <c r="K7626" s="7">
        <v>14</v>
      </c>
      <c r="L7626" s="7">
        <v>7</v>
      </c>
      <c r="M7626" s="7">
        <v>2.9760652698412698E-2</v>
      </c>
      <c r="N7626" s="7">
        <v>4.4308339444444449E-2</v>
      </c>
      <c r="O7626" s="8">
        <v>2.3090623333333334E-2</v>
      </c>
    </row>
    <row r="7627" spans="7:15" x14ac:dyDescent="0.25">
      <c r="G7627" s="6">
        <f t="shared" si="240"/>
        <v>7617</v>
      </c>
      <c r="H7627" s="19">
        <v>43053</v>
      </c>
      <c r="I7627" s="18" t="b">
        <f t="shared" si="239"/>
        <v>1</v>
      </c>
      <c r="J7627" s="7">
        <v>11</v>
      </c>
      <c r="K7627" s="7">
        <v>14</v>
      </c>
      <c r="L7627" s="7">
        <v>8</v>
      </c>
      <c r="M7627" s="7">
        <v>0.10671524015873017</v>
      </c>
      <c r="N7627" s="7">
        <v>0.11433375555555554</v>
      </c>
      <c r="O7627" s="8">
        <v>7.1396477777777786E-2</v>
      </c>
    </row>
    <row r="7628" spans="7:15" x14ac:dyDescent="0.25">
      <c r="G7628" s="6">
        <f t="shared" si="240"/>
        <v>7618</v>
      </c>
      <c r="H7628" s="19">
        <v>43053</v>
      </c>
      <c r="I7628" s="18" t="b">
        <f t="shared" ref="I7628:I7691" si="241">AND(WEEKDAY(H7628,2)&lt;6,H7628&lt;&gt;(DATE(2017,7,4)))</f>
        <v>1</v>
      </c>
      <c r="J7628" s="7">
        <v>11</v>
      </c>
      <c r="K7628" s="7">
        <v>14</v>
      </c>
      <c r="L7628" s="7">
        <v>9</v>
      </c>
      <c r="M7628" s="7">
        <v>0.15155168571428571</v>
      </c>
      <c r="N7628" s="7">
        <v>9.6560943333333329E-2</v>
      </c>
      <c r="O7628" s="8">
        <v>8.4082019999999993E-2</v>
      </c>
    </row>
    <row r="7629" spans="7:15" x14ac:dyDescent="0.25">
      <c r="G7629" s="6">
        <f t="shared" ref="G7629:G7692" si="242">G7628+1</f>
        <v>7619</v>
      </c>
      <c r="H7629" s="19">
        <v>43053</v>
      </c>
      <c r="I7629" s="18" t="b">
        <f t="shared" si="241"/>
        <v>1</v>
      </c>
      <c r="J7629" s="7">
        <v>11</v>
      </c>
      <c r="K7629" s="7">
        <v>14</v>
      </c>
      <c r="L7629" s="7">
        <v>10</v>
      </c>
      <c r="M7629" s="7">
        <v>0.19904806984126985</v>
      </c>
      <c r="N7629" s="7">
        <v>0.16355978888888889</v>
      </c>
      <c r="O7629" s="8">
        <v>0.18393906666666662</v>
      </c>
    </row>
    <row r="7630" spans="7:15" x14ac:dyDescent="0.25">
      <c r="G7630" s="6">
        <f t="shared" si="242"/>
        <v>7620</v>
      </c>
      <c r="H7630" s="19">
        <v>43053</v>
      </c>
      <c r="I7630" s="18" t="b">
        <f t="shared" si="241"/>
        <v>1</v>
      </c>
      <c r="J7630" s="7">
        <v>11</v>
      </c>
      <c r="K7630" s="7">
        <v>14</v>
      </c>
      <c r="L7630" s="7">
        <v>11</v>
      </c>
      <c r="M7630" s="7">
        <v>0.21052548253968251</v>
      </c>
      <c r="N7630" s="7">
        <v>0.16441643888888891</v>
      </c>
      <c r="O7630" s="8">
        <v>0.15661898888888889</v>
      </c>
    </row>
    <row r="7631" spans="7:15" x14ac:dyDescent="0.25">
      <c r="G7631" s="6">
        <f t="shared" si="242"/>
        <v>7621</v>
      </c>
      <c r="H7631" s="19">
        <v>43053</v>
      </c>
      <c r="I7631" s="18" t="b">
        <f t="shared" si="241"/>
        <v>1</v>
      </c>
      <c r="J7631" s="7">
        <v>11</v>
      </c>
      <c r="K7631" s="7">
        <v>14</v>
      </c>
      <c r="L7631" s="7">
        <v>12</v>
      </c>
      <c r="M7631" s="7">
        <v>0.19055610222222222</v>
      </c>
      <c r="N7631" s="7">
        <v>0.12521564444444447</v>
      </c>
      <c r="O7631" s="8">
        <v>0.11141243333333334</v>
      </c>
    </row>
    <row r="7632" spans="7:15" x14ac:dyDescent="0.25">
      <c r="G7632" s="6">
        <f t="shared" si="242"/>
        <v>7622</v>
      </c>
      <c r="H7632" s="19">
        <v>43053</v>
      </c>
      <c r="I7632" s="18" t="b">
        <f t="shared" si="241"/>
        <v>1</v>
      </c>
      <c r="J7632" s="7">
        <v>11</v>
      </c>
      <c r="K7632" s="7">
        <v>14</v>
      </c>
      <c r="L7632" s="7">
        <v>13</v>
      </c>
      <c r="M7632" s="7">
        <v>0.15914680634920639</v>
      </c>
      <c r="N7632" s="7">
        <v>0.11258819444444444</v>
      </c>
      <c r="O7632" s="8">
        <v>0.13313375555555554</v>
      </c>
    </row>
    <row r="7633" spans="7:15" x14ac:dyDescent="0.25">
      <c r="G7633" s="6">
        <f t="shared" si="242"/>
        <v>7623</v>
      </c>
      <c r="H7633" s="19">
        <v>43053</v>
      </c>
      <c r="I7633" s="18" t="b">
        <f t="shared" si="241"/>
        <v>1</v>
      </c>
      <c r="J7633" s="7">
        <v>11</v>
      </c>
      <c r="K7633" s="7">
        <v>14</v>
      </c>
      <c r="L7633" s="7">
        <v>14</v>
      </c>
      <c r="M7633" s="7">
        <v>0.11630728111111112</v>
      </c>
      <c r="N7633" s="7">
        <v>0.11224014444444447</v>
      </c>
      <c r="O7633" s="8">
        <v>0.13681891111111114</v>
      </c>
    </row>
    <row r="7634" spans="7:15" x14ac:dyDescent="0.25">
      <c r="G7634" s="6">
        <f t="shared" si="242"/>
        <v>7624</v>
      </c>
      <c r="H7634" s="19">
        <v>43053</v>
      </c>
      <c r="I7634" s="18" t="b">
        <f t="shared" si="241"/>
        <v>1</v>
      </c>
      <c r="J7634" s="7">
        <v>11</v>
      </c>
      <c r="K7634" s="7">
        <v>14</v>
      </c>
      <c r="L7634" s="7">
        <v>15</v>
      </c>
      <c r="M7634" s="7">
        <v>5.5223802539682544E-2</v>
      </c>
      <c r="N7634" s="7">
        <v>3.8383507777777777E-2</v>
      </c>
      <c r="O7634" s="8">
        <v>5.9564333333333323E-2</v>
      </c>
    </row>
    <row r="7635" spans="7:15" x14ac:dyDescent="0.25">
      <c r="G7635" s="6">
        <f t="shared" si="242"/>
        <v>7625</v>
      </c>
      <c r="H7635" s="19">
        <v>43053</v>
      </c>
      <c r="I7635" s="18" t="b">
        <f t="shared" si="241"/>
        <v>1</v>
      </c>
      <c r="J7635" s="7">
        <v>11</v>
      </c>
      <c r="K7635" s="7">
        <v>14</v>
      </c>
      <c r="L7635" s="7">
        <v>16</v>
      </c>
      <c r="M7635" s="7">
        <v>3.0229553968253967E-3</v>
      </c>
      <c r="N7635" s="7">
        <v>0</v>
      </c>
      <c r="O7635" s="8">
        <v>0</v>
      </c>
    </row>
    <row r="7636" spans="7:15" x14ac:dyDescent="0.25">
      <c r="G7636" s="6">
        <f t="shared" si="242"/>
        <v>7626</v>
      </c>
      <c r="H7636" s="19">
        <v>43053</v>
      </c>
      <c r="I7636" s="18" t="b">
        <f t="shared" si="241"/>
        <v>1</v>
      </c>
      <c r="J7636" s="7">
        <v>11</v>
      </c>
      <c r="K7636" s="7">
        <v>14</v>
      </c>
      <c r="L7636" s="7">
        <v>17</v>
      </c>
      <c r="M7636" s="7">
        <v>0</v>
      </c>
      <c r="N7636" s="7">
        <v>0</v>
      </c>
      <c r="O7636" s="8">
        <v>0</v>
      </c>
    </row>
    <row r="7637" spans="7:15" x14ac:dyDescent="0.25">
      <c r="G7637" s="6">
        <f t="shared" si="242"/>
        <v>7627</v>
      </c>
      <c r="H7637" s="19">
        <v>43053</v>
      </c>
      <c r="I7637" s="18" t="b">
        <f t="shared" si="241"/>
        <v>1</v>
      </c>
      <c r="J7637" s="7">
        <v>11</v>
      </c>
      <c r="K7637" s="7">
        <v>14</v>
      </c>
      <c r="L7637" s="7">
        <v>18</v>
      </c>
      <c r="M7637" s="7">
        <v>0</v>
      </c>
      <c r="N7637" s="7">
        <v>0</v>
      </c>
      <c r="O7637" s="8">
        <v>0</v>
      </c>
    </row>
    <row r="7638" spans="7:15" x14ac:dyDescent="0.25">
      <c r="G7638" s="6">
        <f t="shared" si="242"/>
        <v>7628</v>
      </c>
      <c r="H7638" s="19">
        <v>43053</v>
      </c>
      <c r="I7638" s="18" t="b">
        <f t="shared" si="241"/>
        <v>1</v>
      </c>
      <c r="J7638" s="7">
        <v>11</v>
      </c>
      <c r="K7638" s="7">
        <v>14</v>
      </c>
      <c r="L7638" s="7">
        <v>19</v>
      </c>
      <c r="M7638" s="7">
        <v>0</v>
      </c>
      <c r="N7638" s="7">
        <v>0</v>
      </c>
      <c r="O7638" s="8">
        <v>0</v>
      </c>
    </row>
    <row r="7639" spans="7:15" x14ac:dyDescent="0.25">
      <c r="G7639" s="6">
        <f t="shared" si="242"/>
        <v>7629</v>
      </c>
      <c r="H7639" s="19">
        <v>43053</v>
      </c>
      <c r="I7639" s="18" t="b">
        <f t="shared" si="241"/>
        <v>1</v>
      </c>
      <c r="J7639" s="7">
        <v>11</v>
      </c>
      <c r="K7639" s="7">
        <v>14</v>
      </c>
      <c r="L7639" s="7">
        <v>20</v>
      </c>
      <c r="M7639" s="7">
        <v>0</v>
      </c>
      <c r="N7639" s="7">
        <v>0</v>
      </c>
      <c r="O7639" s="8">
        <v>0</v>
      </c>
    </row>
    <row r="7640" spans="7:15" x14ac:dyDescent="0.25">
      <c r="G7640" s="6">
        <f t="shared" si="242"/>
        <v>7630</v>
      </c>
      <c r="H7640" s="19">
        <v>43053</v>
      </c>
      <c r="I7640" s="18" t="b">
        <f t="shared" si="241"/>
        <v>1</v>
      </c>
      <c r="J7640" s="7">
        <v>11</v>
      </c>
      <c r="K7640" s="7">
        <v>14</v>
      </c>
      <c r="L7640" s="7">
        <v>21</v>
      </c>
      <c r="M7640" s="7">
        <v>0</v>
      </c>
      <c r="N7640" s="7">
        <v>0</v>
      </c>
      <c r="O7640" s="8">
        <v>0</v>
      </c>
    </row>
    <row r="7641" spans="7:15" x14ac:dyDescent="0.25">
      <c r="G7641" s="6">
        <f t="shared" si="242"/>
        <v>7631</v>
      </c>
      <c r="H7641" s="19">
        <v>43053</v>
      </c>
      <c r="I7641" s="18" t="b">
        <f t="shared" si="241"/>
        <v>1</v>
      </c>
      <c r="J7641" s="7">
        <v>11</v>
      </c>
      <c r="K7641" s="7">
        <v>14</v>
      </c>
      <c r="L7641" s="7">
        <v>22</v>
      </c>
      <c r="M7641" s="7">
        <v>0</v>
      </c>
      <c r="N7641" s="7">
        <v>0</v>
      </c>
      <c r="O7641" s="8">
        <v>0</v>
      </c>
    </row>
    <row r="7642" spans="7:15" x14ac:dyDescent="0.25">
      <c r="G7642" s="6">
        <f t="shared" si="242"/>
        <v>7632</v>
      </c>
      <c r="H7642" s="19">
        <v>43053</v>
      </c>
      <c r="I7642" s="18" t="b">
        <f t="shared" si="241"/>
        <v>1</v>
      </c>
      <c r="J7642" s="7">
        <v>11</v>
      </c>
      <c r="K7642" s="7">
        <v>14</v>
      </c>
      <c r="L7642" s="7">
        <v>23</v>
      </c>
      <c r="M7642" s="7">
        <v>0</v>
      </c>
      <c r="N7642" s="7">
        <v>0</v>
      </c>
      <c r="O7642" s="8">
        <v>0</v>
      </c>
    </row>
    <row r="7643" spans="7:15" x14ac:dyDescent="0.25">
      <c r="G7643" s="6">
        <f t="shared" si="242"/>
        <v>7633</v>
      </c>
      <c r="H7643" s="19">
        <v>43054</v>
      </c>
      <c r="I7643" s="18" t="b">
        <f t="shared" si="241"/>
        <v>1</v>
      </c>
      <c r="J7643" s="7">
        <v>11</v>
      </c>
      <c r="K7643" s="7">
        <v>15</v>
      </c>
      <c r="L7643" s="7">
        <v>0</v>
      </c>
      <c r="M7643" s="7">
        <v>0</v>
      </c>
      <c r="N7643" s="7">
        <v>0</v>
      </c>
      <c r="O7643" s="8">
        <v>0</v>
      </c>
    </row>
    <row r="7644" spans="7:15" x14ac:dyDescent="0.25">
      <c r="G7644" s="6">
        <f t="shared" si="242"/>
        <v>7634</v>
      </c>
      <c r="H7644" s="19">
        <v>43054</v>
      </c>
      <c r="I7644" s="18" t="b">
        <f t="shared" si="241"/>
        <v>1</v>
      </c>
      <c r="J7644" s="7">
        <v>11</v>
      </c>
      <c r="K7644" s="7">
        <v>15</v>
      </c>
      <c r="L7644" s="7">
        <v>1</v>
      </c>
      <c r="M7644" s="7">
        <v>0</v>
      </c>
      <c r="N7644" s="7">
        <v>0</v>
      </c>
      <c r="O7644" s="8">
        <v>0</v>
      </c>
    </row>
    <row r="7645" spans="7:15" x14ac:dyDescent="0.25">
      <c r="G7645" s="6">
        <f t="shared" si="242"/>
        <v>7635</v>
      </c>
      <c r="H7645" s="19">
        <v>43054</v>
      </c>
      <c r="I7645" s="18" t="b">
        <f t="shared" si="241"/>
        <v>1</v>
      </c>
      <c r="J7645" s="7">
        <v>11</v>
      </c>
      <c r="K7645" s="7">
        <v>15</v>
      </c>
      <c r="L7645" s="7">
        <v>2</v>
      </c>
      <c r="M7645" s="7">
        <v>0</v>
      </c>
      <c r="N7645" s="7">
        <v>0</v>
      </c>
      <c r="O7645" s="8">
        <v>0</v>
      </c>
    </row>
    <row r="7646" spans="7:15" x14ac:dyDescent="0.25">
      <c r="G7646" s="6">
        <f t="shared" si="242"/>
        <v>7636</v>
      </c>
      <c r="H7646" s="19">
        <v>43054</v>
      </c>
      <c r="I7646" s="18" t="b">
        <f t="shared" si="241"/>
        <v>1</v>
      </c>
      <c r="J7646" s="7">
        <v>11</v>
      </c>
      <c r="K7646" s="7">
        <v>15</v>
      </c>
      <c r="L7646" s="7">
        <v>3</v>
      </c>
      <c r="M7646" s="7">
        <v>0</v>
      </c>
      <c r="N7646" s="7">
        <v>0</v>
      </c>
      <c r="O7646" s="8">
        <v>0</v>
      </c>
    </row>
    <row r="7647" spans="7:15" x14ac:dyDescent="0.25">
      <c r="G7647" s="6">
        <f t="shared" si="242"/>
        <v>7637</v>
      </c>
      <c r="H7647" s="19">
        <v>43054</v>
      </c>
      <c r="I7647" s="18" t="b">
        <f t="shared" si="241"/>
        <v>1</v>
      </c>
      <c r="J7647" s="7">
        <v>11</v>
      </c>
      <c r="K7647" s="7">
        <v>15</v>
      </c>
      <c r="L7647" s="7">
        <v>4</v>
      </c>
      <c r="M7647" s="7">
        <v>0</v>
      </c>
      <c r="N7647" s="7">
        <v>0</v>
      </c>
      <c r="O7647" s="8">
        <v>0</v>
      </c>
    </row>
    <row r="7648" spans="7:15" x14ac:dyDescent="0.25">
      <c r="G7648" s="6">
        <f t="shared" si="242"/>
        <v>7638</v>
      </c>
      <c r="H7648" s="19">
        <v>43054</v>
      </c>
      <c r="I7648" s="18" t="b">
        <f t="shared" si="241"/>
        <v>1</v>
      </c>
      <c r="J7648" s="7">
        <v>11</v>
      </c>
      <c r="K7648" s="7">
        <v>15</v>
      </c>
      <c r="L7648" s="7">
        <v>5</v>
      </c>
      <c r="M7648" s="7">
        <v>0</v>
      </c>
      <c r="N7648" s="7">
        <v>0</v>
      </c>
      <c r="O7648" s="8">
        <v>0</v>
      </c>
    </row>
    <row r="7649" spans="7:15" x14ac:dyDescent="0.25">
      <c r="G7649" s="6">
        <f t="shared" si="242"/>
        <v>7639</v>
      </c>
      <c r="H7649" s="19">
        <v>43054</v>
      </c>
      <c r="I7649" s="18" t="b">
        <f t="shared" si="241"/>
        <v>1</v>
      </c>
      <c r="J7649" s="7">
        <v>11</v>
      </c>
      <c r="K7649" s="7">
        <v>15</v>
      </c>
      <c r="L7649" s="7">
        <v>6</v>
      </c>
      <c r="M7649" s="7">
        <v>0</v>
      </c>
      <c r="N7649" s="7">
        <v>0</v>
      </c>
      <c r="O7649" s="8">
        <v>0</v>
      </c>
    </row>
    <row r="7650" spans="7:15" x14ac:dyDescent="0.25">
      <c r="G7650" s="6">
        <f t="shared" si="242"/>
        <v>7640</v>
      </c>
      <c r="H7650" s="19">
        <v>43054</v>
      </c>
      <c r="I7650" s="18" t="b">
        <f t="shared" si="241"/>
        <v>1</v>
      </c>
      <c r="J7650" s="7">
        <v>11</v>
      </c>
      <c r="K7650" s="7">
        <v>15</v>
      </c>
      <c r="L7650" s="7">
        <v>7</v>
      </c>
      <c r="M7650" s="7">
        <v>3.3960933333333332E-2</v>
      </c>
      <c r="N7650" s="7">
        <v>5.822915E-2</v>
      </c>
      <c r="O7650" s="8">
        <v>6.0634044444444445E-2</v>
      </c>
    </row>
    <row r="7651" spans="7:15" x14ac:dyDescent="0.25">
      <c r="G7651" s="6">
        <f t="shared" si="242"/>
        <v>7641</v>
      </c>
      <c r="H7651" s="19">
        <v>43054</v>
      </c>
      <c r="I7651" s="18" t="b">
        <f t="shared" si="241"/>
        <v>1</v>
      </c>
      <c r="J7651" s="7">
        <v>11</v>
      </c>
      <c r="K7651" s="7">
        <v>15</v>
      </c>
      <c r="L7651" s="7">
        <v>8</v>
      </c>
      <c r="M7651" s="7">
        <v>0.13406377619047619</v>
      </c>
      <c r="N7651" s="7">
        <v>0.19034620000000002</v>
      </c>
      <c r="O7651" s="8">
        <v>0.19148451111111112</v>
      </c>
    </row>
    <row r="7652" spans="7:15" x14ac:dyDescent="0.25">
      <c r="G7652" s="6">
        <f t="shared" si="242"/>
        <v>7642</v>
      </c>
      <c r="H7652" s="19">
        <v>43054</v>
      </c>
      <c r="I7652" s="18" t="b">
        <f t="shared" si="241"/>
        <v>1</v>
      </c>
      <c r="J7652" s="7">
        <v>11</v>
      </c>
      <c r="K7652" s="7">
        <v>15</v>
      </c>
      <c r="L7652" s="7">
        <v>9</v>
      </c>
      <c r="M7652" s="7">
        <v>0.19961969999999998</v>
      </c>
      <c r="N7652" s="7">
        <v>0.25269752222222225</v>
      </c>
      <c r="O7652" s="8">
        <v>0.28556015555555558</v>
      </c>
    </row>
    <row r="7653" spans="7:15" x14ac:dyDescent="0.25">
      <c r="G7653" s="6">
        <f t="shared" si="242"/>
        <v>7643</v>
      </c>
      <c r="H7653" s="19">
        <v>43054</v>
      </c>
      <c r="I7653" s="18" t="b">
        <f t="shared" si="241"/>
        <v>1</v>
      </c>
      <c r="J7653" s="7">
        <v>11</v>
      </c>
      <c r="K7653" s="7">
        <v>15</v>
      </c>
      <c r="L7653" s="7">
        <v>10</v>
      </c>
      <c r="M7653" s="7">
        <v>0.24160896190476189</v>
      </c>
      <c r="N7653" s="7">
        <v>0.3057877277777778</v>
      </c>
      <c r="O7653" s="8">
        <v>0.360763</v>
      </c>
    </row>
    <row r="7654" spans="7:15" x14ac:dyDescent="0.25">
      <c r="G7654" s="6">
        <f t="shared" si="242"/>
        <v>7644</v>
      </c>
      <c r="H7654" s="19">
        <v>43054</v>
      </c>
      <c r="I7654" s="18" t="b">
        <f t="shared" si="241"/>
        <v>1</v>
      </c>
      <c r="J7654" s="7">
        <v>11</v>
      </c>
      <c r="K7654" s="7">
        <v>15</v>
      </c>
      <c r="L7654" s="7">
        <v>11</v>
      </c>
      <c r="M7654" s="7">
        <v>0.22997949682539684</v>
      </c>
      <c r="N7654" s="7">
        <v>0.27867956666666666</v>
      </c>
      <c r="O7654" s="8">
        <v>0.32808833333333337</v>
      </c>
    </row>
    <row r="7655" spans="7:15" x14ac:dyDescent="0.25">
      <c r="G7655" s="6">
        <f t="shared" si="242"/>
        <v>7645</v>
      </c>
      <c r="H7655" s="19">
        <v>43054</v>
      </c>
      <c r="I7655" s="18" t="b">
        <f t="shared" si="241"/>
        <v>1</v>
      </c>
      <c r="J7655" s="7">
        <v>11</v>
      </c>
      <c r="K7655" s="7">
        <v>15</v>
      </c>
      <c r="L7655" s="7">
        <v>12</v>
      </c>
      <c r="M7655" s="7">
        <v>0.24763933809523805</v>
      </c>
      <c r="N7655" s="7">
        <v>0.2645676666666667</v>
      </c>
      <c r="O7655" s="8">
        <v>0.29635788888888887</v>
      </c>
    </row>
    <row r="7656" spans="7:15" x14ac:dyDescent="0.25">
      <c r="G7656" s="6">
        <f t="shared" si="242"/>
        <v>7646</v>
      </c>
      <c r="H7656" s="19">
        <v>43054</v>
      </c>
      <c r="I7656" s="18" t="b">
        <f t="shared" si="241"/>
        <v>1</v>
      </c>
      <c r="J7656" s="7">
        <v>11</v>
      </c>
      <c r="K7656" s="7">
        <v>15</v>
      </c>
      <c r="L7656" s="7">
        <v>13</v>
      </c>
      <c r="M7656" s="7">
        <v>0.19659797777777777</v>
      </c>
      <c r="N7656" s="7">
        <v>0.3131485166666666</v>
      </c>
      <c r="O7656" s="8">
        <v>0.40848466666666666</v>
      </c>
    </row>
    <row r="7657" spans="7:15" x14ac:dyDescent="0.25">
      <c r="G7657" s="6">
        <f t="shared" si="242"/>
        <v>7647</v>
      </c>
      <c r="H7657" s="19">
        <v>43054</v>
      </c>
      <c r="I7657" s="18" t="b">
        <f t="shared" si="241"/>
        <v>1</v>
      </c>
      <c r="J7657" s="7">
        <v>11</v>
      </c>
      <c r="K7657" s="7">
        <v>15</v>
      </c>
      <c r="L7657" s="7">
        <v>14</v>
      </c>
      <c r="M7657" s="7">
        <v>0.14785515873015873</v>
      </c>
      <c r="N7657" s="7">
        <v>0.20304991111111112</v>
      </c>
      <c r="O7657" s="8">
        <v>0.20993044444444445</v>
      </c>
    </row>
    <row r="7658" spans="7:15" x14ac:dyDescent="0.25">
      <c r="G7658" s="6">
        <f t="shared" si="242"/>
        <v>7648</v>
      </c>
      <c r="H7658" s="19">
        <v>43054</v>
      </c>
      <c r="I7658" s="18" t="b">
        <f t="shared" si="241"/>
        <v>1</v>
      </c>
      <c r="J7658" s="7">
        <v>11</v>
      </c>
      <c r="K7658" s="7">
        <v>15</v>
      </c>
      <c r="L7658" s="7">
        <v>15</v>
      </c>
      <c r="M7658" s="7">
        <v>0.10355476809523811</v>
      </c>
      <c r="N7658" s="7">
        <v>0.11867844999999999</v>
      </c>
      <c r="O7658" s="8">
        <v>0.11862314444444444</v>
      </c>
    </row>
    <row r="7659" spans="7:15" x14ac:dyDescent="0.25">
      <c r="G7659" s="6">
        <f t="shared" si="242"/>
        <v>7649</v>
      </c>
      <c r="H7659" s="19">
        <v>43054</v>
      </c>
      <c r="I7659" s="18" t="b">
        <f t="shared" si="241"/>
        <v>1</v>
      </c>
      <c r="J7659" s="7">
        <v>11</v>
      </c>
      <c r="K7659" s="7">
        <v>15</v>
      </c>
      <c r="L7659" s="7">
        <v>16</v>
      </c>
      <c r="M7659" s="7">
        <v>6.0495826984126979E-3</v>
      </c>
      <c r="N7659" s="7">
        <v>1.9516799999999999E-3</v>
      </c>
      <c r="O7659" s="8">
        <v>3.9033599999999998E-3</v>
      </c>
    </row>
    <row r="7660" spans="7:15" x14ac:dyDescent="0.25">
      <c r="G7660" s="6">
        <f t="shared" si="242"/>
        <v>7650</v>
      </c>
      <c r="H7660" s="19">
        <v>43054</v>
      </c>
      <c r="I7660" s="18" t="b">
        <f t="shared" si="241"/>
        <v>1</v>
      </c>
      <c r="J7660" s="7">
        <v>11</v>
      </c>
      <c r="K7660" s="7">
        <v>15</v>
      </c>
      <c r="L7660" s="7">
        <v>17</v>
      </c>
      <c r="M7660" s="7">
        <v>0</v>
      </c>
      <c r="N7660" s="7">
        <v>0</v>
      </c>
      <c r="O7660" s="8">
        <v>0</v>
      </c>
    </row>
    <row r="7661" spans="7:15" x14ac:dyDescent="0.25">
      <c r="G7661" s="6">
        <f t="shared" si="242"/>
        <v>7651</v>
      </c>
      <c r="H7661" s="19">
        <v>43054</v>
      </c>
      <c r="I7661" s="18" t="b">
        <f t="shared" si="241"/>
        <v>1</v>
      </c>
      <c r="J7661" s="7">
        <v>11</v>
      </c>
      <c r="K7661" s="7">
        <v>15</v>
      </c>
      <c r="L7661" s="7">
        <v>18</v>
      </c>
      <c r="M7661" s="7">
        <v>0</v>
      </c>
      <c r="N7661" s="7">
        <v>0</v>
      </c>
      <c r="O7661" s="8">
        <v>0</v>
      </c>
    </row>
    <row r="7662" spans="7:15" x14ac:dyDescent="0.25">
      <c r="G7662" s="6">
        <f t="shared" si="242"/>
        <v>7652</v>
      </c>
      <c r="H7662" s="19">
        <v>43054</v>
      </c>
      <c r="I7662" s="18" t="b">
        <f t="shared" si="241"/>
        <v>1</v>
      </c>
      <c r="J7662" s="7">
        <v>11</v>
      </c>
      <c r="K7662" s="7">
        <v>15</v>
      </c>
      <c r="L7662" s="7">
        <v>19</v>
      </c>
      <c r="M7662" s="7">
        <v>0</v>
      </c>
      <c r="N7662" s="7">
        <v>0</v>
      </c>
      <c r="O7662" s="8">
        <v>0</v>
      </c>
    </row>
    <row r="7663" spans="7:15" x14ac:dyDescent="0.25">
      <c r="G7663" s="6">
        <f t="shared" si="242"/>
        <v>7653</v>
      </c>
      <c r="H7663" s="19">
        <v>43054</v>
      </c>
      <c r="I7663" s="18" t="b">
        <f t="shared" si="241"/>
        <v>1</v>
      </c>
      <c r="J7663" s="7">
        <v>11</v>
      </c>
      <c r="K7663" s="7">
        <v>15</v>
      </c>
      <c r="L7663" s="7">
        <v>20</v>
      </c>
      <c r="M7663" s="7">
        <v>0</v>
      </c>
      <c r="N7663" s="7">
        <v>0</v>
      </c>
      <c r="O7663" s="8">
        <v>0</v>
      </c>
    </row>
    <row r="7664" spans="7:15" x14ac:dyDescent="0.25">
      <c r="G7664" s="6">
        <f t="shared" si="242"/>
        <v>7654</v>
      </c>
      <c r="H7664" s="19">
        <v>43054</v>
      </c>
      <c r="I7664" s="18" t="b">
        <f t="shared" si="241"/>
        <v>1</v>
      </c>
      <c r="J7664" s="7">
        <v>11</v>
      </c>
      <c r="K7664" s="7">
        <v>15</v>
      </c>
      <c r="L7664" s="7">
        <v>21</v>
      </c>
      <c r="M7664" s="7">
        <v>0</v>
      </c>
      <c r="N7664" s="7">
        <v>0</v>
      </c>
      <c r="O7664" s="8">
        <v>0</v>
      </c>
    </row>
    <row r="7665" spans="7:15" x14ac:dyDescent="0.25">
      <c r="G7665" s="6">
        <f t="shared" si="242"/>
        <v>7655</v>
      </c>
      <c r="H7665" s="19">
        <v>43054</v>
      </c>
      <c r="I7665" s="18" t="b">
        <f t="shared" si="241"/>
        <v>1</v>
      </c>
      <c r="J7665" s="7">
        <v>11</v>
      </c>
      <c r="K7665" s="7">
        <v>15</v>
      </c>
      <c r="L7665" s="7">
        <v>22</v>
      </c>
      <c r="M7665" s="7">
        <v>0</v>
      </c>
      <c r="N7665" s="7">
        <v>0</v>
      </c>
      <c r="O7665" s="8">
        <v>0</v>
      </c>
    </row>
    <row r="7666" spans="7:15" x14ac:dyDescent="0.25">
      <c r="G7666" s="6">
        <f t="shared" si="242"/>
        <v>7656</v>
      </c>
      <c r="H7666" s="19">
        <v>43054</v>
      </c>
      <c r="I7666" s="18" t="b">
        <f t="shared" si="241"/>
        <v>1</v>
      </c>
      <c r="J7666" s="7">
        <v>11</v>
      </c>
      <c r="K7666" s="7">
        <v>15</v>
      </c>
      <c r="L7666" s="7">
        <v>23</v>
      </c>
      <c r="M7666" s="7">
        <v>0</v>
      </c>
      <c r="N7666" s="7">
        <v>0</v>
      </c>
      <c r="O7666" s="8">
        <v>0</v>
      </c>
    </row>
    <row r="7667" spans="7:15" x14ac:dyDescent="0.25">
      <c r="G7667" s="6">
        <f t="shared" si="242"/>
        <v>7657</v>
      </c>
      <c r="H7667" s="19">
        <v>43055</v>
      </c>
      <c r="I7667" s="18" t="b">
        <f t="shared" si="241"/>
        <v>1</v>
      </c>
      <c r="J7667" s="7">
        <v>11</v>
      </c>
      <c r="K7667" s="7">
        <v>16</v>
      </c>
      <c r="L7667" s="7">
        <v>0</v>
      </c>
      <c r="M7667" s="7">
        <v>0</v>
      </c>
      <c r="N7667" s="7">
        <v>0</v>
      </c>
      <c r="O7667" s="8">
        <v>0</v>
      </c>
    </row>
    <row r="7668" spans="7:15" x14ac:dyDescent="0.25">
      <c r="G7668" s="6">
        <f t="shared" si="242"/>
        <v>7658</v>
      </c>
      <c r="H7668" s="19">
        <v>43055</v>
      </c>
      <c r="I7668" s="18" t="b">
        <f t="shared" si="241"/>
        <v>1</v>
      </c>
      <c r="J7668" s="7">
        <v>11</v>
      </c>
      <c r="K7668" s="7">
        <v>16</v>
      </c>
      <c r="L7668" s="7">
        <v>1</v>
      </c>
      <c r="M7668" s="7">
        <v>0</v>
      </c>
      <c r="N7668" s="7">
        <v>0</v>
      </c>
      <c r="O7668" s="8">
        <v>0</v>
      </c>
    </row>
    <row r="7669" spans="7:15" x14ac:dyDescent="0.25">
      <c r="G7669" s="6">
        <f t="shared" si="242"/>
        <v>7659</v>
      </c>
      <c r="H7669" s="19">
        <v>43055</v>
      </c>
      <c r="I7669" s="18" t="b">
        <f t="shared" si="241"/>
        <v>1</v>
      </c>
      <c r="J7669" s="7">
        <v>11</v>
      </c>
      <c r="K7669" s="7">
        <v>16</v>
      </c>
      <c r="L7669" s="7">
        <v>2</v>
      </c>
      <c r="M7669" s="7">
        <v>0</v>
      </c>
      <c r="N7669" s="7">
        <v>0</v>
      </c>
      <c r="O7669" s="8">
        <v>0</v>
      </c>
    </row>
    <row r="7670" spans="7:15" x14ac:dyDescent="0.25">
      <c r="G7670" s="6">
        <f t="shared" si="242"/>
        <v>7660</v>
      </c>
      <c r="H7670" s="19">
        <v>43055</v>
      </c>
      <c r="I7670" s="18" t="b">
        <f t="shared" si="241"/>
        <v>1</v>
      </c>
      <c r="J7670" s="7">
        <v>11</v>
      </c>
      <c r="K7670" s="7">
        <v>16</v>
      </c>
      <c r="L7670" s="7">
        <v>3</v>
      </c>
      <c r="M7670" s="7">
        <v>0</v>
      </c>
      <c r="N7670" s="7">
        <v>0</v>
      </c>
      <c r="O7670" s="8">
        <v>0</v>
      </c>
    </row>
    <row r="7671" spans="7:15" x14ac:dyDescent="0.25">
      <c r="G7671" s="6">
        <f t="shared" si="242"/>
        <v>7661</v>
      </c>
      <c r="H7671" s="19">
        <v>43055</v>
      </c>
      <c r="I7671" s="18" t="b">
        <f t="shared" si="241"/>
        <v>1</v>
      </c>
      <c r="J7671" s="7">
        <v>11</v>
      </c>
      <c r="K7671" s="7">
        <v>16</v>
      </c>
      <c r="L7671" s="7">
        <v>4</v>
      </c>
      <c r="M7671" s="7">
        <v>0</v>
      </c>
      <c r="N7671" s="7">
        <v>0</v>
      </c>
      <c r="O7671" s="8">
        <v>0</v>
      </c>
    </row>
    <row r="7672" spans="7:15" x14ac:dyDescent="0.25">
      <c r="G7672" s="6">
        <f t="shared" si="242"/>
        <v>7662</v>
      </c>
      <c r="H7672" s="19">
        <v>43055</v>
      </c>
      <c r="I7672" s="18" t="b">
        <f t="shared" si="241"/>
        <v>1</v>
      </c>
      <c r="J7672" s="7">
        <v>11</v>
      </c>
      <c r="K7672" s="7">
        <v>16</v>
      </c>
      <c r="L7672" s="7">
        <v>5</v>
      </c>
      <c r="M7672" s="7">
        <v>0</v>
      </c>
      <c r="N7672" s="7">
        <v>0</v>
      </c>
      <c r="O7672" s="8">
        <v>0</v>
      </c>
    </row>
    <row r="7673" spans="7:15" x14ac:dyDescent="0.25">
      <c r="G7673" s="6">
        <f t="shared" si="242"/>
        <v>7663</v>
      </c>
      <c r="H7673" s="19">
        <v>43055</v>
      </c>
      <c r="I7673" s="18" t="b">
        <f t="shared" si="241"/>
        <v>1</v>
      </c>
      <c r="J7673" s="7">
        <v>11</v>
      </c>
      <c r="K7673" s="7">
        <v>16</v>
      </c>
      <c r="L7673" s="7">
        <v>6</v>
      </c>
      <c r="M7673" s="7">
        <v>0</v>
      </c>
      <c r="N7673" s="7">
        <v>0</v>
      </c>
      <c r="O7673" s="8">
        <v>0</v>
      </c>
    </row>
    <row r="7674" spans="7:15" x14ac:dyDescent="0.25">
      <c r="G7674" s="6">
        <f t="shared" si="242"/>
        <v>7664</v>
      </c>
      <c r="H7674" s="19">
        <v>43055</v>
      </c>
      <c r="I7674" s="18" t="b">
        <f t="shared" si="241"/>
        <v>1</v>
      </c>
      <c r="J7674" s="7">
        <v>11</v>
      </c>
      <c r="K7674" s="7">
        <v>16</v>
      </c>
      <c r="L7674" s="7">
        <v>7</v>
      </c>
      <c r="M7674" s="7">
        <v>1.8699574126984125E-2</v>
      </c>
      <c r="N7674" s="7">
        <v>2.8276258888888888E-2</v>
      </c>
      <c r="O7674" s="8">
        <v>3.258585555555555E-2</v>
      </c>
    </row>
    <row r="7675" spans="7:15" x14ac:dyDescent="0.25">
      <c r="G7675" s="6">
        <f t="shared" si="242"/>
        <v>7665</v>
      </c>
      <c r="H7675" s="19">
        <v>43055</v>
      </c>
      <c r="I7675" s="18" t="b">
        <f t="shared" si="241"/>
        <v>1</v>
      </c>
      <c r="J7675" s="7">
        <v>11</v>
      </c>
      <c r="K7675" s="7">
        <v>16</v>
      </c>
      <c r="L7675" s="7">
        <v>8</v>
      </c>
      <c r="M7675" s="7">
        <v>9.7708504603174609E-2</v>
      </c>
      <c r="N7675" s="7">
        <v>9.94704E-2</v>
      </c>
      <c r="O7675" s="8">
        <v>0.1065397</v>
      </c>
    </row>
    <row r="7676" spans="7:15" x14ac:dyDescent="0.25">
      <c r="G7676" s="6">
        <f t="shared" si="242"/>
        <v>7666</v>
      </c>
      <c r="H7676" s="19">
        <v>43055</v>
      </c>
      <c r="I7676" s="18" t="b">
        <f t="shared" si="241"/>
        <v>1</v>
      </c>
      <c r="J7676" s="7">
        <v>11</v>
      </c>
      <c r="K7676" s="7">
        <v>16</v>
      </c>
      <c r="L7676" s="7">
        <v>9</v>
      </c>
      <c r="M7676" s="7">
        <v>0.1555999888888889</v>
      </c>
      <c r="N7676" s="7">
        <v>0.1718812666666667</v>
      </c>
      <c r="O7676" s="8">
        <v>0.15842720000000002</v>
      </c>
    </row>
    <row r="7677" spans="7:15" x14ac:dyDescent="0.25">
      <c r="G7677" s="6">
        <f t="shared" si="242"/>
        <v>7667</v>
      </c>
      <c r="H7677" s="19">
        <v>43055</v>
      </c>
      <c r="I7677" s="18" t="b">
        <f t="shared" si="241"/>
        <v>1</v>
      </c>
      <c r="J7677" s="7">
        <v>11</v>
      </c>
      <c r="K7677" s="7">
        <v>16</v>
      </c>
      <c r="L7677" s="7">
        <v>10</v>
      </c>
      <c r="M7677" s="7">
        <v>0.16678495857142858</v>
      </c>
      <c r="N7677" s="7">
        <v>0.16939563333333332</v>
      </c>
      <c r="O7677" s="8">
        <v>0.19258814444444441</v>
      </c>
    </row>
    <row r="7678" spans="7:15" x14ac:dyDescent="0.25">
      <c r="G7678" s="6">
        <f t="shared" si="242"/>
        <v>7668</v>
      </c>
      <c r="H7678" s="19">
        <v>43055</v>
      </c>
      <c r="I7678" s="18" t="b">
        <f t="shared" si="241"/>
        <v>1</v>
      </c>
      <c r="J7678" s="7">
        <v>11</v>
      </c>
      <c r="K7678" s="7">
        <v>16</v>
      </c>
      <c r="L7678" s="7">
        <v>11</v>
      </c>
      <c r="M7678" s="7">
        <v>0.19717984126984126</v>
      </c>
      <c r="N7678" s="7">
        <v>0.27862586111111109</v>
      </c>
      <c r="O7678" s="8">
        <v>0.33412665555555554</v>
      </c>
    </row>
    <row r="7679" spans="7:15" x14ac:dyDescent="0.25">
      <c r="G7679" s="6">
        <f t="shared" si="242"/>
        <v>7669</v>
      </c>
      <c r="H7679" s="19">
        <v>43055</v>
      </c>
      <c r="I7679" s="18" t="b">
        <f t="shared" si="241"/>
        <v>1</v>
      </c>
      <c r="J7679" s="7">
        <v>11</v>
      </c>
      <c r="K7679" s="7">
        <v>16</v>
      </c>
      <c r="L7679" s="7">
        <v>12</v>
      </c>
      <c r="M7679" s="7">
        <v>0.17822907301587301</v>
      </c>
      <c r="N7679" s="7">
        <v>0.16195933888888889</v>
      </c>
      <c r="O7679" s="8">
        <v>0.20285924444444445</v>
      </c>
    </row>
    <row r="7680" spans="7:15" x14ac:dyDescent="0.25">
      <c r="G7680" s="6">
        <f t="shared" si="242"/>
        <v>7670</v>
      </c>
      <c r="H7680" s="19">
        <v>43055</v>
      </c>
      <c r="I7680" s="18" t="b">
        <f t="shared" si="241"/>
        <v>1</v>
      </c>
      <c r="J7680" s="7">
        <v>11</v>
      </c>
      <c r="K7680" s="7">
        <v>16</v>
      </c>
      <c r="L7680" s="7">
        <v>13</v>
      </c>
      <c r="M7680" s="7">
        <v>0.15576632063492063</v>
      </c>
      <c r="N7680" s="7">
        <v>0.20636959333333335</v>
      </c>
      <c r="O7680" s="8">
        <v>0.26535749999999997</v>
      </c>
    </row>
    <row r="7681" spans="7:15" x14ac:dyDescent="0.25">
      <c r="G7681" s="6">
        <f t="shared" si="242"/>
        <v>7671</v>
      </c>
      <c r="H7681" s="19">
        <v>43055</v>
      </c>
      <c r="I7681" s="18" t="b">
        <f t="shared" si="241"/>
        <v>1</v>
      </c>
      <c r="J7681" s="7">
        <v>11</v>
      </c>
      <c r="K7681" s="7">
        <v>16</v>
      </c>
      <c r="L7681" s="7">
        <v>14</v>
      </c>
      <c r="M7681" s="7">
        <v>0.12655490476190476</v>
      </c>
      <c r="N7681" s="7">
        <v>0.13747081111111112</v>
      </c>
      <c r="O7681" s="8">
        <v>0.17047505555555556</v>
      </c>
    </row>
    <row r="7682" spans="7:15" x14ac:dyDescent="0.25">
      <c r="G7682" s="6">
        <f t="shared" si="242"/>
        <v>7672</v>
      </c>
      <c r="H7682" s="19">
        <v>43055</v>
      </c>
      <c r="I7682" s="18" t="b">
        <f t="shared" si="241"/>
        <v>1</v>
      </c>
      <c r="J7682" s="7">
        <v>11</v>
      </c>
      <c r="K7682" s="7">
        <v>16</v>
      </c>
      <c r="L7682" s="7">
        <v>15</v>
      </c>
      <c r="M7682" s="7">
        <v>7.4483340793650807E-2</v>
      </c>
      <c r="N7682" s="7">
        <v>9.5376083333333347E-2</v>
      </c>
      <c r="O7682" s="8">
        <v>0.10372388888888888</v>
      </c>
    </row>
    <row r="7683" spans="7:15" x14ac:dyDescent="0.25">
      <c r="G7683" s="6">
        <f t="shared" si="242"/>
        <v>7673</v>
      </c>
      <c r="H7683" s="19">
        <v>43055</v>
      </c>
      <c r="I7683" s="18" t="b">
        <f t="shared" si="241"/>
        <v>1</v>
      </c>
      <c r="J7683" s="7">
        <v>11</v>
      </c>
      <c r="K7683" s="7">
        <v>16</v>
      </c>
      <c r="L7683" s="7">
        <v>16</v>
      </c>
      <c r="M7683" s="7">
        <v>3.8164036507936511E-3</v>
      </c>
      <c r="N7683" s="7">
        <v>0</v>
      </c>
      <c r="O7683" s="8">
        <v>0</v>
      </c>
    </row>
    <row r="7684" spans="7:15" x14ac:dyDescent="0.25">
      <c r="G7684" s="6">
        <f t="shared" si="242"/>
        <v>7674</v>
      </c>
      <c r="H7684" s="19">
        <v>43055</v>
      </c>
      <c r="I7684" s="18" t="b">
        <f t="shared" si="241"/>
        <v>1</v>
      </c>
      <c r="J7684" s="7">
        <v>11</v>
      </c>
      <c r="K7684" s="7">
        <v>16</v>
      </c>
      <c r="L7684" s="7">
        <v>17</v>
      </c>
      <c r="M7684" s="7">
        <v>0</v>
      </c>
      <c r="N7684" s="7">
        <v>0</v>
      </c>
      <c r="O7684" s="8">
        <v>0</v>
      </c>
    </row>
    <row r="7685" spans="7:15" x14ac:dyDescent="0.25">
      <c r="G7685" s="6">
        <f t="shared" si="242"/>
        <v>7675</v>
      </c>
      <c r="H7685" s="19">
        <v>43055</v>
      </c>
      <c r="I7685" s="18" t="b">
        <f t="shared" si="241"/>
        <v>1</v>
      </c>
      <c r="J7685" s="7">
        <v>11</v>
      </c>
      <c r="K7685" s="7">
        <v>16</v>
      </c>
      <c r="L7685" s="7">
        <v>18</v>
      </c>
      <c r="M7685" s="7">
        <v>0</v>
      </c>
      <c r="N7685" s="7">
        <v>0</v>
      </c>
      <c r="O7685" s="8">
        <v>0</v>
      </c>
    </row>
    <row r="7686" spans="7:15" x14ac:dyDescent="0.25">
      <c r="G7686" s="6">
        <f t="shared" si="242"/>
        <v>7676</v>
      </c>
      <c r="H7686" s="19">
        <v>43055</v>
      </c>
      <c r="I7686" s="18" t="b">
        <f t="shared" si="241"/>
        <v>1</v>
      </c>
      <c r="J7686" s="7">
        <v>11</v>
      </c>
      <c r="K7686" s="7">
        <v>16</v>
      </c>
      <c r="L7686" s="7">
        <v>19</v>
      </c>
      <c r="M7686" s="7">
        <v>0</v>
      </c>
      <c r="N7686" s="7">
        <v>0</v>
      </c>
      <c r="O7686" s="8">
        <v>0</v>
      </c>
    </row>
    <row r="7687" spans="7:15" x14ac:dyDescent="0.25">
      <c r="G7687" s="6">
        <f t="shared" si="242"/>
        <v>7677</v>
      </c>
      <c r="H7687" s="19">
        <v>43055</v>
      </c>
      <c r="I7687" s="18" t="b">
        <f t="shared" si="241"/>
        <v>1</v>
      </c>
      <c r="J7687" s="7">
        <v>11</v>
      </c>
      <c r="K7687" s="7">
        <v>16</v>
      </c>
      <c r="L7687" s="7">
        <v>20</v>
      </c>
      <c r="M7687" s="7">
        <v>0</v>
      </c>
      <c r="N7687" s="7">
        <v>0</v>
      </c>
      <c r="O7687" s="8">
        <v>0</v>
      </c>
    </row>
    <row r="7688" spans="7:15" x14ac:dyDescent="0.25">
      <c r="G7688" s="6">
        <f t="shared" si="242"/>
        <v>7678</v>
      </c>
      <c r="H7688" s="19">
        <v>43055</v>
      </c>
      <c r="I7688" s="18" t="b">
        <f t="shared" si="241"/>
        <v>1</v>
      </c>
      <c r="J7688" s="7">
        <v>11</v>
      </c>
      <c r="K7688" s="7">
        <v>16</v>
      </c>
      <c r="L7688" s="7">
        <v>21</v>
      </c>
      <c r="M7688" s="7">
        <v>0</v>
      </c>
      <c r="N7688" s="7">
        <v>0</v>
      </c>
      <c r="O7688" s="8">
        <v>0</v>
      </c>
    </row>
    <row r="7689" spans="7:15" x14ac:dyDescent="0.25">
      <c r="G7689" s="6">
        <f t="shared" si="242"/>
        <v>7679</v>
      </c>
      <c r="H7689" s="19">
        <v>43055</v>
      </c>
      <c r="I7689" s="18" t="b">
        <f t="shared" si="241"/>
        <v>1</v>
      </c>
      <c r="J7689" s="7">
        <v>11</v>
      </c>
      <c r="K7689" s="7">
        <v>16</v>
      </c>
      <c r="L7689" s="7">
        <v>22</v>
      </c>
      <c r="M7689" s="7">
        <v>0</v>
      </c>
      <c r="N7689" s="7">
        <v>0</v>
      </c>
      <c r="O7689" s="8">
        <v>0</v>
      </c>
    </row>
    <row r="7690" spans="7:15" x14ac:dyDescent="0.25">
      <c r="G7690" s="6">
        <f t="shared" si="242"/>
        <v>7680</v>
      </c>
      <c r="H7690" s="19">
        <v>43055</v>
      </c>
      <c r="I7690" s="18" t="b">
        <f t="shared" si="241"/>
        <v>1</v>
      </c>
      <c r="J7690" s="7">
        <v>11</v>
      </c>
      <c r="K7690" s="7">
        <v>16</v>
      </c>
      <c r="L7690" s="7">
        <v>23</v>
      </c>
      <c r="M7690" s="7">
        <v>0</v>
      </c>
      <c r="N7690" s="7">
        <v>0</v>
      </c>
      <c r="O7690" s="8">
        <v>0</v>
      </c>
    </row>
    <row r="7691" spans="7:15" x14ac:dyDescent="0.25">
      <c r="G7691" s="6">
        <f t="shared" si="242"/>
        <v>7681</v>
      </c>
      <c r="H7691" s="19">
        <v>43056</v>
      </c>
      <c r="I7691" s="18" t="b">
        <f t="shared" si="241"/>
        <v>1</v>
      </c>
      <c r="J7691" s="7">
        <v>11</v>
      </c>
      <c r="K7691" s="7">
        <v>17</v>
      </c>
      <c r="L7691" s="7">
        <v>0</v>
      </c>
      <c r="M7691" s="7">
        <v>0</v>
      </c>
      <c r="N7691" s="7">
        <v>0</v>
      </c>
      <c r="O7691" s="8">
        <v>0</v>
      </c>
    </row>
    <row r="7692" spans="7:15" x14ac:dyDescent="0.25">
      <c r="G7692" s="6">
        <f t="shared" si="242"/>
        <v>7682</v>
      </c>
      <c r="H7692" s="19">
        <v>43056</v>
      </c>
      <c r="I7692" s="18" t="b">
        <f t="shared" ref="I7692:I7755" si="243">AND(WEEKDAY(H7692,2)&lt;6,H7692&lt;&gt;(DATE(2017,7,4)))</f>
        <v>1</v>
      </c>
      <c r="J7692" s="7">
        <v>11</v>
      </c>
      <c r="K7692" s="7">
        <v>17</v>
      </c>
      <c r="L7692" s="7">
        <v>1</v>
      </c>
      <c r="M7692" s="7">
        <v>0</v>
      </c>
      <c r="N7692" s="7">
        <v>0</v>
      </c>
      <c r="O7692" s="8">
        <v>0</v>
      </c>
    </row>
    <row r="7693" spans="7:15" x14ac:dyDescent="0.25">
      <c r="G7693" s="6">
        <f t="shared" ref="G7693:G7756" si="244">G7692+1</f>
        <v>7683</v>
      </c>
      <c r="H7693" s="19">
        <v>43056</v>
      </c>
      <c r="I7693" s="18" t="b">
        <f t="shared" si="243"/>
        <v>1</v>
      </c>
      <c r="J7693" s="7">
        <v>11</v>
      </c>
      <c r="K7693" s="7">
        <v>17</v>
      </c>
      <c r="L7693" s="7">
        <v>2</v>
      </c>
      <c r="M7693" s="7">
        <v>0</v>
      </c>
      <c r="N7693" s="7">
        <v>0</v>
      </c>
      <c r="O7693" s="8">
        <v>0</v>
      </c>
    </row>
    <row r="7694" spans="7:15" x14ac:dyDescent="0.25">
      <c r="G7694" s="6">
        <f t="shared" si="244"/>
        <v>7684</v>
      </c>
      <c r="H7694" s="19">
        <v>43056</v>
      </c>
      <c r="I7694" s="18" t="b">
        <f t="shared" si="243"/>
        <v>1</v>
      </c>
      <c r="J7694" s="7">
        <v>11</v>
      </c>
      <c r="K7694" s="7">
        <v>17</v>
      </c>
      <c r="L7694" s="7">
        <v>3</v>
      </c>
      <c r="M7694" s="7">
        <v>0</v>
      </c>
      <c r="N7694" s="7">
        <v>0</v>
      </c>
      <c r="O7694" s="8">
        <v>0</v>
      </c>
    </row>
    <row r="7695" spans="7:15" x14ac:dyDescent="0.25">
      <c r="G7695" s="6">
        <f t="shared" si="244"/>
        <v>7685</v>
      </c>
      <c r="H7695" s="19">
        <v>43056</v>
      </c>
      <c r="I7695" s="18" t="b">
        <f t="shared" si="243"/>
        <v>1</v>
      </c>
      <c r="J7695" s="7">
        <v>11</v>
      </c>
      <c r="K7695" s="7">
        <v>17</v>
      </c>
      <c r="L7695" s="7">
        <v>4</v>
      </c>
      <c r="M7695" s="7">
        <v>0</v>
      </c>
      <c r="N7695" s="7">
        <v>0</v>
      </c>
      <c r="O7695" s="8">
        <v>0</v>
      </c>
    </row>
    <row r="7696" spans="7:15" x14ac:dyDescent="0.25">
      <c r="G7696" s="6">
        <f t="shared" si="244"/>
        <v>7686</v>
      </c>
      <c r="H7696" s="19">
        <v>43056</v>
      </c>
      <c r="I7696" s="18" t="b">
        <f t="shared" si="243"/>
        <v>1</v>
      </c>
      <c r="J7696" s="7">
        <v>11</v>
      </c>
      <c r="K7696" s="7">
        <v>17</v>
      </c>
      <c r="L7696" s="7">
        <v>5</v>
      </c>
      <c r="M7696" s="7">
        <v>0</v>
      </c>
      <c r="N7696" s="7">
        <v>0</v>
      </c>
      <c r="O7696" s="8">
        <v>0</v>
      </c>
    </row>
    <row r="7697" spans="7:15" x14ac:dyDescent="0.25">
      <c r="G7697" s="6">
        <f t="shared" si="244"/>
        <v>7687</v>
      </c>
      <c r="H7697" s="19">
        <v>43056</v>
      </c>
      <c r="I7697" s="18" t="b">
        <f t="shared" si="243"/>
        <v>1</v>
      </c>
      <c r="J7697" s="7">
        <v>11</v>
      </c>
      <c r="K7697" s="7">
        <v>17</v>
      </c>
      <c r="L7697" s="7">
        <v>6</v>
      </c>
      <c r="M7697" s="7">
        <v>0</v>
      </c>
      <c r="N7697" s="7">
        <v>0</v>
      </c>
      <c r="O7697" s="8">
        <v>0</v>
      </c>
    </row>
    <row r="7698" spans="7:15" x14ac:dyDescent="0.25">
      <c r="G7698" s="6">
        <f t="shared" si="244"/>
        <v>7688</v>
      </c>
      <c r="H7698" s="19">
        <v>43056</v>
      </c>
      <c r="I7698" s="18" t="b">
        <f t="shared" si="243"/>
        <v>1</v>
      </c>
      <c r="J7698" s="7">
        <v>11</v>
      </c>
      <c r="K7698" s="7">
        <v>17</v>
      </c>
      <c r="L7698" s="7">
        <v>7</v>
      </c>
      <c r="M7698" s="7">
        <v>2.90697913968254E-2</v>
      </c>
      <c r="N7698" s="7">
        <v>7.2518133333333332E-2</v>
      </c>
      <c r="O7698" s="8">
        <v>8.8906166666666661E-2</v>
      </c>
    </row>
    <row r="7699" spans="7:15" x14ac:dyDescent="0.25">
      <c r="G7699" s="6">
        <f t="shared" si="244"/>
        <v>7689</v>
      </c>
      <c r="H7699" s="19">
        <v>43056</v>
      </c>
      <c r="I7699" s="18" t="b">
        <f t="shared" si="243"/>
        <v>1</v>
      </c>
      <c r="J7699" s="7">
        <v>11</v>
      </c>
      <c r="K7699" s="7">
        <v>17</v>
      </c>
      <c r="L7699" s="7">
        <v>8</v>
      </c>
      <c r="M7699" s="7">
        <v>0.13069130682539681</v>
      </c>
      <c r="N7699" s="7">
        <v>0.24076027777777778</v>
      </c>
      <c r="O7699" s="8">
        <v>0.25291866666666668</v>
      </c>
    </row>
    <row r="7700" spans="7:15" x14ac:dyDescent="0.25">
      <c r="G7700" s="6">
        <f t="shared" si="244"/>
        <v>7690</v>
      </c>
      <c r="H7700" s="19">
        <v>43056</v>
      </c>
      <c r="I7700" s="18" t="b">
        <f t="shared" si="243"/>
        <v>1</v>
      </c>
      <c r="J7700" s="7">
        <v>11</v>
      </c>
      <c r="K7700" s="7">
        <v>17</v>
      </c>
      <c r="L7700" s="7">
        <v>9</v>
      </c>
      <c r="M7700" s="7">
        <v>0.21298616825396829</v>
      </c>
      <c r="N7700" s="7">
        <v>0.37690511111111108</v>
      </c>
      <c r="O7700" s="8">
        <v>0.39429177777777774</v>
      </c>
    </row>
    <row r="7701" spans="7:15" x14ac:dyDescent="0.25">
      <c r="G7701" s="6">
        <f t="shared" si="244"/>
        <v>7691</v>
      </c>
      <c r="H7701" s="19">
        <v>43056</v>
      </c>
      <c r="I7701" s="18" t="b">
        <f t="shared" si="243"/>
        <v>1</v>
      </c>
      <c r="J7701" s="7">
        <v>11</v>
      </c>
      <c r="K7701" s="7">
        <v>17</v>
      </c>
      <c r="L7701" s="7">
        <v>10</v>
      </c>
      <c r="M7701" s="7">
        <v>0.29447223174603177</v>
      </c>
      <c r="N7701" s="7">
        <v>0.43630266666666667</v>
      </c>
      <c r="O7701" s="8">
        <v>0.48374111111111112</v>
      </c>
    </row>
    <row r="7702" spans="7:15" x14ac:dyDescent="0.25">
      <c r="G7702" s="6">
        <f t="shared" si="244"/>
        <v>7692</v>
      </c>
      <c r="H7702" s="19">
        <v>43056</v>
      </c>
      <c r="I7702" s="18" t="b">
        <f t="shared" si="243"/>
        <v>1</v>
      </c>
      <c r="J7702" s="7">
        <v>11</v>
      </c>
      <c r="K7702" s="7">
        <v>17</v>
      </c>
      <c r="L7702" s="7">
        <v>11</v>
      </c>
      <c r="M7702" s="7">
        <v>0.35389762380952378</v>
      </c>
      <c r="N7702" s="7">
        <v>0.47226766666666659</v>
      </c>
      <c r="O7702" s="8">
        <v>0.51750933333333338</v>
      </c>
    </row>
    <row r="7703" spans="7:15" x14ac:dyDescent="0.25">
      <c r="G7703" s="6">
        <f t="shared" si="244"/>
        <v>7693</v>
      </c>
      <c r="H7703" s="19">
        <v>43056</v>
      </c>
      <c r="I7703" s="18" t="b">
        <f t="shared" si="243"/>
        <v>1</v>
      </c>
      <c r="J7703" s="7">
        <v>11</v>
      </c>
      <c r="K7703" s="7">
        <v>17</v>
      </c>
      <c r="L7703" s="7">
        <v>12</v>
      </c>
      <c r="M7703" s="7">
        <v>0.34432380476190477</v>
      </c>
      <c r="N7703" s="7">
        <v>0.4065356722222222</v>
      </c>
      <c r="O7703" s="8">
        <v>0.4968973333333333</v>
      </c>
    </row>
    <row r="7704" spans="7:15" x14ac:dyDescent="0.25">
      <c r="G7704" s="6">
        <f t="shared" si="244"/>
        <v>7694</v>
      </c>
      <c r="H7704" s="19">
        <v>43056</v>
      </c>
      <c r="I7704" s="18" t="b">
        <f t="shared" si="243"/>
        <v>1</v>
      </c>
      <c r="J7704" s="7">
        <v>11</v>
      </c>
      <c r="K7704" s="7">
        <v>17</v>
      </c>
      <c r="L7704" s="7">
        <v>13</v>
      </c>
      <c r="M7704" s="7">
        <v>0.27669768888888885</v>
      </c>
      <c r="N7704" s="7">
        <v>0.31492649999999994</v>
      </c>
      <c r="O7704" s="8">
        <v>0.36059244444444444</v>
      </c>
    </row>
    <row r="7705" spans="7:15" x14ac:dyDescent="0.25">
      <c r="G7705" s="6">
        <f t="shared" si="244"/>
        <v>7695</v>
      </c>
      <c r="H7705" s="19">
        <v>43056</v>
      </c>
      <c r="I7705" s="18" t="b">
        <f t="shared" si="243"/>
        <v>1</v>
      </c>
      <c r="J7705" s="7">
        <v>11</v>
      </c>
      <c r="K7705" s="7">
        <v>17</v>
      </c>
      <c r="L7705" s="7">
        <v>14</v>
      </c>
      <c r="M7705" s="7">
        <v>0.22340696317460321</v>
      </c>
      <c r="N7705" s="7">
        <v>0.23986571555555555</v>
      </c>
      <c r="O7705" s="8">
        <v>0.30103244444444449</v>
      </c>
    </row>
    <row r="7706" spans="7:15" x14ac:dyDescent="0.25">
      <c r="G7706" s="6">
        <f t="shared" si="244"/>
        <v>7696</v>
      </c>
      <c r="H7706" s="19">
        <v>43056</v>
      </c>
      <c r="I7706" s="18" t="b">
        <f t="shared" si="243"/>
        <v>1</v>
      </c>
      <c r="J7706" s="7">
        <v>11</v>
      </c>
      <c r="K7706" s="7">
        <v>17</v>
      </c>
      <c r="L7706" s="7">
        <v>15</v>
      </c>
      <c r="M7706" s="7">
        <v>0.11097286158730159</v>
      </c>
      <c r="N7706" s="7">
        <v>0.13406481111111113</v>
      </c>
      <c r="O7706" s="8">
        <v>0.14316914444444442</v>
      </c>
    </row>
    <row r="7707" spans="7:15" x14ac:dyDescent="0.25">
      <c r="G7707" s="6">
        <f t="shared" si="244"/>
        <v>7697</v>
      </c>
      <c r="H7707" s="19">
        <v>43056</v>
      </c>
      <c r="I7707" s="18" t="b">
        <f t="shared" si="243"/>
        <v>1</v>
      </c>
      <c r="J7707" s="7">
        <v>11</v>
      </c>
      <c r="K7707" s="7">
        <v>17</v>
      </c>
      <c r="L7707" s="7">
        <v>16</v>
      </c>
      <c r="M7707" s="7">
        <v>4.6893912698412711E-3</v>
      </c>
      <c r="N7707" s="7">
        <v>0</v>
      </c>
      <c r="O7707" s="8">
        <v>0</v>
      </c>
    </row>
    <row r="7708" spans="7:15" x14ac:dyDescent="0.25">
      <c r="G7708" s="6">
        <f t="shared" si="244"/>
        <v>7698</v>
      </c>
      <c r="H7708" s="19">
        <v>43056</v>
      </c>
      <c r="I7708" s="18" t="b">
        <f t="shared" si="243"/>
        <v>1</v>
      </c>
      <c r="J7708" s="7">
        <v>11</v>
      </c>
      <c r="K7708" s="7">
        <v>17</v>
      </c>
      <c r="L7708" s="7">
        <v>17</v>
      </c>
      <c r="M7708" s="7">
        <v>0</v>
      </c>
      <c r="N7708" s="7">
        <v>0</v>
      </c>
      <c r="O7708" s="8">
        <v>0</v>
      </c>
    </row>
    <row r="7709" spans="7:15" x14ac:dyDescent="0.25">
      <c r="G7709" s="6">
        <f t="shared" si="244"/>
        <v>7699</v>
      </c>
      <c r="H7709" s="19">
        <v>43056</v>
      </c>
      <c r="I7709" s="18" t="b">
        <f t="shared" si="243"/>
        <v>1</v>
      </c>
      <c r="J7709" s="7">
        <v>11</v>
      </c>
      <c r="K7709" s="7">
        <v>17</v>
      </c>
      <c r="L7709" s="7">
        <v>18</v>
      </c>
      <c r="M7709" s="7">
        <v>0</v>
      </c>
      <c r="N7709" s="7">
        <v>0</v>
      </c>
      <c r="O7709" s="8">
        <v>0</v>
      </c>
    </row>
    <row r="7710" spans="7:15" x14ac:dyDescent="0.25">
      <c r="G7710" s="6">
        <f t="shared" si="244"/>
        <v>7700</v>
      </c>
      <c r="H7710" s="19">
        <v>43056</v>
      </c>
      <c r="I7710" s="18" t="b">
        <f t="shared" si="243"/>
        <v>1</v>
      </c>
      <c r="J7710" s="7">
        <v>11</v>
      </c>
      <c r="K7710" s="7">
        <v>17</v>
      </c>
      <c r="L7710" s="7">
        <v>19</v>
      </c>
      <c r="M7710" s="7">
        <v>0</v>
      </c>
      <c r="N7710" s="7">
        <v>0</v>
      </c>
      <c r="O7710" s="8">
        <v>0</v>
      </c>
    </row>
    <row r="7711" spans="7:15" x14ac:dyDescent="0.25">
      <c r="G7711" s="6">
        <f t="shared" si="244"/>
        <v>7701</v>
      </c>
      <c r="H7711" s="19">
        <v>43056</v>
      </c>
      <c r="I7711" s="18" t="b">
        <f t="shared" si="243"/>
        <v>1</v>
      </c>
      <c r="J7711" s="7">
        <v>11</v>
      </c>
      <c r="K7711" s="7">
        <v>17</v>
      </c>
      <c r="L7711" s="7">
        <v>20</v>
      </c>
      <c r="M7711" s="7">
        <v>0</v>
      </c>
      <c r="N7711" s="7">
        <v>0</v>
      </c>
      <c r="O7711" s="8">
        <v>0</v>
      </c>
    </row>
    <row r="7712" spans="7:15" x14ac:dyDescent="0.25">
      <c r="G7712" s="6">
        <f t="shared" si="244"/>
        <v>7702</v>
      </c>
      <c r="H7712" s="19">
        <v>43056</v>
      </c>
      <c r="I7712" s="18" t="b">
        <f t="shared" si="243"/>
        <v>1</v>
      </c>
      <c r="J7712" s="7">
        <v>11</v>
      </c>
      <c r="K7712" s="7">
        <v>17</v>
      </c>
      <c r="L7712" s="7">
        <v>21</v>
      </c>
      <c r="M7712" s="7">
        <v>0</v>
      </c>
      <c r="N7712" s="7">
        <v>0</v>
      </c>
      <c r="O7712" s="8">
        <v>0</v>
      </c>
    </row>
    <row r="7713" spans="7:15" x14ac:dyDescent="0.25">
      <c r="G7713" s="6">
        <f t="shared" si="244"/>
        <v>7703</v>
      </c>
      <c r="H7713" s="19">
        <v>43056</v>
      </c>
      <c r="I7713" s="18" t="b">
        <f t="shared" si="243"/>
        <v>1</v>
      </c>
      <c r="J7713" s="7">
        <v>11</v>
      </c>
      <c r="K7713" s="7">
        <v>17</v>
      </c>
      <c r="L7713" s="7">
        <v>22</v>
      </c>
      <c r="M7713" s="7">
        <v>0</v>
      </c>
      <c r="N7713" s="7">
        <v>0</v>
      </c>
      <c r="O7713" s="8">
        <v>0</v>
      </c>
    </row>
    <row r="7714" spans="7:15" x14ac:dyDescent="0.25">
      <c r="G7714" s="6">
        <f t="shared" si="244"/>
        <v>7704</v>
      </c>
      <c r="H7714" s="19">
        <v>43056</v>
      </c>
      <c r="I7714" s="18" t="b">
        <f t="shared" si="243"/>
        <v>1</v>
      </c>
      <c r="J7714" s="7">
        <v>11</v>
      </c>
      <c r="K7714" s="7">
        <v>17</v>
      </c>
      <c r="L7714" s="7">
        <v>23</v>
      </c>
      <c r="M7714" s="7">
        <v>0</v>
      </c>
      <c r="N7714" s="7">
        <v>0</v>
      </c>
      <c r="O7714" s="8">
        <v>0</v>
      </c>
    </row>
    <row r="7715" spans="7:15" x14ac:dyDescent="0.25">
      <c r="G7715" s="6">
        <f t="shared" si="244"/>
        <v>7705</v>
      </c>
      <c r="H7715" s="19">
        <v>43057</v>
      </c>
      <c r="I7715" s="18" t="b">
        <f t="shared" si="243"/>
        <v>0</v>
      </c>
      <c r="J7715" s="7">
        <v>11</v>
      </c>
      <c r="K7715" s="7">
        <v>18</v>
      </c>
      <c r="L7715" s="7">
        <v>0</v>
      </c>
      <c r="M7715" s="7">
        <v>0</v>
      </c>
      <c r="N7715" s="7">
        <v>0</v>
      </c>
      <c r="O7715" s="8">
        <v>0</v>
      </c>
    </row>
    <row r="7716" spans="7:15" x14ac:dyDescent="0.25">
      <c r="G7716" s="6">
        <f t="shared" si="244"/>
        <v>7706</v>
      </c>
      <c r="H7716" s="19">
        <v>43057</v>
      </c>
      <c r="I7716" s="18" t="b">
        <f t="shared" si="243"/>
        <v>0</v>
      </c>
      <c r="J7716" s="7">
        <v>11</v>
      </c>
      <c r="K7716" s="7">
        <v>18</v>
      </c>
      <c r="L7716" s="7">
        <v>1</v>
      </c>
      <c r="M7716" s="7">
        <v>0</v>
      </c>
      <c r="N7716" s="7">
        <v>0</v>
      </c>
      <c r="O7716" s="8">
        <v>0</v>
      </c>
    </row>
    <row r="7717" spans="7:15" x14ac:dyDescent="0.25">
      <c r="G7717" s="6">
        <f t="shared" si="244"/>
        <v>7707</v>
      </c>
      <c r="H7717" s="19">
        <v>43057</v>
      </c>
      <c r="I7717" s="18" t="b">
        <f t="shared" si="243"/>
        <v>0</v>
      </c>
      <c r="J7717" s="7">
        <v>11</v>
      </c>
      <c r="K7717" s="7">
        <v>18</v>
      </c>
      <c r="L7717" s="7">
        <v>2</v>
      </c>
      <c r="M7717" s="7">
        <v>0</v>
      </c>
      <c r="N7717" s="7">
        <v>0</v>
      </c>
      <c r="O7717" s="8">
        <v>0</v>
      </c>
    </row>
    <row r="7718" spans="7:15" x14ac:dyDescent="0.25">
      <c r="G7718" s="6">
        <f t="shared" si="244"/>
        <v>7708</v>
      </c>
      <c r="H7718" s="19">
        <v>43057</v>
      </c>
      <c r="I7718" s="18" t="b">
        <f t="shared" si="243"/>
        <v>0</v>
      </c>
      <c r="J7718" s="7">
        <v>11</v>
      </c>
      <c r="K7718" s="7">
        <v>18</v>
      </c>
      <c r="L7718" s="7">
        <v>3</v>
      </c>
      <c r="M7718" s="7">
        <v>0</v>
      </c>
      <c r="N7718" s="7">
        <v>0</v>
      </c>
      <c r="O7718" s="8">
        <v>0</v>
      </c>
    </row>
    <row r="7719" spans="7:15" x14ac:dyDescent="0.25">
      <c r="G7719" s="6">
        <f t="shared" si="244"/>
        <v>7709</v>
      </c>
      <c r="H7719" s="19">
        <v>43057</v>
      </c>
      <c r="I7719" s="18" t="b">
        <f t="shared" si="243"/>
        <v>0</v>
      </c>
      <c r="J7719" s="7">
        <v>11</v>
      </c>
      <c r="K7719" s="7">
        <v>18</v>
      </c>
      <c r="L7719" s="7">
        <v>4</v>
      </c>
      <c r="M7719" s="7">
        <v>0</v>
      </c>
      <c r="N7719" s="7">
        <v>0</v>
      </c>
      <c r="O7719" s="8">
        <v>0</v>
      </c>
    </row>
    <row r="7720" spans="7:15" x14ac:dyDescent="0.25">
      <c r="G7720" s="6">
        <f t="shared" si="244"/>
        <v>7710</v>
      </c>
      <c r="H7720" s="19">
        <v>43057</v>
      </c>
      <c r="I7720" s="18" t="b">
        <f t="shared" si="243"/>
        <v>0</v>
      </c>
      <c r="J7720" s="7">
        <v>11</v>
      </c>
      <c r="K7720" s="7">
        <v>18</v>
      </c>
      <c r="L7720" s="7">
        <v>5</v>
      </c>
      <c r="M7720" s="7">
        <v>0</v>
      </c>
      <c r="N7720" s="7">
        <v>0</v>
      </c>
      <c r="O7720" s="8">
        <v>0</v>
      </c>
    </row>
    <row r="7721" spans="7:15" x14ac:dyDescent="0.25">
      <c r="G7721" s="6">
        <f t="shared" si="244"/>
        <v>7711</v>
      </c>
      <c r="H7721" s="19">
        <v>43057</v>
      </c>
      <c r="I7721" s="18" t="b">
        <f t="shared" si="243"/>
        <v>0</v>
      </c>
      <c r="J7721" s="7">
        <v>11</v>
      </c>
      <c r="K7721" s="7">
        <v>18</v>
      </c>
      <c r="L7721" s="7">
        <v>6</v>
      </c>
      <c r="M7721" s="7">
        <v>0</v>
      </c>
      <c r="N7721" s="7">
        <v>0</v>
      </c>
      <c r="O7721" s="8">
        <v>0</v>
      </c>
    </row>
    <row r="7722" spans="7:15" x14ac:dyDescent="0.25">
      <c r="G7722" s="6">
        <f t="shared" si="244"/>
        <v>7712</v>
      </c>
      <c r="H7722" s="19">
        <v>43057</v>
      </c>
      <c r="I7722" s="18" t="b">
        <f t="shared" si="243"/>
        <v>0</v>
      </c>
      <c r="J7722" s="7">
        <v>11</v>
      </c>
      <c r="K7722" s="7">
        <v>18</v>
      </c>
      <c r="L7722" s="7">
        <v>7</v>
      </c>
      <c r="M7722" s="7">
        <v>3.1834076285714288E-2</v>
      </c>
      <c r="N7722" s="7">
        <v>4.7605130555555562E-2</v>
      </c>
      <c r="O7722" s="8">
        <v>5.9146294444444449E-2</v>
      </c>
    </row>
    <row r="7723" spans="7:15" x14ac:dyDescent="0.25">
      <c r="G7723" s="6">
        <f t="shared" si="244"/>
        <v>7713</v>
      </c>
      <c r="H7723" s="19">
        <v>43057</v>
      </c>
      <c r="I7723" s="18" t="b">
        <f t="shared" si="243"/>
        <v>0</v>
      </c>
      <c r="J7723" s="7">
        <v>11</v>
      </c>
      <c r="K7723" s="7">
        <v>18</v>
      </c>
      <c r="L7723" s="7">
        <v>8</v>
      </c>
      <c r="M7723" s="7">
        <v>8.9259313174603172E-2</v>
      </c>
      <c r="N7723" s="7">
        <v>0.14262852222222222</v>
      </c>
      <c r="O7723" s="8">
        <v>0.1726588222222222</v>
      </c>
    </row>
    <row r="7724" spans="7:15" x14ac:dyDescent="0.25">
      <c r="G7724" s="6">
        <f t="shared" si="244"/>
        <v>7714</v>
      </c>
      <c r="H7724" s="19">
        <v>43057</v>
      </c>
      <c r="I7724" s="18" t="b">
        <f t="shared" si="243"/>
        <v>0</v>
      </c>
      <c r="J7724" s="7">
        <v>11</v>
      </c>
      <c r="K7724" s="7">
        <v>18</v>
      </c>
      <c r="L7724" s="7">
        <v>9</v>
      </c>
      <c r="M7724" s="7">
        <v>0.14486553174603176</v>
      </c>
      <c r="N7724" s="7">
        <v>0.21929064444444443</v>
      </c>
      <c r="O7724" s="8">
        <v>0.27462384444444449</v>
      </c>
    </row>
    <row r="7725" spans="7:15" x14ac:dyDescent="0.25">
      <c r="G7725" s="6">
        <f t="shared" si="244"/>
        <v>7715</v>
      </c>
      <c r="H7725" s="19">
        <v>43057</v>
      </c>
      <c r="I7725" s="18" t="b">
        <f t="shared" si="243"/>
        <v>0</v>
      </c>
      <c r="J7725" s="7">
        <v>11</v>
      </c>
      <c r="K7725" s="7">
        <v>18</v>
      </c>
      <c r="L7725" s="7">
        <v>10</v>
      </c>
      <c r="M7725" s="7">
        <v>0.18058298968253969</v>
      </c>
      <c r="N7725" s="7">
        <v>0.28622293333333332</v>
      </c>
      <c r="O7725" s="8">
        <v>0.36927433333333332</v>
      </c>
    </row>
    <row r="7726" spans="7:15" x14ac:dyDescent="0.25">
      <c r="G7726" s="6">
        <f t="shared" si="244"/>
        <v>7716</v>
      </c>
      <c r="H7726" s="19">
        <v>43057</v>
      </c>
      <c r="I7726" s="18" t="b">
        <f t="shared" si="243"/>
        <v>0</v>
      </c>
      <c r="J7726" s="7">
        <v>11</v>
      </c>
      <c r="K7726" s="7">
        <v>18</v>
      </c>
      <c r="L7726" s="7">
        <v>11</v>
      </c>
      <c r="M7726" s="7">
        <v>0.21654508333333336</v>
      </c>
      <c r="N7726" s="7">
        <v>0.32409592222222217</v>
      </c>
      <c r="O7726" s="8">
        <v>0.40836355555555554</v>
      </c>
    </row>
    <row r="7727" spans="7:15" x14ac:dyDescent="0.25">
      <c r="G7727" s="6">
        <f t="shared" si="244"/>
        <v>7717</v>
      </c>
      <c r="H7727" s="19">
        <v>43057</v>
      </c>
      <c r="I7727" s="18" t="b">
        <f t="shared" si="243"/>
        <v>0</v>
      </c>
      <c r="J7727" s="7">
        <v>11</v>
      </c>
      <c r="K7727" s="7">
        <v>18</v>
      </c>
      <c r="L7727" s="7">
        <v>12</v>
      </c>
      <c r="M7727" s="7">
        <v>0.20701410000000001</v>
      </c>
      <c r="N7727" s="7">
        <v>0.2821255777777778</v>
      </c>
      <c r="O7727" s="8">
        <v>0.36160625555555564</v>
      </c>
    </row>
    <row r="7728" spans="7:15" x14ac:dyDescent="0.25">
      <c r="G7728" s="6">
        <f t="shared" si="244"/>
        <v>7718</v>
      </c>
      <c r="H7728" s="19">
        <v>43057</v>
      </c>
      <c r="I7728" s="18" t="b">
        <f t="shared" si="243"/>
        <v>0</v>
      </c>
      <c r="J7728" s="7">
        <v>11</v>
      </c>
      <c r="K7728" s="7">
        <v>18</v>
      </c>
      <c r="L7728" s="7">
        <v>13</v>
      </c>
      <c r="M7728" s="7">
        <v>0.16701168712698414</v>
      </c>
      <c r="N7728" s="7">
        <v>0.22856011883333335</v>
      </c>
      <c r="O7728" s="8">
        <v>0.2810934043333333</v>
      </c>
    </row>
    <row r="7729" spans="7:15" x14ac:dyDescent="0.25">
      <c r="G7729" s="6">
        <f t="shared" si="244"/>
        <v>7719</v>
      </c>
      <c r="H7729" s="19">
        <v>43057</v>
      </c>
      <c r="I7729" s="18" t="b">
        <f t="shared" si="243"/>
        <v>0</v>
      </c>
      <c r="J7729" s="7">
        <v>11</v>
      </c>
      <c r="K7729" s="7">
        <v>18</v>
      </c>
      <c r="L7729" s="7">
        <v>14</v>
      </c>
      <c r="M7729" s="7">
        <v>0.10548294285714284</v>
      </c>
      <c r="N7729" s="7">
        <v>0.18088133888888891</v>
      </c>
      <c r="O7729" s="8">
        <v>0.22820102222222224</v>
      </c>
    </row>
    <row r="7730" spans="7:15" x14ac:dyDescent="0.25">
      <c r="G7730" s="6">
        <f t="shared" si="244"/>
        <v>7720</v>
      </c>
      <c r="H7730" s="19">
        <v>43057</v>
      </c>
      <c r="I7730" s="18" t="b">
        <f t="shared" si="243"/>
        <v>0</v>
      </c>
      <c r="J7730" s="7">
        <v>11</v>
      </c>
      <c r="K7730" s="7">
        <v>18</v>
      </c>
      <c r="L7730" s="7">
        <v>15</v>
      </c>
      <c r="M7730" s="7">
        <v>6.3747844285714297E-2</v>
      </c>
      <c r="N7730" s="7">
        <v>9.5268320555555563E-2</v>
      </c>
      <c r="O7730" s="8">
        <v>0.10652011111111111</v>
      </c>
    </row>
    <row r="7731" spans="7:15" x14ac:dyDescent="0.25">
      <c r="G7731" s="6">
        <f t="shared" si="244"/>
        <v>7721</v>
      </c>
      <c r="H7731" s="19">
        <v>43057</v>
      </c>
      <c r="I7731" s="18" t="b">
        <f t="shared" si="243"/>
        <v>0</v>
      </c>
      <c r="J7731" s="7">
        <v>11</v>
      </c>
      <c r="K7731" s="7">
        <v>18</v>
      </c>
      <c r="L7731" s="7">
        <v>16</v>
      </c>
      <c r="M7731" s="7">
        <v>2.6908241269841264E-3</v>
      </c>
      <c r="N7731" s="7">
        <v>0</v>
      </c>
      <c r="O7731" s="8">
        <v>0</v>
      </c>
    </row>
    <row r="7732" spans="7:15" x14ac:dyDescent="0.25">
      <c r="G7732" s="6">
        <f t="shared" si="244"/>
        <v>7722</v>
      </c>
      <c r="H7732" s="19">
        <v>43057</v>
      </c>
      <c r="I7732" s="18" t="b">
        <f t="shared" si="243"/>
        <v>0</v>
      </c>
      <c r="J7732" s="7">
        <v>11</v>
      </c>
      <c r="K7732" s="7">
        <v>18</v>
      </c>
      <c r="L7732" s="7">
        <v>17</v>
      </c>
      <c r="M7732" s="7">
        <v>0</v>
      </c>
      <c r="N7732" s="7">
        <v>0</v>
      </c>
      <c r="O7732" s="8">
        <v>0</v>
      </c>
    </row>
    <row r="7733" spans="7:15" x14ac:dyDescent="0.25">
      <c r="G7733" s="6">
        <f t="shared" si="244"/>
        <v>7723</v>
      </c>
      <c r="H7733" s="19">
        <v>43057</v>
      </c>
      <c r="I7733" s="18" t="b">
        <f t="shared" si="243"/>
        <v>0</v>
      </c>
      <c r="J7733" s="7">
        <v>11</v>
      </c>
      <c r="K7733" s="7">
        <v>18</v>
      </c>
      <c r="L7733" s="7">
        <v>18</v>
      </c>
      <c r="M7733" s="7">
        <v>0</v>
      </c>
      <c r="N7733" s="7">
        <v>0</v>
      </c>
      <c r="O7733" s="8">
        <v>0</v>
      </c>
    </row>
    <row r="7734" spans="7:15" x14ac:dyDescent="0.25">
      <c r="G7734" s="6">
        <f t="shared" si="244"/>
        <v>7724</v>
      </c>
      <c r="H7734" s="19">
        <v>43057</v>
      </c>
      <c r="I7734" s="18" t="b">
        <f t="shared" si="243"/>
        <v>0</v>
      </c>
      <c r="J7734" s="7">
        <v>11</v>
      </c>
      <c r="K7734" s="7">
        <v>18</v>
      </c>
      <c r="L7734" s="7">
        <v>19</v>
      </c>
      <c r="M7734" s="7">
        <v>0</v>
      </c>
      <c r="N7734" s="7">
        <v>0</v>
      </c>
      <c r="O7734" s="8">
        <v>0</v>
      </c>
    </row>
    <row r="7735" spans="7:15" x14ac:dyDescent="0.25">
      <c r="G7735" s="6">
        <f t="shared" si="244"/>
        <v>7725</v>
      </c>
      <c r="H7735" s="19">
        <v>43057</v>
      </c>
      <c r="I7735" s="18" t="b">
        <f t="shared" si="243"/>
        <v>0</v>
      </c>
      <c r="J7735" s="7">
        <v>11</v>
      </c>
      <c r="K7735" s="7">
        <v>18</v>
      </c>
      <c r="L7735" s="7">
        <v>20</v>
      </c>
      <c r="M7735" s="7">
        <v>0</v>
      </c>
      <c r="N7735" s="7">
        <v>0</v>
      </c>
      <c r="O7735" s="8">
        <v>0</v>
      </c>
    </row>
    <row r="7736" spans="7:15" x14ac:dyDescent="0.25">
      <c r="G7736" s="6">
        <f t="shared" si="244"/>
        <v>7726</v>
      </c>
      <c r="H7736" s="19">
        <v>43057</v>
      </c>
      <c r="I7736" s="18" t="b">
        <f t="shared" si="243"/>
        <v>0</v>
      </c>
      <c r="J7736" s="7">
        <v>11</v>
      </c>
      <c r="K7736" s="7">
        <v>18</v>
      </c>
      <c r="L7736" s="7">
        <v>21</v>
      </c>
      <c r="M7736" s="7">
        <v>0</v>
      </c>
      <c r="N7736" s="7">
        <v>0</v>
      </c>
      <c r="O7736" s="8">
        <v>0</v>
      </c>
    </row>
    <row r="7737" spans="7:15" x14ac:dyDescent="0.25">
      <c r="G7737" s="6">
        <f t="shared" si="244"/>
        <v>7727</v>
      </c>
      <c r="H7737" s="19">
        <v>43057</v>
      </c>
      <c r="I7737" s="18" t="b">
        <f t="shared" si="243"/>
        <v>0</v>
      </c>
      <c r="J7737" s="7">
        <v>11</v>
      </c>
      <c r="K7737" s="7">
        <v>18</v>
      </c>
      <c r="L7737" s="7">
        <v>22</v>
      </c>
      <c r="M7737" s="7">
        <v>0</v>
      </c>
      <c r="N7737" s="7">
        <v>0</v>
      </c>
      <c r="O7737" s="8">
        <v>0</v>
      </c>
    </row>
    <row r="7738" spans="7:15" x14ac:dyDescent="0.25">
      <c r="G7738" s="6">
        <f t="shared" si="244"/>
        <v>7728</v>
      </c>
      <c r="H7738" s="19">
        <v>43057</v>
      </c>
      <c r="I7738" s="18" t="b">
        <f t="shared" si="243"/>
        <v>0</v>
      </c>
      <c r="J7738" s="7">
        <v>11</v>
      </c>
      <c r="K7738" s="7">
        <v>18</v>
      </c>
      <c r="L7738" s="7">
        <v>23</v>
      </c>
      <c r="M7738" s="7">
        <v>0</v>
      </c>
      <c r="N7738" s="7">
        <v>0</v>
      </c>
      <c r="O7738" s="8">
        <v>0</v>
      </c>
    </row>
    <row r="7739" spans="7:15" x14ac:dyDescent="0.25">
      <c r="G7739" s="6">
        <f t="shared" si="244"/>
        <v>7729</v>
      </c>
      <c r="H7739" s="19">
        <v>43058</v>
      </c>
      <c r="I7739" s="18" t="b">
        <f t="shared" si="243"/>
        <v>0</v>
      </c>
      <c r="J7739" s="7">
        <v>11</v>
      </c>
      <c r="K7739" s="7">
        <v>19</v>
      </c>
      <c r="L7739" s="7">
        <v>0</v>
      </c>
      <c r="M7739" s="7">
        <v>0</v>
      </c>
      <c r="N7739" s="7">
        <v>0</v>
      </c>
      <c r="O7739" s="8">
        <v>0</v>
      </c>
    </row>
    <row r="7740" spans="7:15" x14ac:dyDescent="0.25">
      <c r="G7740" s="6">
        <f t="shared" si="244"/>
        <v>7730</v>
      </c>
      <c r="H7740" s="19">
        <v>43058</v>
      </c>
      <c r="I7740" s="18" t="b">
        <f t="shared" si="243"/>
        <v>0</v>
      </c>
      <c r="J7740" s="7">
        <v>11</v>
      </c>
      <c r="K7740" s="7">
        <v>19</v>
      </c>
      <c r="L7740" s="7">
        <v>1</v>
      </c>
      <c r="M7740" s="7">
        <v>0</v>
      </c>
      <c r="N7740" s="7">
        <v>0</v>
      </c>
      <c r="O7740" s="8">
        <v>0</v>
      </c>
    </row>
    <row r="7741" spans="7:15" x14ac:dyDescent="0.25">
      <c r="G7741" s="6">
        <f t="shared" si="244"/>
        <v>7731</v>
      </c>
      <c r="H7741" s="19">
        <v>43058</v>
      </c>
      <c r="I7741" s="18" t="b">
        <f t="shared" si="243"/>
        <v>0</v>
      </c>
      <c r="J7741" s="7">
        <v>11</v>
      </c>
      <c r="K7741" s="7">
        <v>19</v>
      </c>
      <c r="L7741" s="7">
        <v>2</v>
      </c>
      <c r="M7741" s="7">
        <v>0</v>
      </c>
      <c r="N7741" s="7">
        <v>0</v>
      </c>
      <c r="O7741" s="8">
        <v>0</v>
      </c>
    </row>
    <row r="7742" spans="7:15" x14ac:dyDescent="0.25">
      <c r="G7742" s="6">
        <f t="shared" si="244"/>
        <v>7732</v>
      </c>
      <c r="H7742" s="19">
        <v>43058</v>
      </c>
      <c r="I7742" s="18" t="b">
        <f t="shared" si="243"/>
        <v>0</v>
      </c>
      <c r="J7742" s="7">
        <v>11</v>
      </c>
      <c r="K7742" s="7">
        <v>19</v>
      </c>
      <c r="L7742" s="7">
        <v>3</v>
      </c>
      <c r="M7742" s="7">
        <v>0</v>
      </c>
      <c r="N7742" s="7">
        <v>0</v>
      </c>
      <c r="O7742" s="8">
        <v>0</v>
      </c>
    </row>
    <row r="7743" spans="7:15" x14ac:dyDescent="0.25">
      <c r="G7743" s="6">
        <f t="shared" si="244"/>
        <v>7733</v>
      </c>
      <c r="H7743" s="19">
        <v>43058</v>
      </c>
      <c r="I7743" s="18" t="b">
        <f t="shared" si="243"/>
        <v>0</v>
      </c>
      <c r="J7743" s="7">
        <v>11</v>
      </c>
      <c r="K7743" s="7">
        <v>19</v>
      </c>
      <c r="L7743" s="7">
        <v>4</v>
      </c>
      <c r="M7743" s="7">
        <v>0</v>
      </c>
      <c r="N7743" s="7">
        <v>0</v>
      </c>
      <c r="O7743" s="8">
        <v>0</v>
      </c>
    </row>
    <row r="7744" spans="7:15" x14ac:dyDescent="0.25">
      <c r="G7744" s="6">
        <f t="shared" si="244"/>
        <v>7734</v>
      </c>
      <c r="H7744" s="19">
        <v>43058</v>
      </c>
      <c r="I7744" s="18" t="b">
        <f t="shared" si="243"/>
        <v>0</v>
      </c>
      <c r="J7744" s="7">
        <v>11</v>
      </c>
      <c r="K7744" s="7">
        <v>19</v>
      </c>
      <c r="L7744" s="7">
        <v>5</v>
      </c>
      <c r="M7744" s="7">
        <v>0</v>
      </c>
      <c r="N7744" s="7">
        <v>0</v>
      </c>
      <c r="O7744" s="8">
        <v>0</v>
      </c>
    </row>
    <row r="7745" spans="7:15" x14ac:dyDescent="0.25">
      <c r="G7745" s="6">
        <f t="shared" si="244"/>
        <v>7735</v>
      </c>
      <c r="H7745" s="19">
        <v>43058</v>
      </c>
      <c r="I7745" s="18" t="b">
        <f t="shared" si="243"/>
        <v>0</v>
      </c>
      <c r="J7745" s="7">
        <v>11</v>
      </c>
      <c r="K7745" s="7">
        <v>19</v>
      </c>
      <c r="L7745" s="7">
        <v>6</v>
      </c>
      <c r="M7745" s="7">
        <v>0</v>
      </c>
      <c r="N7745" s="7">
        <v>0</v>
      </c>
      <c r="O7745" s="8">
        <v>0</v>
      </c>
    </row>
    <row r="7746" spans="7:15" x14ac:dyDescent="0.25">
      <c r="G7746" s="6">
        <f t="shared" si="244"/>
        <v>7736</v>
      </c>
      <c r="H7746" s="19">
        <v>43058</v>
      </c>
      <c r="I7746" s="18" t="b">
        <f t="shared" si="243"/>
        <v>0</v>
      </c>
      <c r="J7746" s="7">
        <v>11</v>
      </c>
      <c r="K7746" s="7">
        <v>19</v>
      </c>
      <c r="L7746" s="7">
        <v>7</v>
      </c>
      <c r="M7746" s="7">
        <v>1.9920187031746035E-2</v>
      </c>
      <c r="N7746" s="7">
        <v>4.1945099055555553E-2</v>
      </c>
      <c r="O7746" s="8">
        <v>5.4760377777777779E-2</v>
      </c>
    </row>
    <row r="7747" spans="7:15" x14ac:dyDescent="0.25">
      <c r="G7747" s="6">
        <f t="shared" si="244"/>
        <v>7737</v>
      </c>
      <c r="H7747" s="19">
        <v>43058</v>
      </c>
      <c r="I7747" s="18" t="b">
        <f t="shared" si="243"/>
        <v>0</v>
      </c>
      <c r="J7747" s="7">
        <v>11</v>
      </c>
      <c r="K7747" s="7">
        <v>19</v>
      </c>
      <c r="L7747" s="7">
        <v>8</v>
      </c>
      <c r="M7747" s="7">
        <v>9.4893559047619036E-2</v>
      </c>
      <c r="N7747" s="7">
        <v>0.13825141666666665</v>
      </c>
      <c r="O7747" s="8">
        <v>0.1825881</v>
      </c>
    </row>
    <row r="7748" spans="7:15" x14ac:dyDescent="0.25">
      <c r="G7748" s="6">
        <f t="shared" si="244"/>
        <v>7738</v>
      </c>
      <c r="H7748" s="19">
        <v>43058</v>
      </c>
      <c r="I7748" s="18" t="b">
        <f t="shared" si="243"/>
        <v>0</v>
      </c>
      <c r="J7748" s="7">
        <v>11</v>
      </c>
      <c r="K7748" s="7">
        <v>19</v>
      </c>
      <c r="L7748" s="7">
        <v>9</v>
      </c>
      <c r="M7748" s="7">
        <v>0.16037821723809523</v>
      </c>
      <c r="N7748" s="7">
        <v>0.1493869492222222</v>
      </c>
      <c r="O7748" s="8">
        <v>0.16795542222222223</v>
      </c>
    </row>
    <row r="7749" spans="7:15" x14ac:dyDescent="0.25">
      <c r="G7749" s="6">
        <f t="shared" si="244"/>
        <v>7739</v>
      </c>
      <c r="H7749" s="19">
        <v>43058</v>
      </c>
      <c r="I7749" s="18" t="b">
        <f t="shared" si="243"/>
        <v>0</v>
      </c>
      <c r="J7749" s="7">
        <v>11</v>
      </c>
      <c r="K7749" s="7">
        <v>19</v>
      </c>
      <c r="L7749" s="7">
        <v>10</v>
      </c>
      <c r="M7749" s="7">
        <v>0.21570767460317461</v>
      </c>
      <c r="N7749" s="7">
        <v>0.20087532222222224</v>
      </c>
      <c r="O7749" s="8">
        <v>0.19692122222222222</v>
      </c>
    </row>
    <row r="7750" spans="7:15" x14ac:dyDescent="0.25">
      <c r="G7750" s="6">
        <f t="shared" si="244"/>
        <v>7740</v>
      </c>
      <c r="H7750" s="19">
        <v>43058</v>
      </c>
      <c r="I7750" s="18" t="b">
        <f t="shared" si="243"/>
        <v>0</v>
      </c>
      <c r="J7750" s="7">
        <v>11</v>
      </c>
      <c r="K7750" s="7">
        <v>19</v>
      </c>
      <c r="L7750" s="7">
        <v>11</v>
      </c>
      <c r="M7750" s="7">
        <v>0.25301390000000001</v>
      </c>
      <c r="N7750" s="7">
        <v>0.29036379444444443</v>
      </c>
      <c r="O7750" s="8">
        <v>0.31409670000000001</v>
      </c>
    </row>
    <row r="7751" spans="7:15" x14ac:dyDescent="0.25">
      <c r="G7751" s="6">
        <f t="shared" si="244"/>
        <v>7741</v>
      </c>
      <c r="H7751" s="19">
        <v>43058</v>
      </c>
      <c r="I7751" s="18" t="b">
        <f t="shared" si="243"/>
        <v>0</v>
      </c>
      <c r="J7751" s="7">
        <v>11</v>
      </c>
      <c r="K7751" s="7">
        <v>19</v>
      </c>
      <c r="L7751" s="7">
        <v>12</v>
      </c>
      <c r="M7751" s="7">
        <v>0.23040196984126982</v>
      </c>
      <c r="N7751" s="7">
        <v>0.36239333333333335</v>
      </c>
      <c r="O7751" s="8">
        <v>0.39871477777777781</v>
      </c>
    </row>
    <row r="7752" spans="7:15" x14ac:dyDescent="0.25">
      <c r="G7752" s="6">
        <f t="shared" si="244"/>
        <v>7742</v>
      </c>
      <c r="H7752" s="19">
        <v>43058</v>
      </c>
      <c r="I7752" s="18" t="b">
        <f t="shared" si="243"/>
        <v>0</v>
      </c>
      <c r="J7752" s="7">
        <v>11</v>
      </c>
      <c r="K7752" s="7">
        <v>19</v>
      </c>
      <c r="L7752" s="7">
        <v>13</v>
      </c>
      <c r="M7752" s="7">
        <v>0.18851032634920636</v>
      </c>
      <c r="N7752" s="7">
        <v>0.24135077777777778</v>
      </c>
      <c r="O7752" s="8">
        <v>0.28538733333333333</v>
      </c>
    </row>
    <row r="7753" spans="7:15" x14ac:dyDescent="0.25">
      <c r="G7753" s="6">
        <f t="shared" si="244"/>
        <v>7743</v>
      </c>
      <c r="H7753" s="19">
        <v>43058</v>
      </c>
      <c r="I7753" s="18" t="b">
        <f t="shared" si="243"/>
        <v>0</v>
      </c>
      <c r="J7753" s="7">
        <v>11</v>
      </c>
      <c r="K7753" s="7">
        <v>19</v>
      </c>
      <c r="L7753" s="7">
        <v>14</v>
      </c>
      <c r="M7753" s="7">
        <v>0.13101614777777779</v>
      </c>
      <c r="N7753" s="7">
        <v>0.17159345555555552</v>
      </c>
      <c r="O7753" s="8">
        <v>0.23271622222222224</v>
      </c>
    </row>
    <row r="7754" spans="7:15" x14ac:dyDescent="0.25">
      <c r="G7754" s="6">
        <f t="shared" si="244"/>
        <v>7744</v>
      </c>
      <c r="H7754" s="19">
        <v>43058</v>
      </c>
      <c r="I7754" s="18" t="b">
        <f t="shared" si="243"/>
        <v>0</v>
      </c>
      <c r="J7754" s="7">
        <v>11</v>
      </c>
      <c r="K7754" s="7">
        <v>19</v>
      </c>
      <c r="L7754" s="7">
        <v>15</v>
      </c>
      <c r="M7754" s="7">
        <v>5.8411204761904763E-2</v>
      </c>
      <c r="N7754" s="7">
        <v>7.5365722222222223E-2</v>
      </c>
      <c r="O7754" s="8">
        <v>0.10778153333333333</v>
      </c>
    </row>
    <row r="7755" spans="7:15" x14ac:dyDescent="0.25">
      <c r="G7755" s="6">
        <f t="shared" si="244"/>
        <v>7745</v>
      </c>
      <c r="H7755" s="19">
        <v>43058</v>
      </c>
      <c r="I7755" s="18" t="b">
        <f t="shared" si="243"/>
        <v>0</v>
      </c>
      <c r="J7755" s="7">
        <v>11</v>
      </c>
      <c r="K7755" s="7">
        <v>19</v>
      </c>
      <c r="L7755" s="7">
        <v>16</v>
      </c>
      <c r="M7755" s="7">
        <v>3.6978331746031746E-3</v>
      </c>
      <c r="N7755" s="7">
        <v>0</v>
      </c>
      <c r="O7755" s="8">
        <v>0</v>
      </c>
    </row>
    <row r="7756" spans="7:15" x14ac:dyDescent="0.25">
      <c r="G7756" s="6">
        <f t="shared" si="244"/>
        <v>7746</v>
      </c>
      <c r="H7756" s="19">
        <v>43058</v>
      </c>
      <c r="I7756" s="18" t="b">
        <f t="shared" ref="I7756:I7819" si="245">AND(WEEKDAY(H7756,2)&lt;6,H7756&lt;&gt;(DATE(2017,7,4)))</f>
        <v>0</v>
      </c>
      <c r="J7756" s="7">
        <v>11</v>
      </c>
      <c r="K7756" s="7">
        <v>19</v>
      </c>
      <c r="L7756" s="7">
        <v>17</v>
      </c>
      <c r="M7756" s="7">
        <v>0</v>
      </c>
      <c r="N7756" s="7">
        <v>0</v>
      </c>
      <c r="O7756" s="8">
        <v>0</v>
      </c>
    </row>
    <row r="7757" spans="7:15" x14ac:dyDescent="0.25">
      <c r="G7757" s="6">
        <f t="shared" ref="G7757:G7820" si="246">G7756+1</f>
        <v>7747</v>
      </c>
      <c r="H7757" s="19">
        <v>43058</v>
      </c>
      <c r="I7757" s="18" t="b">
        <f t="shared" si="245"/>
        <v>0</v>
      </c>
      <c r="J7757" s="7">
        <v>11</v>
      </c>
      <c r="K7757" s="7">
        <v>19</v>
      </c>
      <c r="L7757" s="7">
        <v>18</v>
      </c>
      <c r="M7757" s="7">
        <v>0</v>
      </c>
      <c r="N7757" s="7">
        <v>0</v>
      </c>
      <c r="O7757" s="8">
        <v>0</v>
      </c>
    </row>
    <row r="7758" spans="7:15" x14ac:dyDescent="0.25">
      <c r="G7758" s="6">
        <f t="shared" si="246"/>
        <v>7748</v>
      </c>
      <c r="H7758" s="19">
        <v>43058</v>
      </c>
      <c r="I7758" s="18" t="b">
        <f t="shared" si="245"/>
        <v>0</v>
      </c>
      <c r="J7758" s="7">
        <v>11</v>
      </c>
      <c r="K7758" s="7">
        <v>19</v>
      </c>
      <c r="L7758" s="7">
        <v>19</v>
      </c>
      <c r="M7758" s="7">
        <v>0</v>
      </c>
      <c r="N7758" s="7">
        <v>0</v>
      </c>
      <c r="O7758" s="8">
        <v>0</v>
      </c>
    </row>
    <row r="7759" spans="7:15" x14ac:dyDescent="0.25">
      <c r="G7759" s="6">
        <f t="shared" si="246"/>
        <v>7749</v>
      </c>
      <c r="H7759" s="19">
        <v>43058</v>
      </c>
      <c r="I7759" s="18" t="b">
        <f t="shared" si="245"/>
        <v>0</v>
      </c>
      <c r="J7759" s="7">
        <v>11</v>
      </c>
      <c r="K7759" s="7">
        <v>19</v>
      </c>
      <c r="L7759" s="7">
        <v>20</v>
      </c>
      <c r="M7759" s="7">
        <v>0</v>
      </c>
      <c r="N7759" s="7">
        <v>0</v>
      </c>
      <c r="O7759" s="8">
        <v>0</v>
      </c>
    </row>
    <row r="7760" spans="7:15" x14ac:dyDescent="0.25">
      <c r="G7760" s="6">
        <f t="shared" si="246"/>
        <v>7750</v>
      </c>
      <c r="H7760" s="19">
        <v>43058</v>
      </c>
      <c r="I7760" s="18" t="b">
        <f t="shared" si="245"/>
        <v>0</v>
      </c>
      <c r="J7760" s="7">
        <v>11</v>
      </c>
      <c r="K7760" s="7">
        <v>19</v>
      </c>
      <c r="L7760" s="7">
        <v>21</v>
      </c>
      <c r="M7760" s="7">
        <v>0</v>
      </c>
      <c r="N7760" s="7">
        <v>0</v>
      </c>
      <c r="O7760" s="8">
        <v>0</v>
      </c>
    </row>
    <row r="7761" spans="7:15" x14ac:dyDescent="0.25">
      <c r="G7761" s="6">
        <f t="shared" si="246"/>
        <v>7751</v>
      </c>
      <c r="H7761" s="19">
        <v>43058</v>
      </c>
      <c r="I7761" s="18" t="b">
        <f t="shared" si="245"/>
        <v>0</v>
      </c>
      <c r="J7761" s="7">
        <v>11</v>
      </c>
      <c r="K7761" s="7">
        <v>19</v>
      </c>
      <c r="L7761" s="7">
        <v>22</v>
      </c>
      <c r="M7761" s="7">
        <v>0</v>
      </c>
      <c r="N7761" s="7">
        <v>0</v>
      </c>
      <c r="O7761" s="8">
        <v>0</v>
      </c>
    </row>
    <row r="7762" spans="7:15" x14ac:dyDescent="0.25">
      <c r="G7762" s="6">
        <f t="shared" si="246"/>
        <v>7752</v>
      </c>
      <c r="H7762" s="19">
        <v>43058</v>
      </c>
      <c r="I7762" s="18" t="b">
        <f t="shared" si="245"/>
        <v>0</v>
      </c>
      <c r="J7762" s="7">
        <v>11</v>
      </c>
      <c r="K7762" s="7">
        <v>19</v>
      </c>
      <c r="L7762" s="7">
        <v>23</v>
      </c>
      <c r="M7762" s="7">
        <v>0</v>
      </c>
      <c r="N7762" s="7">
        <v>0</v>
      </c>
      <c r="O7762" s="8">
        <v>0</v>
      </c>
    </row>
    <row r="7763" spans="7:15" x14ac:dyDescent="0.25">
      <c r="G7763" s="6">
        <f t="shared" si="246"/>
        <v>7753</v>
      </c>
      <c r="H7763" s="19">
        <v>43059</v>
      </c>
      <c r="I7763" s="18" t="b">
        <f t="shared" si="245"/>
        <v>1</v>
      </c>
      <c r="J7763" s="7">
        <v>11</v>
      </c>
      <c r="K7763" s="7">
        <v>20</v>
      </c>
      <c r="L7763" s="7">
        <v>0</v>
      </c>
      <c r="M7763" s="7">
        <v>0</v>
      </c>
      <c r="N7763" s="7">
        <v>0</v>
      </c>
      <c r="O7763" s="8">
        <v>0</v>
      </c>
    </row>
    <row r="7764" spans="7:15" x14ac:dyDescent="0.25">
      <c r="G7764" s="6">
        <f t="shared" si="246"/>
        <v>7754</v>
      </c>
      <c r="H7764" s="19">
        <v>43059</v>
      </c>
      <c r="I7764" s="18" t="b">
        <f t="shared" si="245"/>
        <v>1</v>
      </c>
      <c r="J7764" s="7">
        <v>11</v>
      </c>
      <c r="K7764" s="7">
        <v>20</v>
      </c>
      <c r="L7764" s="7">
        <v>1</v>
      </c>
      <c r="M7764" s="7">
        <v>0</v>
      </c>
      <c r="N7764" s="7">
        <v>0</v>
      </c>
      <c r="O7764" s="8">
        <v>0</v>
      </c>
    </row>
    <row r="7765" spans="7:15" x14ac:dyDescent="0.25">
      <c r="G7765" s="6">
        <f t="shared" si="246"/>
        <v>7755</v>
      </c>
      <c r="H7765" s="19">
        <v>43059</v>
      </c>
      <c r="I7765" s="18" t="b">
        <f t="shared" si="245"/>
        <v>1</v>
      </c>
      <c r="J7765" s="7">
        <v>11</v>
      </c>
      <c r="K7765" s="7">
        <v>20</v>
      </c>
      <c r="L7765" s="7">
        <v>2</v>
      </c>
      <c r="M7765" s="7">
        <v>0</v>
      </c>
      <c r="N7765" s="7">
        <v>0</v>
      </c>
      <c r="O7765" s="8">
        <v>0</v>
      </c>
    </row>
    <row r="7766" spans="7:15" x14ac:dyDescent="0.25">
      <c r="G7766" s="6">
        <f t="shared" si="246"/>
        <v>7756</v>
      </c>
      <c r="H7766" s="19">
        <v>43059</v>
      </c>
      <c r="I7766" s="18" t="b">
        <f t="shared" si="245"/>
        <v>1</v>
      </c>
      <c r="J7766" s="7">
        <v>11</v>
      </c>
      <c r="K7766" s="7">
        <v>20</v>
      </c>
      <c r="L7766" s="7">
        <v>3</v>
      </c>
      <c r="M7766" s="7">
        <v>0</v>
      </c>
      <c r="N7766" s="7">
        <v>0</v>
      </c>
      <c r="O7766" s="8">
        <v>0</v>
      </c>
    </row>
    <row r="7767" spans="7:15" x14ac:dyDescent="0.25">
      <c r="G7767" s="6">
        <f t="shared" si="246"/>
        <v>7757</v>
      </c>
      <c r="H7767" s="19">
        <v>43059</v>
      </c>
      <c r="I7767" s="18" t="b">
        <f t="shared" si="245"/>
        <v>1</v>
      </c>
      <c r="J7767" s="7">
        <v>11</v>
      </c>
      <c r="K7767" s="7">
        <v>20</v>
      </c>
      <c r="L7767" s="7">
        <v>4</v>
      </c>
      <c r="M7767" s="7">
        <v>0</v>
      </c>
      <c r="N7767" s="7">
        <v>0</v>
      </c>
      <c r="O7767" s="8">
        <v>0</v>
      </c>
    </row>
    <row r="7768" spans="7:15" x14ac:dyDescent="0.25">
      <c r="G7768" s="6">
        <f t="shared" si="246"/>
        <v>7758</v>
      </c>
      <c r="H7768" s="19">
        <v>43059</v>
      </c>
      <c r="I7768" s="18" t="b">
        <f t="shared" si="245"/>
        <v>1</v>
      </c>
      <c r="J7768" s="7">
        <v>11</v>
      </c>
      <c r="K7768" s="7">
        <v>20</v>
      </c>
      <c r="L7768" s="7">
        <v>5</v>
      </c>
      <c r="M7768" s="7">
        <v>0</v>
      </c>
      <c r="N7768" s="7">
        <v>0</v>
      </c>
      <c r="O7768" s="8">
        <v>0</v>
      </c>
    </row>
    <row r="7769" spans="7:15" x14ac:dyDescent="0.25">
      <c r="G7769" s="6">
        <f t="shared" si="246"/>
        <v>7759</v>
      </c>
      <c r="H7769" s="19">
        <v>43059</v>
      </c>
      <c r="I7769" s="18" t="b">
        <f t="shared" si="245"/>
        <v>1</v>
      </c>
      <c r="J7769" s="7">
        <v>11</v>
      </c>
      <c r="K7769" s="7">
        <v>20</v>
      </c>
      <c r="L7769" s="7">
        <v>6</v>
      </c>
      <c r="M7769" s="7">
        <v>0</v>
      </c>
      <c r="N7769" s="7">
        <v>0</v>
      </c>
      <c r="O7769" s="8">
        <v>0</v>
      </c>
    </row>
    <row r="7770" spans="7:15" x14ac:dyDescent="0.25">
      <c r="G7770" s="6">
        <f t="shared" si="246"/>
        <v>7760</v>
      </c>
      <c r="H7770" s="19">
        <v>43059</v>
      </c>
      <c r="I7770" s="18" t="b">
        <f t="shared" si="245"/>
        <v>1</v>
      </c>
      <c r="J7770" s="7">
        <v>11</v>
      </c>
      <c r="K7770" s="7">
        <v>20</v>
      </c>
      <c r="L7770" s="7">
        <v>7</v>
      </c>
      <c r="M7770" s="7">
        <v>2.5735977555555553E-2</v>
      </c>
      <c r="N7770" s="7">
        <v>3.5816511111111109E-2</v>
      </c>
      <c r="O7770" s="8">
        <v>3.7597777777777772E-2</v>
      </c>
    </row>
    <row r="7771" spans="7:15" x14ac:dyDescent="0.25">
      <c r="G7771" s="6">
        <f t="shared" si="246"/>
        <v>7761</v>
      </c>
      <c r="H7771" s="19">
        <v>43059</v>
      </c>
      <c r="I7771" s="18" t="b">
        <f t="shared" si="245"/>
        <v>1</v>
      </c>
      <c r="J7771" s="7">
        <v>11</v>
      </c>
      <c r="K7771" s="7">
        <v>20</v>
      </c>
      <c r="L7771" s="7">
        <v>8</v>
      </c>
      <c r="M7771" s="7">
        <v>0.10991823492063492</v>
      </c>
      <c r="N7771" s="7">
        <v>0.100963925</v>
      </c>
      <c r="O7771" s="8">
        <v>0.1154567388888889</v>
      </c>
    </row>
    <row r="7772" spans="7:15" x14ac:dyDescent="0.25">
      <c r="G7772" s="6">
        <f t="shared" si="246"/>
        <v>7762</v>
      </c>
      <c r="H7772" s="19">
        <v>43059</v>
      </c>
      <c r="I7772" s="18" t="b">
        <f t="shared" si="245"/>
        <v>1</v>
      </c>
      <c r="J7772" s="7">
        <v>11</v>
      </c>
      <c r="K7772" s="7">
        <v>20</v>
      </c>
      <c r="L7772" s="7">
        <v>9</v>
      </c>
      <c r="M7772" s="7">
        <v>0.18729902333333334</v>
      </c>
      <c r="N7772" s="7">
        <v>0.18391009444444442</v>
      </c>
      <c r="O7772" s="8">
        <v>0.18406291111111109</v>
      </c>
    </row>
    <row r="7773" spans="7:15" x14ac:dyDescent="0.25">
      <c r="G7773" s="6">
        <f t="shared" si="246"/>
        <v>7763</v>
      </c>
      <c r="H7773" s="19">
        <v>43059</v>
      </c>
      <c r="I7773" s="18" t="b">
        <f t="shared" si="245"/>
        <v>1</v>
      </c>
      <c r="J7773" s="7">
        <v>11</v>
      </c>
      <c r="K7773" s="7">
        <v>20</v>
      </c>
      <c r="L7773" s="7">
        <v>10</v>
      </c>
      <c r="M7773" s="7">
        <v>0.24080435555555554</v>
      </c>
      <c r="N7773" s="7">
        <v>0.28238611111111117</v>
      </c>
      <c r="O7773" s="8">
        <v>0.24613055555555555</v>
      </c>
    </row>
    <row r="7774" spans="7:15" x14ac:dyDescent="0.25">
      <c r="G7774" s="6">
        <f t="shared" si="246"/>
        <v>7764</v>
      </c>
      <c r="H7774" s="19">
        <v>43059</v>
      </c>
      <c r="I7774" s="18" t="b">
        <f t="shared" si="245"/>
        <v>1</v>
      </c>
      <c r="J7774" s="7">
        <v>11</v>
      </c>
      <c r="K7774" s="7">
        <v>20</v>
      </c>
      <c r="L7774" s="7">
        <v>11</v>
      </c>
      <c r="M7774" s="7">
        <v>0.27890695047619052</v>
      </c>
      <c r="N7774" s="7">
        <v>0.31992833888888889</v>
      </c>
      <c r="O7774" s="8">
        <v>0.32461245555555557</v>
      </c>
    </row>
    <row r="7775" spans="7:15" x14ac:dyDescent="0.25">
      <c r="G7775" s="6">
        <f t="shared" si="246"/>
        <v>7765</v>
      </c>
      <c r="H7775" s="19">
        <v>43059</v>
      </c>
      <c r="I7775" s="18" t="b">
        <f t="shared" si="245"/>
        <v>1</v>
      </c>
      <c r="J7775" s="7">
        <v>11</v>
      </c>
      <c r="K7775" s="7">
        <v>20</v>
      </c>
      <c r="L7775" s="7">
        <v>12</v>
      </c>
      <c r="M7775" s="7">
        <v>0.23283934761904757</v>
      </c>
      <c r="N7775" s="7">
        <v>0.27253372777777779</v>
      </c>
      <c r="O7775" s="8">
        <v>0.32503982222222222</v>
      </c>
    </row>
    <row r="7776" spans="7:15" x14ac:dyDescent="0.25">
      <c r="G7776" s="6">
        <f t="shared" si="246"/>
        <v>7766</v>
      </c>
      <c r="H7776" s="19">
        <v>43059</v>
      </c>
      <c r="I7776" s="18" t="b">
        <f t="shared" si="245"/>
        <v>1</v>
      </c>
      <c r="J7776" s="7">
        <v>11</v>
      </c>
      <c r="K7776" s="7">
        <v>20</v>
      </c>
      <c r="L7776" s="7">
        <v>13</v>
      </c>
      <c r="M7776" s="7">
        <v>0.23193068095238098</v>
      </c>
      <c r="N7776" s="7">
        <v>0.2990140555555556</v>
      </c>
      <c r="O7776" s="8">
        <v>0.36560244444444451</v>
      </c>
    </row>
    <row r="7777" spans="7:15" x14ac:dyDescent="0.25">
      <c r="G7777" s="6">
        <f t="shared" si="246"/>
        <v>7767</v>
      </c>
      <c r="H7777" s="19">
        <v>43059</v>
      </c>
      <c r="I7777" s="18" t="b">
        <f t="shared" si="245"/>
        <v>1</v>
      </c>
      <c r="J7777" s="7">
        <v>11</v>
      </c>
      <c r="K7777" s="7">
        <v>20</v>
      </c>
      <c r="L7777" s="7">
        <v>14</v>
      </c>
      <c r="M7777" s="7">
        <v>0.17294161619047621</v>
      </c>
      <c r="N7777" s="7">
        <v>0.20756133333333335</v>
      </c>
      <c r="O7777" s="8">
        <v>0.25564877777777778</v>
      </c>
    </row>
    <row r="7778" spans="7:15" x14ac:dyDescent="0.25">
      <c r="G7778" s="6">
        <f t="shared" si="246"/>
        <v>7768</v>
      </c>
      <c r="H7778" s="19">
        <v>43059</v>
      </c>
      <c r="I7778" s="18" t="b">
        <f t="shared" si="245"/>
        <v>1</v>
      </c>
      <c r="J7778" s="7">
        <v>11</v>
      </c>
      <c r="K7778" s="7">
        <v>20</v>
      </c>
      <c r="L7778" s="7">
        <v>15</v>
      </c>
      <c r="M7778" s="7">
        <v>9.304858098412698E-2</v>
      </c>
      <c r="N7778" s="7">
        <v>9.3206183333333345E-2</v>
      </c>
      <c r="O7778" s="8">
        <v>0.11814612222222221</v>
      </c>
    </row>
    <row r="7779" spans="7:15" x14ac:dyDescent="0.25">
      <c r="G7779" s="6">
        <f t="shared" si="246"/>
        <v>7769</v>
      </c>
      <c r="H7779" s="19">
        <v>43059</v>
      </c>
      <c r="I7779" s="18" t="b">
        <f t="shared" si="245"/>
        <v>1</v>
      </c>
      <c r="J7779" s="7">
        <v>11</v>
      </c>
      <c r="K7779" s="7">
        <v>20</v>
      </c>
      <c r="L7779" s="7">
        <v>16</v>
      </c>
      <c r="M7779" s="7">
        <v>5.125676031746032E-3</v>
      </c>
      <c r="N7779" s="7">
        <v>0</v>
      </c>
      <c r="O7779" s="8">
        <v>0</v>
      </c>
    </row>
    <row r="7780" spans="7:15" x14ac:dyDescent="0.25">
      <c r="G7780" s="6">
        <f t="shared" si="246"/>
        <v>7770</v>
      </c>
      <c r="H7780" s="19">
        <v>43059</v>
      </c>
      <c r="I7780" s="18" t="b">
        <f t="shared" si="245"/>
        <v>1</v>
      </c>
      <c r="J7780" s="7">
        <v>11</v>
      </c>
      <c r="K7780" s="7">
        <v>20</v>
      </c>
      <c r="L7780" s="7">
        <v>17</v>
      </c>
      <c r="M7780" s="7">
        <v>0</v>
      </c>
      <c r="N7780" s="7">
        <v>0</v>
      </c>
      <c r="O7780" s="8">
        <v>0</v>
      </c>
    </row>
    <row r="7781" spans="7:15" x14ac:dyDescent="0.25">
      <c r="G7781" s="6">
        <f t="shared" si="246"/>
        <v>7771</v>
      </c>
      <c r="H7781" s="19">
        <v>43059</v>
      </c>
      <c r="I7781" s="18" t="b">
        <f t="shared" si="245"/>
        <v>1</v>
      </c>
      <c r="J7781" s="7">
        <v>11</v>
      </c>
      <c r="K7781" s="7">
        <v>20</v>
      </c>
      <c r="L7781" s="7">
        <v>18</v>
      </c>
      <c r="M7781" s="7">
        <v>0</v>
      </c>
      <c r="N7781" s="7">
        <v>0</v>
      </c>
      <c r="O7781" s="8">
        <v>0</v>
      </c>
    </row>
    <row r="7782" spans="7:15" x14ac:dyDescent="0.25">
      <c r="G7782" s="6">
        <f t="shared" si="246"/>
        <v>7772</v>
      </c>
      <c r="H7782" s="19">
        <v>43059</v>
      </c>
      <c r="I7782" s="18" t="b">
        <f t="shared" si="245"/>
        <v>1</v>
      </c>
      <c r="J7782" s="7">
        <v>11</v>
      </c>
      <c r="K7782" s="7">
        <v>20</v>
      </c>
      <c r="L7782" s="7">
        <v>19</v>
      </c>
      <c r="M7782" s="7">
        <v>0</v>
      </c>
      <c r="N7782" s="7">
        <v>0</v>
      </c>
      <c r="O7782" s="8">
        <v>0</v>
      </c>
    </row>
    <row r="7783" spans="7:15" x14ac:dyDescent="0.25">
      <c r="G7783" s="6">
        <f t="shared" si="246"/>
        <v>7773</v>
      </c>
      <c r="H7783" s="19">
        <v>43059</v>
      </c>
      <c r="I7783" s="18" t="b">
        <f t="shared" si="245"/>
        <v>1</v>
      </c>
      <c r="J7783" s="7">
        <v>11</v>
      </c>
      <c r="K7783" s="7">
        <v>20</v>
      </c>
      <c r="L7783" s="7">
        <v>20</v>
      </c>
      <c r="M7783" s="7">
        <v>0</v>
      </c>
      <c r="N7783" s="7">
        <v>0</v>
      </c>
      <c r="O7783" s="8">
        <v>0</v>
      </c>
    </row>
    <row r="7784" spans="7:15" x14ac:dyDescent="0.25">
      <c r="G7784" s="6">
        <f t="shared" si="246"/>
        <v>7774</v>
      </c>
      <c r="H7784" s="19">
        <v>43059</v>
      </c>
      <c r="I7784" s="18" t="b">
        <f t="shared" si="245"/>
        <v>1</v>
      </c>
      <c r="J7784" s="7">
        <v>11</v>
      </c>
      <c r="K7784" s="7">
        <v>20</v>
      </c>
      <c r="L7784" s="7">
        <v>21</v>
      </c>
      <c r="M7784" s="7">
        <v>0</v>
      </c>
      <c r="N7784" s="7">
        <v>0</v>
      </c>
      <c r="O7784" s="8">
        <v>0</v>
      </c>
    </row>
    <row r="7785" spans="7:15" x14ac:dyDescent="0.25">
      <c r="G7785" s="6">
        <f t="shared" si="246"/>
        <v>7775</v>
      </c>
      <c r="H7785" s="19">
        <v>43059</v>
      </c>
      <c r="I7785" s="18" t="b">
        <f t="shared" si="245"/>
        <v>1</v>
      </c>
      <c r="J7785" s="7">
        <v>11</v>
      </c>
      <c r="K7785" s="7">
        <v>20</v>
      </c>
      <c r="L7785" s="7">
        <v>22</v>
      </c>
      <c r="M7785" s="7">
        <v>0</v>
      </c>
      <c r="N7785" s="7">
        <v>0</v>
      </c>
      <c r="O7785" s="8">
        <v>0</v>
      </c>
    </row>
    <row r="7786" spans="7:15" x14ac:dyDescent="0.25">
      <c r="G7786" s="6">
        <f t="shared" si="246"/>
        <v>7776</v>
      </c>
      <c r="H7786" s="19">
        <v>43059</v>
      </c>
      <c r="I7786" s="18" t="b">
        <f t="shared" si="245"/>
        <v>1</v>
      </c>
      <c r="J7786" s="7">
        <v>11</v>
      </c>
      <c r="K7786" s="7">
        <v>20</v>
      </c>
      <c r="L7786" s="7">
        <v>23</v>
      </c>
      <c r="M7786" s="7">
        <v>0</v>
      </c>
      <c r="N7786" s="7">
        <v>0</v>
      </c>
      <c r="O7786" s="8">
        <v>0</v>
      </c>
    </row>
    <row r="7787" spans="7:15" x14ac:dyDescent="0.25">
      <c r="G7787" s="6">
        <f t="shared" si="246"/>
        <v>7777</v>
      </c>
      <c r="H7787" s="19">
        <v>43060</v>
      </c>
      <c r="I7787" s="18" t="b">
        <f t="shared" si="245"/>
        <v>1</v>
      </c>
      <c r="J7787" s="7">
        <v>11</v>
      </c>
      <c r="K7787" s="7">
        <v>21</v>
      </c>
      <c r="L7787" s="7">
        <v>0</v>
      </c>
      <c r="M7787" s="7">
        <v>0</v>
      </c>
      <c r="N7787" s="7">
        <v>0</v>
      </c>
      <c r="O7787" s="8">
        <v>0</v>
      </c>
    </row>
    <row r="7788" spans="7:15" x14ac:dyDescent="0.25">
      <c r="G7788" s="6">
        <f t="shared" si="246"/>
        <v>7778</v>
      </c>
      <c r="H7788" s="19">
        <v>43060</v>
      </c>
      <c r="I7788" s="18" t="b">
        <f t="shared" si="245"/>
        <v>1</v>
      </c>
      <c r="J7788" s="7">
        <v>11</v>
      </c>
      <c r="K7788" s="7">
        <v>21</v>
      </c>
      <c r="L7788" s="7">
        <v>1</v>
      </c>
      <c r="M7788" s="7">
        <v>0</v>
      </c>
      <c r="N7788" s="7">
        <v>0</v>
      </c>
      <c r="O7788" s="8">
        <v>0</v>
      </c>
    </row>
    <row r="7789" spans="7:15" x14ac:dyDescent="0.25">
      <c r="G7789" s="6">
        <f t="shared" si="246"/>
        <v>7779</v>
      </c>
      <c r="H7789" s="19">
        <v>43060</v>
      </c>
      <c r="I7789" s="18" t="b">
        <f t="shared" si="245"/>
        <v>1</v>
      </c>
      <c r="J7789" s="7">
        <v>11</v>
      </c>
      <c r="K7789" s="7">
        <v>21</v>
      </c>
      <c r="L7789" s="7">
        <v>2</v>
      </c>
      <c r="M7789" s="7">
        <v>0</v>
      </c>
      <c r="N7789" s="7">
        <v>0</v>
      </c>
      <c r="O7789" s="8">
        <v>0</v>
      </c>
    </row>
    <row r="7790" spans="7:15" x14ac:dyDescent="0.25">
      <c r="G7790" s="6">
        <f t="shared" si="246"/>
        <v>7780</v>
      </c>
      <c r="H7790" s="19">
        <v>43060</v>
      </c>
      <c r="I7790" s="18" t="b">
        <f t="shared" si="245"/>
        <v>1</v>
      </c>
      <c r="J7790" s="7">
        <v>11</v>
      </c>
      <c r="K7790" s="7">
        <v>21</v>
      </c>
      <c r="L7790" s="7">
        <v>3</v>
      </c>
      <c r="M7790" s="7">
        <v>0</v>
      </c>
      <c r="N7790" s="7">
        <v>0</v>
      </c>
      <c r="O7790" s="8">
        <v>0</v>
      </c>
    </row>
    <row r="7791" spans="7:15" x14ac:dyDescent="0.25">
      <c r="G7791" s="6">
        <f t="shared" si="246"/>
        <v>7781</v>
      </c>
      <c r="H7791" s="19">
        <v>43060</v>
      </c>
      <c r="I7791" s="18" t="b">
        <f t="shared" si="245"/>
        <v>1</v>
      </c>
      <c r="J7791" s="7">
        <v>11</v>
      </c>
      <c r="K7791" s="7">
        <v>21</v>
      </c>
      <c r="L7791" s="7">
        <v>4</v>
      </c>
      <c r="M7791" s="7">
        <v>0</v>
      </c>
      <c r="N7791" s="7">
        <v>0</v>
      </c>
      <c r="O7791" s="8">
        <v>0</v>
      </c>
    </row>
    <row r="7792" spans="7:15" x14ac:dyDescent="0.25">
      <c r="G7792" s="6">
        <f t="shared" si="246"/>
        <v>7782</v>
      </c>
      <c r="H7792" s="19">
        <v>43060</v>
      </c>
      <c r="I7792" s="18" t="b">
        <f t="shared" si="245"/>
        <v>1</v>
      </c>
      <c r="J7792" s="7">
        <v>11</v>
      </c>
      <c r="K7792" s="7">
        <v>21</v>
      </c>
      <c r="L7792" s="7">
        <v>5</v>
      </c>
      <c r="M7792" s="7">
        <v>0</v>
      </c>
      <c r="N7792" s="7">
        <v>0</v>
      </c>
      <c r="O7792" s="8">
        <v>0</v>
      </c>
    </row>
    <row r="7793" spans="7:15" x14ac:dyDescent="0.25">
      <c r="G7793" s="6">
        <f t="shared" si="246"/>
        <v>7783</v>
      </c>
      <c r="H7793" s="19">
        <v>43060</v>
      </c>
      <c r="I7793" s="18" t="b">
        <f t="shared" si="245"/>
        <v>1</v>
      </c>
      <c r="J7793" s="7">
        <v>11</v>
      </c>
      <c r="K7793" s="7">
        <v>21</v>
      </c>
      <c r="L7793" s="7">
        <v>6</v>
      </c>
      <c r="M7793" s="7">
        <v>0</v>
      </c>
      <c r="N7793" s="7">
        <v>0</v>
      </c>
      <c r="O7793" s="8">
        <v>0</v>
      </c>
    </row>
    <row r="7794" spans="7:15" x14ac:dyDescent="0.25">
      <c r="G7794" s="6">
        <f t="shared" si="246"/>
        <v>7784</v>
      </c>
      <c r="H7794" s="19">
        <v>43060</v>
      </c>
      <c r="I7794" s="18" t="b">
        <f t="shared" si="245"/>
        <v>1</v>
      </c>
      <c r="J7794" s="7">
        <v>11</v>
      </c>
      <c r="K7794" s="7">
        <v>21</v>
      </c>
      <c r="L7794" s="7">
        <v>7</v>
      </c>
      <c r="M7794" s="7">
        <v>3.6023627619047621E-2</v>
      </c>
      <c r="N7794" s="7">
        <v>6.0955194444444437E-2</v>
      </c>
      <c r="O7794" s="8">
        <v>6.6020444444444451E-2</v>
      </c>
    </row>
    <row r="7795" spans="7:15" x14ac:dyDescent="0.25">
      <c r="G7795" s="6">
        <f t="shared" si="246"/>
        <v>7785</v>
      </c>
      <c r="H7795" s="19">
        <v>43060</v>
      </c>
      <c r="I7795" s="18" t="b">
        <f t="shared" si="245"/>
        <v>1</v>
      </c>
      <c r="J7795" s="7">
        <v>11</v>
      </c>
      <c r="K7795" s="7">
        <v>21</v>
      </c>
      <c r="L7795" s="7">
        <v>8</v>
      </c>
      <c r="M7795" s="7">
        <v>0.15745135396825397</v>
      </c>
      <c r="N7795" s="7">
        <v>0.19304256666666672</v>
      </c>
      <c r="O7795" s="8">
        <v>0.20167712222222223</v>
      </c>
    </row>
    <row r="7796" spans="7:15" x14ac:dyDescent="0.25">
      <c r="G7796" s="6">
        <f t="shared" si="246"/>
        <v>7786</v>
      </c>
      <c r="H7796" s="19">
        <v>43060</v>
      </c>
      <c r="I7796" s="18" t="b">
        <f t="shared" si="245"/>
        <v>1</v>
      </c>
      <c r="J7796" s="7">
        <v>11</v>
      </c>
      <c r="K7796" s="7">
        <v>21</v>
      </c>
      <c r="L7796" s="7">
        <v>9</v>
      </c>
      <c r="M7796" s="7">
        <v>0.26319999047619047</v>
      </c>
      <c r="N7796" s="7">
        <v>0.33878116666666669</v>
      </c>
      <c r="O7796" s="8">
        <v>0.38331166666666666</v>
      </c>
    </row>
    <row r="7797" spans="7:15" x14ac:dyDescent="0.25">
      <c r="G7797" s="6">
        <f t="shared" si="246"/>
        <v>7787</v>
      </c>
      <c r="H7797" s="19">
        <v>43060</v>
      </c>
      <c r="I7797" s="18" t="b">
        <f t="shared" si="245"/>
        <v>1</v>
      </c>
      <c r="J7797" s="7">
        <v>11</v>
      </c>
      <c r="K7797" s="7">
        <v>21</v>
      </c>
      <c r="L7797" s="7">
        <v>10</v>
      </c>
      <c r="M7797" s="7">
        <v>0.31616874285714286</v>
      </c>
      <c r="N7797" s="7">
        <v>0.43421683333333322</v>
      </c>
      <c r="O7797" s="8">
        <v>0.43505155555555558</v>
      </c>
    </row>
    <row r="7798" spans="7:15" x14ac:dyDescent="0.25">
      <c r="G7798" s="6">
        <f t="shared" si="246"/>
        <v>7788</v>
      </c>
      <c r="H7798" s="19">
        <v>43060</v>
      </c>
      <c r="I7798" s="18" t="b">
        <f t="shared" si="245"/>
        <v>1</v>
      </c>
      <c r="J7798" s="7">
        <v>11</v>
      </c>
      <c r="K7798" s="7">
        <v>21</v>
      </c>
      <c r="L7798" s="7">
        <v>11</v>
      </c>
      <c r="M7798" s="7">
        <v>0.35326325873015874</v>
      </c>
      <c r="N7798" s="7">
        <v>0.44592138888888888</v>
      </c>
      <c r="O7798" s="8">
        <v>0.46624544444444443</v>
      </c>
    </row>
    <row r="7799" spans="7:15" x14ac:dyDescent="0.25">
      <c r="G7799" s="6">
        <f t="shared" si="246"/>
        <v>7789</v>
      </c>
      <c r="H7799" s="19">
        <v>43060</v>
      </c>
      <c r="I7799" s="18" t="b">
        <f t="shared" si="245"/>
        <v>1</v>
      </c>
      <c r="J7799" s="7">
        <v>11</v>
      </c>
      <c r="K7799" s="7">
        <v>21</v>
      </c>
      <c r="L7799" s="7">
        <v>12</v>
      </c>
      <c r="M7799" s="7">
        <v>0.34567344444444448</v>
      </c>
      <c r="N7799" s="7">
        <v>0.43415961111111118</v>
      </c>
      <c r="O7799" s="8">
        <v>0.45720444444444447</v>
      </c>
    </row>
    <row r="7800" spans="7:15" x14ac:dyDescent="0.25">
      <c r="G7800" s="6">
        <f t="shared" si="246"/>
        <v>7790</v>
      </c>
      <c r="H7800" s="19">
        <v>43060</v>
      </c>
      <c r="I7800" s="18" t="b">
        <f t="shared" si="245"/>
        <v>1</v>
      </c>
      <c r="J7800" s="7">
        <v>11</v>
      </c>
      <c r="K7800" s="7">
        <v>21</v>
      </c>
      <c r="L7800" s="7">
        <v>13</v>
      </c>
      <c r="M7800" s="7">
        <v>0.30349346349206341</v>
      </c>
      <c r="N7800" s="7">
        <v>0.38738922222222216</v>
      </c>
      <c r="O7800" s="8">
        <v>0.42337588888888883</v>
      </c>
    </row>
    <row r="7801" spans="7:15" x14ac:dyDescent="0.25">
      <c r="G7801" s="6">
        <f t="shared" si="246"/>
        <v>7791</v>
      </c>
      <c r="H7801" s="19">
        <v>43060</v>
      </c>
      <c r="I7801" s="18" t="b">
        <f t="shared" si="245"/>
        <v>1</v>
      </c>
      <c r="J7801" s="7">
        <v>11</v>
      </c>
      <c r="K7801" s="7">
        <v>21</v>
      </c>
      <c r="L7801" s="7">
        <v>14</v>
      </c>
      <c r="M7801" s="7">
        <v>0.22096794444444443</v>
      </c>
      <c r="N7801" s="7">
        <v>0.27130422222222222</v>
      </c>
      <c r="O7801" s="8">
        <v>0.29832022222222226</v>
      </c>
    </row>
    <row r="7802" spans="7:15" x14ac:dyDescent="0.25">
      <c r="G7802" s="6">
        <f t="shared" si="246"/>
        <v>7792</v>
      </c>
      <c r="H7802" s="19">
        <v>43060</v>
      </c>
      <c r="I7802" s="18" t="b">
        <f t="shared" si="245"/>
        <v>1</v>
      </c>
      <c r="J7802" s="7">
        <v>11</v>
      </c>
      <c r="K7802" s="7">
        <v>21</v>
      </c>
      <c r="L7802" s="7">
        <v>15</v>
      </c>
      <c r="M7802" s="7">
        <v>0.10712281269841269</v>
      </c>
      <c r="N7802" s="7">
        <v>0.12322018888888887</v>
      </c>
      <c r="O7802" s="8">
        <v>0.13840052222222224</v>
      </c>
    </row>
    <row r="7803" spans="7:15" x14ac:dyDescent="0.25">
      <c r="G7803" s="6">
        <f t="shared" si="246"/>
        <v>7793</v>
      </c>
      <c r="H7803" s="19">
        <v>43060</v>
      </c>
      <c r="I7803" s="18" t="b">
        <f t="shared" si="245"/>
        <v>1</v>
      </c>
      <c r="J7803" s="7">
        <v>11</v>
      </c>
      <c r="K7803" s="7">
        <v>21</v>
      </c>
      <c r="L7803" s="7">
        <v>16</v>
      </c>
      <c r="M7803" s="7">
        <v>3.6803114285714283E-3</v>
      </c>
      <c r="N7803" s="7">
        <v>0</v>
      </c>
      <c r="O7803" s="8">
        <v>0</v>
      </c>
    </row>
    <row r="7804" spans="7:15" x14ac:dyDescent="0.25">
      <c r="G7804" s="6">
        <f t="shared" si="246"/>
        <v>7794</v>
      </c>
      <c r="H7804" s="19">
        <v>43060</v>
      </c>
      <c r="I7804" s="18" t="b">
        <f t="shared" si="245"/>
        <v>1</v>
      </c>
      <c r="J7804" s="7">
        <v>11</v>
      </c>
      <c r="K7804" s="7">
        <v>21</v>
      </c>
      <c r="L7804" s="7">
        <v>17</v>
      </c>
      <c r="M7804" s="7">
        <v>0</v>
      </c>
      <c r="N7804" s="7">
        <v>0</v>
      </c>
      <c r="O7804" s="8">
        <v>0</v>
      </c>
    </row>
    <row r="7805" spans="7:15" x14ac:dyDescent="0.25">
      <c r="G7805" s="6">
        <f t="shared" si="246"/>
        <v>7795</v>
      </c>
      <c r="H7805" s="19">
        <v>43060</v>
      </c>
      <c r="I7805" s="18" t="b">
        <f t="shared" si="245"/>
        <v>1</v>
      </c>
      <c r="J7805" s="7">
        <v>11</v>
      </c>
      <c r="K7805" s="7">
        <v>21</v>
      </c>
      <c r="L7805" s="7">
        <v>18</v>
      </c>
      <c r="M7805" s="7">
        <v>0</v>
      </c>
      <c r="N7805" s="7">
        <v>0</v>
      </c>
      <c r="O7805" s="8">
        <v>0</v>
      </c>
    </row>
    <row r="7806" spans="7:15" x14ac:dyDescent="0.25">
      <c r="G7806" s="6">
        <f t="shared" si="246"/>
        <v>7796</v>
      </c>
      <c r="H7806" s="19">
        <v>43060</v>
      </c>
      <c r="I7806" s="18" t="b">
        <f t="shared" si="245"/>
        <v>1</v>
      </c>
      <c r="J7806" s="7">
        <v>11</v>
      </c>
      <c r="K7806" s="7">
        <v>21</v>
      </c>
      <c r="L7806" s="7">
        <v>19</v>
      </c>
      <c r="M7806" s="7">
        <v>0</v>
      </c>
      <c r="N7806" s="7">
        <v>0</v>
      </c>
      <c r="O7806" s="8">
        <v>0</v>
      </c>
    </row>
    <row r="7807" spans="7:15" x14ac:dyDescent="0.25">
      <c r="G7807" s="6">
        <f t="shared" si="246"/>
        <v>7797</v>
      </c>
      <c r="H7807" s="19">
        <v>43060</v>
      </c>
      <c r="I7807" s="18" t="b">
        <f t="shared" si="245"/>
        <v>1</v>
      </c>
      <c r="J7807" s="7">
        <v>11</v>
      </c>
      <c r="K7807" s="7">
        <v>21</v>
      </c>
      <c r="L7807" s="7">
        <v>20</v>
      </c>
      <c r="M7807" s="7">
        <v>0</v>
      </c>
      <c r="N7807" s="7">
        <v>0</v>
      </c>
      <c r="O7807" s="8">
        <v>0</v>
      </c>
    </row>
    <row r="7808" spans="7:15" x14ac:dyDescent="0.25">
      <c r="G7808" s="6">
        <f t="shared" si="246"/>
        <v>7798</v>
      </c>
      <c r="H7808" s="19">
        <v>43060</v>
      </c>
      <c r="I7808" s="18" t="b">
        <f t="shared" si="245"/>
        <v>1</v>
      </c>
      <c r="J7808" s="7">
        <v>11</v>
      </c>
      <c r="K7808" s="7">
        <v>21</v>
      </c>
      <c r="L7808" s="7">
        <v>21</v>
      </c>
      <c r="M7808" s="7">
        <v>0</v>
      </c>
      <c r="N7808" s="7">
        <v>0</v>
      </c>
      <c r="O7808" s="8">
        <v>0</v>
      </c>
    </row>
    <row r="7809" spans="7:15" x14ac:dyDescent="0.25">
      <c r="G7809" s="6">
        <f t="shared" si="246"/>
        <v>7799</v>
      </c>
      <c r="H7809" s="19">
        <v>43060</v>
      </c>
      <c r="I7809" s="18" t="b">
        <f t="shared" si="245"/>
        <v>1</v>
      </c>
      <c r="J7809" s="7">
        <v>11</v>
      </c>
      <c r="K7809" s="7">
        <v>21</v>
      </c>
      <c r="L7809" s="7">
        <v>22</v>
      </c>
      <c r="M7809" s="7">
        <v>0</v>
      </c>
      <c r="N7809" s="7">
        <v>0</v>
      </c>
      <c r="O7809" s="8">
        <v>0</v>
      </c>
    </row>
    <row r="7810" spans="7:15" x14ac:dyDescent="0.25">
      <c r="G7810" s="6">
        <f t="shared" si="246"/>
        <v>7800</v>
      </c>
      <c r="H7810" s="19">
        <v>43060</v>
      </c>
      <c r="I7810" s="18" t="b">
        <f t="shared" si="245"/>
        <v>1</v>
      </c>
      <c r="J7810" s="7">
        <v>11</v>
      </c>
      <c r="K7810" s="7">
        <v>21</v>
      </c>
      <c r="L7810" s="7">
        <v>23</v>
      </c>
      <c r="M7810" s="7">
        <v>0</v>
      </c>
      <c r="N7810" s="7">
        <v>0</v>
      </c>
      <c r="O7810" s="8">
        <v>0</v>
      </c>
    </row>
    <row r="7811" spans="7:15" x14ac:dyDescent="0.25">
      <c r="G7811" s="6">
        <f t="shared" si="246"/>
        <v>7801</v>
      </c>
      <c r="H7811" s="19">
        <v>43061</v>
      </c>
      <c r="I7811" s="18" t="b">
        <f t="shared" si="245"/>
        <v>1</v>
      </c>
      <c r="J7811" s="7">
        <v>11</v>
      </c>
      <c r="K7811" s="7">
        <v>22</v>
      </c>
      <c r="L7811" s="7">
        <v>0</v>
      </c>
      <c r="M7811" s="7">
        <v>0</v>
      </c>
      <c r="N7811" s="7">
        <v>0</v>
      </c>
      <c r="O7811" s="8">
        <v>0</v>
      </c>
    </row>
    <row r="7812" spans="7:15" x14ac:dyDescent="0.25">
      <c r="G7812" s="6">
        <f t="shared" si="246"/>
        <v>7802</v>
      </c>
      <c r="H7812" s="19">
        <v>43061</v>
      </c>
      <c r="I7812" s="18" t="b">
        <f t="shared" si="245"/>
        <v>1</v>
      </c>
      <c r="J7812" s="7">
        <v>11</v>
      </c>
      <c r="K7812" s="7">
        <v>22</v>
      </c>
      <c r="L7812" s="7">
        <v>1</v>
      </c>
      <c r="M7812" s="7">
        <v>0</v>
      </c>
      <c r="N7812" s="7">
        <v>0</v>
      </c>
      <c r="O7812" s="8">
        <v>0</v>
      </c>
    </row>
    <row r="7813" spans="7:15" x14ac:dyDescent="0.25">
      <c r="G7813" s="6">
        <f t="shared" si="246"/>
        <v>7803</v>
      </c>
      <c r="H7813" s="19">
        <v>43061</v>
      </c>
      <c r="I7813" s="18" t="b">
        <f t="shared" si="245"/>
        <v>1</v>
      </c>
      <c r="J7813" s="7">
        <v>11</v>
      </c>
      <c r="K7813" s="7">
        <v>22</v>
      </c>
      <c r="L7813" s="7">
        <v>2</v>
      </c>
      <c r="M7813" s="7">
        <v>0</v>
      </c>
      <c r="N7813" s="7">
        <v>0</v>
      </c>
      <c r="O7813" s="8">
        <v>0</v>
      </c>
    </row>
    <row r="7814" spans="7:15" x14ac:dyDescent="0.25">
      <c r="G7814" s="6">
        <f t="shared" si="246"/>
        <v>7804</v>
      </c>
      <c r="H7814" s="19">
        <v>43061</v>
      </c>
      <c r="I7814" s="18" t="b">
        <f t="shared" si="245"/>
        <v>1</v>
      </c>
      <c r="J7814" s="7">
        <v>11</v>
      </c>
      <c r="K7814" s="7">
        <v>22</v>
      </c>
      <c r="L7814" s="7">
        <v>3</v>
      </c>
      <c r="M7814" s="7">
        <v>0</v>
      </c>
      <c r="N7814" s="7">
        <v>0</v>
      </c>
      <c r="O7814" s="8">
        <v>0</v>
      </c>
    </row>
    <row r="7815" spans="7:15" x14ac:dyDescent="0.25">
      <c r="G7815" s="6">
        <f t="shared" si="246"/>
        <v>7805</v>
      </c>
      <c r="H7815" s="19">
        <v>43061</v>
      </c>
      <c r="I7815" s="18" t="b">
        <f t="shared" si="245"/>
        <v>1</v>
      </c>
      <c r="J7815" s="7">
        <v>11</v>
      </c>
      <c r="K7815" s="7">
        <v>22</v>
      </c>
      <c r="L7815" s="7">
        <v>4</v>
      </c>
      <c r="M7815" s="7">
        <v>0</v>
      </c>
      <c r="N7815" s="7">
        <v>0</v>
      </c>
      <c r="O7815" s="8">
        <v>0</v>
      </c>
    </row>
    <row r="7816" spans="7:15" x14ac:dyDescent="0.25">
      <c r="G7816" s="6">
        <f t="shared" si="246"/>
        <v>7806</v>
      </c>
      <c r="H7816" s="19">
        <v>43061</v>
      </c>
      <c r="I7816" s="18" t="b">
        <f t="shared" si="245"/>
        <v>1</v>
      </c>
      <c r="J7816" s="7">
        <v>11</v>
      </c>
      <c r="K7816" s="7">
        <v>22</v>
      </c>
      <c r="L7816" s="7">
        <v>5</v>
      </c>
      <c r="M7816" s="7">
        <v>0</v>
      </c>
      <c r="N7816" s="7">
        <v>0</v>
      </c>
      <c r="O7816" s="8">
        <v>0</v>
      </c>
    </row>
    <row r="7817" spans="7:15" x14ac:dyDescent="0.25">
      <c r="G7817" s="6">
        <f t="shared" si="246"/>
        <v>7807</v>
      </c>
      <c r="H7817" s="19">
        <v>43061</v>
      </c>
      <c r="I7817" s="18" t="b">
        <f t="shared" si="245"/>
        <v>1</v>
      </c>
      <c r="J7817" s="7">
        <v>11</v>
      </c>
      <c r="K7817" s="7">
        <v>22</v>
      </c>
      <c r="L7817" s="7">
        <v>6</v>
      </c>
      <c r="M7817" s="7">
        <v>0</v>
      </c>
      <c r="N7817" s="7">
        <v>0</v>
      </c>
      <c r="O7817" s="8">
        <v>0</v>
      </c>
    </row>
    <row r="7818" spans="7:15" x14ac:dyDescent="0.25">
      <c r="G7818" s="6">
        <f t="shared" si="246"/>
        <v>7808</v>
      </c>
      <c r="H7818" s="19">
        <v>43061</v>
      </c>
      <c r="I7818" s="18" t="b">
        <f t="shared" si="245"/>
        <v>1</v>
      </c>
      <c r="J7818" s="7">
        <v>11</v>
      </c>
      <c r="K7818" s="7">
        <v>22</v>
      </c>
      <c r="L7818" s="7">
        <v>7</v>
      </c>
      <c r="M7818" s="7">
        <v>2.3922996825396826E-2</v>
      </c>
      <c r="N7818" s="7">
        <v>3.8615776111111111E-2</v>
      </c>
      <c r="O7818" s="8">
        <v>3.1580407777777778E-2</v>
      </c>
    </row>
    <row r="7819" spans="7:15" x14ac:dyDescent="0.25">
      <c r="G7819" s="6">
        <f t="shared" si="246"/>
        <v>7809</v>
      </c>
      <c r="H7819" s="19">
        <v>43061</v>
      </c>
      <c r="I7819" s="18" t="b">
        <f t="shared" si="245"/>
        <v>1</v>
      </c>
      <c r="J7819" s="7">
        <v>11</v>
      </c>
      <c r="K7819" s="7">
        <v>22</v>
      </c>
      <c r="L7819" s="7">
        <v>8</v>
      </c>
      <c r="M7819" s="7">
        <v>9.950695349206351E-2</v>
      </c>
      <c r="N7819" s="7">
        <v>0.15929336499999999</v>
      </c>
      <c r="O7819" s="8">
        <v>0.16911297777777778</v>
      </c>
    </row>
    <row r="7820" spans="7:15" x14ac:dyDescent="0.25">
      <c r="G7820" s="6">
        <f t="shared" si="246"/>
        <v>7810</v>
      </c>
      <c r="H7820" s="19">
        <v>43061</v>
      </c>
      <c r="I7820" s="18" t="b">
        <f t="shared" ref="I7820:I7883" si="247">AND(WEEKDAY(H7820,2)&lt;6,H7820&lt;&gt;(DATE(2017,7,4)))</f>
        <v>1</v>
      </c>
      <c r="J7820" s="7">
        <v>11</v>
      </c>
      <c r="K7820" s="7">
        <v>22</v>
      </c>
      <c r="L7820" s="7">
        <v>9</v>
      </c>
      <c r="M7820" s="7">
        <v>0.16325917301587303</v>
      </c>
      <c r="N7820" s="7">
        <v>0.26073504444444445</v>
      </c>
      <c r="O7820" s="8">
        <v>0.28263761111111108</v>
      </c>
    </row>
    <row r="7821" spans="7:15" x14ac:dyDescent="0.25">
      <c r="G7821" s="6">
        <f t="shared" ref="G7821:G7884" si="248">G7820+1</f>
        <v>7811</v>
      </c>
      <c r="H7821" s="19">
        <v>43061</v>
      </c>
      <c r="I7821" s="18" t="b">
        <f t="shared" si="247"/>
        <v>1</v>
      </c>
      <c r="J7821" s="7">
        <v>11</v>
      </c>
      <c r="K7821" s="7">
        <v>22</v>
      </c>
      <c r="L7821" s="7">
        <v>10</v>
      </c>
      <c r="M7821" s="7">
        <v>0.25558098412698416</v>
      </c>
      <c r="N7821" s="7">
        <v>0.32060011111111114</v>
      </c>
      <c r="O7821" s="8">
        <v>0.30929777777777773</v>
      </c>
    </row>
    <row r="7822" spans="7:15" x14ac:dyDescent="0.25">
      <c r="G7822" s="6">
        <f t="shared" si="248"/>
        <v>7812</v>
      </c>
      <c r="H7822" s="19">
        <v>43061</v>
      </c>
      <c r="I7822" s="18" t="b">
        <f t="shared" si="247"/>
        <v>1</v>
      </c>
      <c r="J7822" s="7">
        <v>11</v>
      </c>
      <c r="K7822" s="7">
        <v>22</v>
      </c>
      <c r="L7822" s="7">
        <v>11</v>
      </c>
      <c r="M7822" s="7">
        <v>0.27257029523809523</v>
      </c>
      <c r="N7822" s="7">
        <v>0.29982222055555557</v>
      </c>
      <c r="O7822" s="8">
        <v>0.23538888555555557</v>
      </c>
    </row>
    <row r="7823" spans="7:15" x14ac:dyDescent="0.25">
      <c r="G7823" s="6">
        <f t="shared" si="248"/>
        <v>7813</v>
      </c>
      <c r="H7823" s="19">
        <v>43061</v>
      </c>
      <c r="I7823" s="18" t="b">
        <f t="shared" si="247"/>
        <v>1</v>
      </c>
      <c r="J7823" s="7">
        <v>11</v>
      </c>
      <c r="K7823" s="7">
        <v>22</v>
      </c>
      <c r="L7823" s="7">
        <v>12</v>
      </c>
      <c r="M7823" s="7">
        <v>0.23930505238095237</v>
      </c>
      <c r="N7823" s="7">
        <v>0.28120608888888893</v>
      </c>
      <c r="O7823" s="8">
        <v>0.27367122222222223</v>
      </c>
    </row>
    <row r="7824" spans="7:15" x14ac:dyDescent="0.25">
      <c r="G7824" s="6">
        <f t="shared" si="248"/>
        <v>7814</v>
      </c>
      <c r="H7824" s="19">
        <v>43061</v>
      </c>
      <c r="I7824" s="18" t="b">
        <f t="shared" si="247"/>
        <v>1</v>
      </c>
      <c r="J7824" s="7">
        <v>11</v>
      </c>
      <c r="K7824" s="7">
        <v>22</v>
      </c>
      <c r="L7824" s="7">
        <v>13</v>
      </c>
      <c r="M7824" s="7">
        <v>0.20754095079365076</v>
      </c>
      <c r="N7824" s="7">
        <v>0.28371141666666672</v>
      </c>
      <c r="O7824" s="8">
        <v>0.31928666666666666</v>
      </c>
    </row>
    <row r="7825" spans="7:15" x14ac:dyDescent="0.25">
      <c r="G7825" s="6">
        <f t="shared" si="248"/>
        <v>7815</v>
      </c>
      <c r="H7825" s="19">
        <v>43061</v>
      </c>
      <c r="I7825" s="18" t="b">
        <f t="shared" si="247"/>
        <v>1</v>
      </c>
      <c r="J7825" s="7">
        <v>11</v>
      </c>
      <c r="K7825" s="7">
        <v>22</v>
      </c>
      <c r="L7825" s="7">
        <v>14</v>
      </c>
      <c r="M7825" s="7">
        <v>0.13284198412698414</v>
      </c>
      <c r="N7825" s="7">
        <v>0.19265977777777779</v>
      </c>
      <c r="O7825" s="8">
        <v>0.21447421111111112</v>
      </c>
    </row>
    <row r="7826" spans="7:15" x14ac:dyDescent="0.25">
      <c r="G7826" s="6">
        <f t="shared" si="248"/>
        <v>7816</v>
      </c>
      <c r="H7826" s="19">
        <v>43061</v>
      </c>
      <c r="I7826" s="18" t="b">
        <f t="shared" si="247"/>
        <v>1</v>
      </c>
      <c r="J7826" s="7">
        <v>11</v>
      </c>
      <c r="K7826" s="7">
        <v>22</v>
      </c>
      <c r="L7826" s="7">
        <v>15</v>
      </c>
      <c r="M7826" s="7">
        <v>6.5002984126984131E-2</v>
      </c>
      <c r="N7826" s="7">
        <v>0.1007054888888889</v>
      </c>
      <c r="O7826" s="8">
        <v>9.8984533333333347E-2</v>
      </c>
    </row>
    <row r="7827" spans="7:15" x14ac:dyDescent="0.25">
      <c r="G7827" s="6">
        <f t="shared" si="248"/>
        <v>7817</v>
      </c>
      <c r="H7827" s="19">
        <v>43061</v>
      </c>
      <c r="I7827" s="18" t="b">
        <f t="shared" si="247"/>
        <v>1</v>
      </c>
      <c r="J7827" s="7">
        <v>11</v>
      </c>
      <c r="K7827" s="7">
        <v>22</v>
      </c>
      <c r="L7827" s="7">
        <v>16</v>
      </c>
      <c r="M7827" s="7">
        <v>5.9674539682539674E-4</v>
      </c>
      <c r="N7827" s="7">
        <v>0</v>
      </c>
      <c r="O7827" s="8">
        <v>0</v>
      </c>
    </row>
    <row r="7828" spans="7:15" x14ac:dyDescent="0.25">
      <c r="G7828" s="6">
        <f t="shared" si="248"/>
        <v>7818</v>
      </c>
      <c r="H7828" s="19">
        <v>43061</v>
      </c>
      <c r="I7828" s="18" t="b">
        <f t="shared" si="247"/>
        <v>1</v>
      </c>
      <c r="J7828" s="7">
        <v>11</v>
      </c>
      <c r="K7828" s="7">
        <v>22</v>
      </c>
      <c r="L7828" s="7">
        <v>17</v>
      </c>
      <c r="M7828" s="7">
        <v>0</v>
      </c>
      <c r="N7828" s="7">
        <v>0</v>
      </c>
      <c r="O7828" s="8">
        <v>0</v>
      </c>
    </row>
    <row r="7829" spans="7:15" x14ac:dyDescent="0.25">
      <c r="G7829" s="6">
        <f t="shared" si="248"/>
        <v>7819</v>
      </c>
      <c r="H7829" s="19">
        <v>43061</v>
      </c>
      <c r="I7829" s="18" t="b">
        <f t="shared" si="247"/>
        <v>1</v>
      </c>
      <c r="J7829" s="7">
        <v>11</v>
      </c>
      <c r="K7829" s="7">
        <v>22</v>
      </c>
      <c r="L7829" s="7">
        <v>18</v>
      </c>
      <c r="M7829" s="7">
        <v>0</v>
      </c>
      <c r="N7829" s="7">
        <v>0</v>
      </c>
      <c r="O7829" s="8">
        <v>0</v>
      </c>
    </row>
    <row r="7830" spans="7:15" x14ac:dyDescent="0.25">
      <c r="G7830" s="6">
        <f t="shared" si="248"/>
        <v>7820</v>
      </c>
      <c r="H7830" s="19">
        <v>43061</v>
      </c>
      <c r="I7830" s="18" t="b">
        <f t="shared" si="247"/>
        <v>1</v>
      </c>
      <c r="J7830" s="7">
        <v>11</v>
      </c>
      <c r="K7830" s="7">
        <v>22</v>
      </c>
      <c r="L7830" s="7">
        <v>19</v>
      </c>
      <c r="M7830" s="7">
        <v>0</v>
      </c>
      <c r="N7830" s="7">
        <v>0</v>
      </c>
      <c r="O7830" s="8">
        <v>0</v>
      </c>
    </row>
    <row r="7831" spans="7:15" x14ac:dyDescent="0.25">
      <c r="G7831" s="6">
        <f t="shared" si="248"/>
        <v>7821</v>
      </c>
      <c r="H7831" s="19">
        <v>43061</v>
      </c>
      <c r="I7831" s="18" t="b">
        <f t="shared" si="247"/>
        <v>1</v>
      </c>
      <c r="J7831" s="7">
        <v>11</v>
      </c>
      <c r="K7831" s="7">
        <v>22</v>
      </c>
      <c r="L7831" s="7">
        <v>20</v>
      </c>
      <c r="M7831" s="7">
        <v>0</v>
      </c>
      <c r="N7831" s="7">
        <v>0</v>
      </c>
      <c r="O7831" s="8">
        <v>0</v>
      </c>
    </row>
    <row r="7832" spans="7:15" x14ac:dyDescent="0.25">
      <c r="G7832" s="6">
        <f t="shared" si="248"/>
        <v>7822</v>
      </c>
      <c r="H7832" s="19">
        <v>43061</v>
      </c>
      <c r="I7832" s="18" t="b">
        <f t="shared" si="247"/>
        <v>1</v>
      </c>
      <c r="J7832" s="7">
        <v>11</v>
      </c>
      <c r="K7832" s="7">
        <v>22</v>
      </c>
      <c r="L7832" s="7">
        <v>21</v>
      </c>
      <c r="M7832" s="7">
        <v>0</v>
      </c>
      <c r="N7832" s="7">
        <v>0</v>
      </c>
      <c r="O7832" s="8">
        <v>0</v>
      </c>
    </row>
    <row r="7833" spans="7:15" x14ac:dyDescent="0.25">
      <c r="G7833" s="6">
        <f t="shared" si="248"/>
        <v>7823</v>
      </c>
      <c r="H7833" s="19">
        <v>43061</v>
      </c>
      <c r="I7833" s="18" t="b">
        <f t="shared" si="247"/>
        <v>1</v>
      </c>
      <c r="J7833" s="7">
        <v>11</v>
      </c>
      <c r="K7833" s="7">
        <v>22</v>
      </c>
      <c r="L7833" s="7">
        <v>22</v>
      </c>
      <c r="M7833" s="7">
        <v>0</v>
      </c>
      <c r="N7833" s="7">
        <v>0</v>
      </c>
      <c r="O7833" s="8">
        <v>0</v>
      </c>
    </row>
    <row r="7834" spans="7:15" x14ac:dyDescent="0.25">
      <c r="G7834" s="6">
        <f t="shared" si="248"/>
        <v>7824</v>
      </c>
      <c r="H7834" s="19">
        <v>43061</v>
      </c>
      <c r="I7834" s="18" t="b">
        <f t="shared" si="247"/>
        <v>1</v>
      </c>
      <c r="J7834" s="7">
        <v>11</v>
      </c>
      <c r="K7834" s="7">
        <v>22</v>
      </c>
      <c r="L7834" s="7">
        <v>23</v>
      </c>
      <c r="M7834" s="7">
        <v>0</v>
      </c>
      <c r="N7834" s="7">
        <v>0</v>
      </c>
      <c r="O7834" s="8">
        <v>0</v>
      </c>
    </row>
    <row r="7835" spans="7:15" x14ac:dyDescent="0.25">
      <c r="G7835" s="6">
        <f t="shared" si="248"/>
        <v>7825</v>
      </c>
      <c r="H7835" s="19">
        <v>43062</v>
      </c>
      <c r="I7835" s="18" t="b">
        <f t="shared" si="247"/>
        <v>1</v>
      </c>
      <c r="J7835" s="7">
        <v>11</v>
      </c>
      <c r="K7835" s="7">
        <v>23</v>
      </c>
      <c r="L7835" s="7">
        <v>0</v>
      </c>
      <c r="M7835" s="7">
        <v>0</v>
      </c>
      <c r="N7835" s="7">
        <v>0</v>
      </c>
      <c r="O7835" s="8">
        <v>0</v>
      </c>
    </row>
    <row r="7836" spans="7:15" x14ac:dyDescent="0.25">
      <c r="G7836" s="6">
        <f t="shared" si="248"/>
        <v>7826</v>
      </c>
      <c r="H7836" s="19">
        <v>43062</v>
      </c>
      <c r="I7836" s="18" t="b">
        <f t="shared" si="247"/>
        <v>1</v>
      </c>
      <c r="J7836" s="7">
        <v>11</v>
      </c>
      <c r="K7836" s="7">
        <v>23</v>
      </c>
      <c r="L7836" s="7">
        <v>1</v>
      </c>
      <c r="M7836" s="7">
        <v>0</v>
      </c>
      <c r="N7836" s="7">
        <v>0</v>
      </c>
      <c r="O7836" s="8">
        <v>0</v>
      </c>
    </row>
    <row r="7837" spans="7:15" x14ac:dyDescent="0.25">
      <c r="G7837" s="6">
        <f t="shared" si="248"/>
        <v>7827</v>
      </c>
      <c r="H7837" s="19">
        <v>43062</v>
      </c>
      <c r="I7837" s="18" t="b">
        <f t="shared" si="247"/>
        <v>1</v>
      </c>
      <c r="J7837" s="7">
        <v>11</v>
      </c>
      <c r="K7837" s="7">
        <v>23</v>
      </c>
      <c r="L7837" s="7">
        <v>2</v>
      </c>
      <c r="M7837" s="7">
        <v>0</v>
      </c>
      <c r="N7837" s="7">
        <v>0</v>
      </c>
      <c r="O7837" s="8">
        <v>0</v>
      </c>
    </row>
    <row r="7838" spans="7:15" x14ac:dyDescent="0.25">
      <c r="G7838" s="6">
        <f t="shared" si="248"/>
        <v>7828</v>
      </c>
      <c r="H7838" s="19">
        <v>43062</v>
      </c>
      <c r="I7838" s="18" t="b">
        <f t="shared" si="247"/>
        <v>1</v>
      </c>
      <c r="J7838" s="7">
        <v>11</v>
      </c>
      <c r="K7838" s="7">
        <v>23</v>
      </c>
      <c r="L7838" s="7">
        <v>3</v>
      </c>
      <c r="M7838" s="7">
        <v>0</v>
      </c>
      <c r="N7838" s="7">
        <v>0</v>
      </c>
      <c r="O7838" s="8">
        <v>0</v>
      </c>
    </row>
    <row r="7839" spans="7:15" x14ac:dyDescent="0.25">
      <c r="G7839" s="6">
        <f t="shared" si="248"/>
        <v>7829</v>
      </c>
      <c r="H7839" s="19">
        <v>43062</v>
      </c>
      <c r="I7839" s="18" t="b">
        <f t="shared" si="247"/>
        <v>1</v>
      </c>
      <c r="J7839" s="7">
        <v>11</v>
      </c>
      <c r="K7839" s="7">
        <v>23</v>
      </c>
      <c r="L7839" s="7">
        <v>4</v>
      </c>
      <c r="M7839" s="7">
        <v>0</v>
      </c>
      <c r="N7839" s="7">
        <v>0</v>
      </c>
      <c r="O7839" s="8">
        <v>0</v>
      </c>
    </row>
    <row r="7840" spans="7:15" x14ac:dyDescent="0.25">
      <c r="G7840" s="6">
        <f t="shared" si="248"/>
        <v>7830</v>
      </c>
      <c r="H7840" s="19">
        <v>43062</v>
      </c>
      <c r="I7840" s="18" t="b">
        <f t="shared" si="247"/>
        <v>1</v>
      </c>
      <c r="J7840" s="7">
        <v>11</v>
      </c>
      <c r="K7840" s="7">
        <v>23</v>
      </c>
      <c r="L7840" s="7">
        <v>5</v>
      </c>
      <c r="M7840" s="7">
        <v>0</v>
      </c>
      <c r="N7840" s="7">
        <v>0</v>
      </c>
      <c r="O7840" s="8">
        <v>0</v>
      </c>
    </row>
    <row r="7841" spans="7:15" x14ac:dyDescent="0.25">
      <c r="G7841" s="6">
        <f t="shared" si="248"/>
        <v>7831</v>
      </c>
      <c r="H7841" s="19">
        <v>43062</v>
      </c>
      <c r="I7841" s="18" t="b">
        <f t="shared" si="247"/>
        <v>1</v>
      </c>
      <c r="J7841" s="7">
        <v>11</v>
      </c>
      <c r="K7841" s="7">
        <v>23</v>
      </c>
      <c r="L7841" s="7">
        <v>6</v>
      </c>
      <c r="M7841" s="7">
        <v>0</v>
      </c>
      <c r="N7841" s="7">
        <v>0</v>
      </c>
      <c r="O7841" s="8">
        <v>0</v>
      </c>
    </row>
    <row r="7842" spans="7:15" x14ac:dyDescent="0.25">
      <c r="G7842" s="6">
        <f t="shared" si="248"/>
        <v>7832</v>
      </c>
      <c r="H7842" s="19">
        <v>43062</v>
      </c>
      <c r="I7842" s="18" t="b">
        <f t="shared" si="247"/>
        <v>1</v>
      </c>
      <c r="J7842" s="7">
        <v>11</v>
      </c>
      <c r="K7842" s="7">
        <v>23</v>
      </c>
      <c r="L7842" s="7">
        <v>7</v>
      </c>
      <c r="M7842" s="7">
        <v>8.9327958730158735E-3</v>
      </c>
      <c r="N7842" s="7">
        <v>2.7162871666666668E-2</v>
      </c>
      <c r="O7842" s="8">
        <v>3.531281E-2</v>
      </c>
    </row>
    <row r="7843" spans="7:15" x14ac:dyDescent="0.25">
      <c r="G7843" s="6">
        <f t="shared" si="248"/>
        <v>7833</v>
      </c>
      <c r="H7843" s="19">
        <v>43062</v>
      </c>
      <c r="I7843" s="18" t="b">
        <f t="shared" si="247"/>
        <v>1</v>
      </c>
      <c r="J7843" s="7">
        <v>11</v>
      </c>
      <c r="K7843" s="7">
        <v>23</v>
      </c>
      <c r="L7843" s="7">
        <v>8</v>
      </c>
      <c r="M7843" s="7">
        <v>5.658813904761905E-2</v>
      </c>
      <c r="N7843" s="7">
        <v>0.11886988333333333</v>
      </c>
      <c r="O7843" s="8">
        <v>0.13373725555555557</v>
      </c>
    </row>
    <row r="7844" spans="7:15" x14ac:dyDescent="0.25">
      <c r="G7844" s="6">
        <f t="shared" si="248"/>
        <v>7834</v>
      </c>
      <c r="H7844" s="19">
        <v>43062</v>
      </c>
      <c r="I7844" s="18" t="b">
        <f t="shared" si="247"/>
        <v>1</v>
      </c>
      <c r="J7844" s="7">
        <v>11</v>
      </c>
      <c r="K7844" s="7">
        <v>23</v>
      </c>
      <c r="L7844" s="7">
        <v>9</v>
      </c>
      <c r="M7844" s="7">
        <v>9.6300251269841278E-2</v>
      </c>
      <c r="N7844" s="7">
        <v>0.18025172166666667</v>
      </c>
      <c r="O7844" s="8">
        <v>0.23721322222222221</v>
      </c>
    </row>
    <row r="7845" spans="7:15" x14ac:dyDescent="0.25">
      <c r="G7845" s="6">
        <f t="shared" si="248"/>
        <v>7835</v>
      </c>
      <c r="H7845" s="19">
        <v>43062</v>
      </c>
      <c r="I7845" s="18" t="b">
        <f t="shared" si="247"/>
        <v>1</v>
      </c>
      <c r="J7845" s="7">
        <v>11</v>
      </c>
      <c r="K7845" s="7">
        <v>23</v>
      </c>
      <c r="L7845" s="7">
        <v>10</v>
      </c>
      <c r="M7845" s="7">
        <v>0.14073841730158732</v>
      </c>
      <c r="N7845" s="7">
        <v>0.22070911111111111</v>
      </c>
      <c r="O7845" s="8">
        <v>0.22787922222222223</v>
      </c>
    </row>
    <row r="7846" spans="7:15" x14ac:dyDescent="0.25">
      <c r="G7846" s="6">
        <f t="shared" si="248"/>
        <v>7836</v>
      </c>
      <c r="H7846" s="19">
        <v>43062</v>
      </c>
      <c r="I7846" s="18" t="b">
        <f t="shared" si="247"/>
        <v>1</v>
      </c>
      <c r="J7846" s="7">
        <v>11</v>
      </c>
      <c r="K7846" s="7">
        <v>23</v>
      </c>
      <c r="L7846" s="7">
        <v>11</v>
      </c>
      <c r="M7846" s="7">
        <v>0.14953599079365079</v>
      </c>
      <c r="N7846" s="7">
        <v>0.18462295555555555</v>
      </c>
      <c r="O7846" s="8">
        <v>0.22001471111111115</v>
      </c>
    </row>
    <row r="7847" spans="7:15" x14ac:dyDescent="0.25">
      <c r="G7847" s="6">
        <f t="shared" si="248"/>
        <v>7837</v>
      </c>
      <c r="H7847" s="19">
        <v>43062</v>
      </c>
      <c r="I7847" s="18" t="b">
        <f t="shared" si="247"/>
        <v>1</v>
      </c>
      <c r="J7847" s="7">
        <v>11</v>
      </c>
      <c r="K7847" s="7">
        <v>23</v>
      </c>
      <c r="L7847" s="7">
        <v>12</v>
      </c>
      <c r="M7847" s="7">
        <v>0.17119598936507932</v>
      </c>
      <c r="N7847" s="7">
        <v>0.16459642222222221</v>
      </c>
      <c r="O7847" s="8">
        <v>0.20529366666666662</v>
      </c>
    </row>
    <row r="7848" spans="7:15" x14ac:dyDescent="0.25">
      <c r="G7848" s="6">
        <f t="shared" si="248"/>
        <v>7838</v>
      </c>
      <c r="H7848" s="19">
        <v>43062</v>
      </c>
      <c r="I7848" s="18" t="b">
        <f t="shared" si="247"/>
        <v>1</v>
      </c>
      <c r="J7848" s="7">
        <v>11</v>
      </c>
      <c r="K7848" s="7">
        <v>23</v>
      </c>
      <c r="L7848" s="7">
        <v>13</v>
      </c>
      <c r="M7848" s="7">
        <v>0.14191263698412696</v>
      </c>
      <c r="N7848" s="7">
        <v>0.19007009444444445</v>
      </c>
      <c r="O7848" s="8">
        <v>0.20699974444444444</v>
      </c>
    </row>
    <row r="7849" spans="7:15" x14ac:dyDescent="0.25">
      <c r="G7849" s="6">
        <f t="shared" si="248"/>
        <v>7839</v>
      </c>
      <c r="H7849" s="19">
        <v>43062</v>
      </c>
      <c r="I7849" s="18" t="b">
        <f t="shared" si="247"/>
        <v>1</v>
      </c>
      <c r="J7849" s="7">
        <v>11</v>
      </c>
      <c r="K7849" s="7">
        <v>23</v>
      </c>
      <c r="L7849" s="7">
        <v>14</v>
      </c>
      <c r="M7849" s="7">
        <v>8.6882597936507946E-2</v>
      </c>
      <c r="N7849" s="7">
        <v>0.12813373333333333</v>
      </c>
      <c r="O7849" s="8">
        <v>0.14001502222222223</v>
      </c>
    </row>
    <row r="7850" spans="7:15" x14ac:dyDescent="0.25">
      <c r="G7850" s="6">
        <f t="shared" si="248"/>
        <v>7840</v>
      </c>
      <c r="H7850" s="19">
        <v>43062</v>
      </c>
      <c r="I7850" s="18" t="b">
        <f t="shared" si="247"/>
        <v>1</v>
      </c>
      <c r="J7850" s="7">
        <v>11</v>
      </c>
      <c r="K7850" s="7">
        <v>23</v>
      </c>
      <c r="L7850" s="7">
        <v>15</v>
      </c>
      <c r="M7850" s="7">
        <v>4.2213686507936499E-2</v>
      </c>
      <c r="N7850" s="7">
        <v>5.6573149999999996E-2</v>
      </c>
      <c r="O7850" s="8">
        <v>6.8180288888888899E-2</v>
      </c>
    </row>
    <row r="7851" spans="7:15" x14ac:dyDescent="0.25">
      <c r="G7851" s="6">
        <f t="shared" si="248"/>
        <v>7841</v>
      </c>
      <c r="H7851" s="19">
        <v>43062</v>
      </c>
      <c r="I7851" s="18" t="b">
        <f t="shared" si="247"/>
        <v>1</v>
      </c>
      <c r="J7851" s="7">
        <v>11</v>
      </c>
      <c r="K7851" s="7">
        <v>23</v>
      </c>
      <c r="L7851" s="7">
        <v>16</v>
      </c>
      <c r="M7851" s="7">
        <v>7.601701587301588E-4</v>
      </c>
      <c r="N7851" s="7">
        <v>0</v>
      </c>
      <c r="O7851" s="8">
        <v>0</v>
      </c>
    </row>
    <row r="7852" spans="7:15" x14ac:dyDescent="0.25">
      <c r="G7852" s="6">
        <f t="shared" si="248"/>
        <v>7842</v>
      </c>
      <c r="H7852" s="19">
        <v>43062</v>
      </c>
      <c r="I7852" s="18" t="b">
        <f t="shared" si="247"/>
        <v>1</v>
      </c>
      <c r="J7852" s="7">
        <v>11</v>
      </c>
      <c r="K7852" s="7">
        <v>23</v>
      </c>
      <c r="L7852" s="7">
        <v>17</v>
      </c>
      <c r="M7852" s="7">
        <v>0</v>
      </c>
      <c r="N7852" s="7">
        <v>0</v>
      </c>
      <c r="O7852" s="8">
        <v>0</v>
      </c>
    </row>
    <row r="7853" spans="7:15" x14ac:dyDescent="0.25">
      <c r="G7853" s="6">
        <f t="shared" si="248"/>
        <v>7843</v>
      </c>
      <c r="H7853" s="19">
        <v>43062</v>
      </c>
      <c r="I7853" s="18" t="b">
        <f t="shared" si="247"/>
        <v>1</v>
      </c>
      <c r="J7853" s="7">
        <v>11</v>
      </c>
      <c r="K7853" s="7">
        <v>23</v>
      </c>
      <c r="L7853" s="7">
        <v>18</v>
      </c>
      <c r="M7853" s="7">
        <v>0</v>
      </c>
      <c r="N7853" s="7">
        <v>0</v>
      </c>
      <c r="O7853" s="8">
        <v>0</v>
      </c>
    </row>
    <row r="7854" spans="7:15" x14ac:dyDescent="0.25">
      <c r="G7854" s="6">
        <f t="shared" si="248"/>
        <v>7844</v>
      </c>
      <c r="H7854" s="19">
        <v>43062</v>
      </c>
      <c r="I7854" s="18" t="b">
        <f t="shared" si="247"/>
        <v>1</v>
      </c>
      <c r="J7854" s="7">
        <v>11</v>
      </c>
      <c r="K7854" s="7">
        <v>23</v>
      </c>
      <c r="L7854" s="7">
        <v>19</v>
      </c>
      <c r="M7854" s="7">
        <v>0</v>
      </c>
      <c r="N7854" s="7">
        <v>0</v>
      </c>
      <c r="O7854" s="8">
        <v>0</v>
      </c>
    </row>
    <row r="7855" spans="7:15" x14ac:dyDescent="0.25">
      <c r="G7855" s="6">
        <f t="shared" si="248"/>
        <v>7845</v>
      </c>
      <c r="H7855" s="19">
        <v>43062</v>
      </c>
      <c r="I7855" s="18" t="b">
        <f t="shared" si="247"/>
        <v>1</v>
      </c>
      <c r="J7855" s="7">
        <v>11</v>
      </c>
      <c r="K7855" s="7">
        <v>23</v>
      </c>
      <c r="L7855" s="7">
        <v>20</v>
      </c>
      <c r="M7855" s="7">
        <v>0</v>
      </c>
      <c r="N7855" s="7">
        <v>0</v>
      </c>
      <c r="O7855" s="8">
        <v>0</v>
      </c>
    </row>
    <row r="7856" spans="7:15" x14ac:dyDescent="0.25">
      <c r="G7856" s="6">
        <f t="shared" si="248"/>
        <v>7846</v>
      </c>
      <c r="H7856" s="19">
        <v>43062</v>
      </c>
      <c r="I7856" s="18" t="b">
        <f t="shared" si="247"/>
        <v>1</v>
      </c>
      <c r="J7856" s="7">
        <v>11</v>
      </c>
      <c r="K7856" s="7">
        <v>23</v>
      </c>
      <c r="L7856" s="7">
        <v>21</v>
      </c>
      <c r="M7856" s="7">
        <v>0</v>
      </c>
      <c r="N7856" s="7">
        <v>0</v>
      </c>
      <c r="O7856" s="8">
        <v>0</v>
      </c>
    </row>
    <row r="7857" spans="7:15" x14ac:dyDescent="0.25">
      <c r="G7857" s="6">
        <f t="shared" si="248"/>
        <v>7847</v>
      </c>
      <c r="H7857" s="19">
        <v>43062</v>
      </c>
      <c r="I7857" s="18" t="b">
        <f t="shared" si="247"/>
        <v>1</v>
      </c>
      <c r="J7857" s="7">
        <v>11</v>
      </c>
      <c r="K7857" s="7">
        <v>23</v>
      </c>
      <c r="L7857" s="7">
        <v>22</v>
      </c>
      <c r="M7857" s="7">
        <v>0</v>
      </c>
      <c r="N7857" s="7">
        <v>0</v>
      </c>
      <c r="O7857" s="8">
        <v>0</v>
      </c>
    </row>
    <row r="7858" spans="7:15" x14ac:dyDescent="0.25">
      <c r="G7858" s="6">
        <f t="shared" si="248"/>
        <v>7848</v>
      </c>
      <c r="H7858" s="19">
        <v>43062</v>
      </c>
      <c r="I7858" s="18" t="b">
        <f t="shared" si="247"/>
        <v>1</v>
      </c>
      <c r="J7858" s="7">
        <v>11</v>
      </c>
      <c r="K7858" s="7">
        <v>23</v>
      </c>
      <c r="L7858" s="7">
        <v>23</v>
      </c>
      <c r="M7858" s="7">
        <v>0</v>
      </c>
      <c r="N7858" s="7">
        <v>0</v>
      </c>
      <c r="O7858" s="8">
        <v>0</v>
      </c>
    </row>
    <row r="7859" spans="7:15" x14ac:dyDescent="0.25">
      <c r="G7859" s="6">
        <f t="shared" si="248"/>
        <v>7849</v>
      </c>
      <c r="H7859" s="19">
        <v>43063</v>
      </c>
      <c r="I7859" s="18" t="b">
        <f t="shared" si="247"/>
        <v>1</v>
      </c>
      <c r="J7859" s="7">
        <v>11</v>
      </c>
      <c r="K7859" s="7">
        <v>24</v>
      </c>
      <c r="L7859" s="7">
        <v>0</v>
      </c>
      <c r="M7859" s="7">
        <v>0</v>
      </c>
      <c r="N7859" s="7">
        <v>0</v>
      </c>
      <c r="O7859" s="8">
        <v>0</v>
      </c>
    </row>
    <row r="7860" spans="7:15" x14ac:dyDescent="0.25">
      <c r="G7860" s="6">
        <f t="shared" si="248"/>
        <v>7850</v>
      </c>
      <c r="H7860" s="19">
        <v>43063</v>
      </c>
      <c r="I7860" s="18" t="b">
        <f t="shared" si="247"/>
        <v>1</v>
      </c>
      <c r="J7860" s="7">
        <v>11</v>
      </c>
      <c r="K7860" s="7">
        <v>24</v>
      </c>
      <c r="L7860" s="7">
        <v>1</v>
      </c>
      <c r="M7860" s="7">
        <v>0</v>
      </c>
      <c r="N7860" s="7">
        <v>0</v>
      </c>
      <c r="O7860" s="8">
        <v>0</v>
      </c>
    </row>
    <row r="7861" spans="7:15" x14ac:dyDescent="0.25">
      <c r="G7861" s="6">
        <f t="shared" si="248"/>
        <v>7851</v>
      </c>
      <c r="H7861" s="19">
        <v>43063</v>
      </c>
      <c r="I7861" s="18" t="b">
        <f t="shared" si="247"/>
        <v>1</v>
      </c>
      <c r="J7861" s="7">
        <v>11</v>
      </c>
      <c r="K7861" s="7">
        <v>24</v>
      </c>
      <c r="L7861" s="7">
        <v>2</v>
      </c>
      <c r="M7861" s="7">
        <v>0</v>
      </c>
      <c r="N7861" s="7">
        <v>0</v>
      </c>
      <c r="O7861" s="8">
        <v>0</v>
      </c>
    </row>
    <row r="7862" spans="7:15" x14ac:dyDescent="0.25">
      <c r="G7862" s="6">
        <f t="shared" si="248"/>
        <v>7852</v>
      </c>
      <c r="H7862" s="19">
        <v>43063</v>
      </c>
      <c r="I7862" s="18" t="b">
        <f t="shared" si="247"/>
        <v>1</v>
      </c>
      <c r="J7862" s="7">
        <v>11</v>
      </c>
      <c r="K7862" s="7">
        <v>24</v>
      </c>
      <c r="L7862" s="7">
        <v>3</v>
      </c>
      <c r="M7862" s="7">
        <v>0</v>
      </c>
      <c r="N7862" s="7">
        <v>0</v>
      </c>
      <c r="O7862" s="8">
        <v>0</v>
      </c>
    </row>
    <row r="7863" spans="7:15" x14ac:dyDescent="0.25">
      <c r="G7863" s="6">
        <f t="shared" si="248"/>
        <v>7853</v>
      </c>
      <c r="H7863" s="19">
        <v>43063</v>
      </c>
      <c r="I7863" s="18" t="b">
        <f t="shared" si="247"/>
        <v>1</v>
      </c>
      <c r="J7863" s="7">
        <v>11</v>
      </c>
      <c r="K7863" s="7">
        <v>24</v>
      </c>
      <c r="L7863" s="7">
        <v>4</v>
      </c>
      <c r="M7863" s="7">
        <v>0</v>
      </c>
      <c r="N7863" s="7">
        <v>0</v>
      </c>
      <c r="O7863" s="8">
        <v>0</v>
      </c>
    </row>
    <row r="7864" spans="7:15" x14ac:dyDescent="0.25">
      <c r="G7864" s="6">
        <f t="shared" si="248"/>
        <v>7854</v>
      </c>
      <c r="H7864" s="19">
        <v>43063</v>
      </c>
      <c r="I7864" s="18" t="b">
        <f t="shared" si="247"/>
        <v>1</v>
      </c>
      <c r="J7864" s="7">
        <v>11</v>
      </c>
      <c r="K7864" s="7">
        <v>24</v>
      </c>
      <c r="L7864" s="7">
        <v>5</v>
      </c>
      <c r="M7864" s="7">
        <v>0</v>
      </c>
      <c r="N7864" s="7">
        <v>0</v>
      </c>
      <c r="O7864" s="8">
        <v>0</v>
      </c>
    </row>
    <row r="7865" spans="7:15" x14ac:dyDescent="0.25">
      <c r="G7865" s="6">
        <f t="shared" si="248"/>
        <v>7855</v>
      </c>
      <c r="H7865" s="19">
        <v>43063</v>
      </c>
      <c r="I7865" s="18" t="b">
        <f t="shared" si="247"/>
        <v>1</v>
      </c>
      <c r="J7865" s="7">
        <v>11</v>
      </c>
      <c r="K7865" s="7">
        <v>24</v>
      </c>
      <c r="L7865" s="7">
        <v>6</v>
      </c>
      <c r="M7865" s="7">
        <v>0</v>
      </c>
      <c r="N7865" s="7">
        <v>0</v>
      </c>
      <c r="O7865" s="8">
        <v>0</v>
      </c>
    </row>
    <row r="7866" spans="7:15" x14ac:dyDescent="0.25">
      <c r="G7866" s="6">
        <f t="shared" si="248"/>
        <v>7856</v>
      </c>
      <c r="H7866" s="19">
        <v>43063</v>
      </c>
      <c r="I7866" s="18" t="b">
        <f t="shared" si="247"/>
        <v>1</v>
      </c>
      <c r="J7866" s="7">
        <v>11</v>
      </c>
      <c r="K7866" s="7">
        <v>24</v>
      </c>
      <c r="L7866" s="7">
        <v>7</v>
      </c>
      <c r="M7866" s="7">
        <v>2.2279162111111112E-2</v>
      </c>
      <c r="N7866" s="7">
        <v>5.4046505555555562E-2</v>
      </c>
      <c r="O7866" s="8">
        <v>6.2734211111111104E-2</v>
      </c>
    </row>
    <row r="7867" spans="7:15" x14ac:dyDescent="0.25">
      <c r="G7867" s="6">
        <f t="shared" si="248"/>
        <v>7857</v>
      </c>
      <c r="H7867" s="19">
        <v>43063</v>
      </c>
      <c r="I7867" s="18" t="b">
        <f t="shared" si="247"/>
        <v>1</v>
      </c>
      <c r="J7867" s="7">
        <v>11</v>
      </c>
      <c r="K7867" s="7">
        <v>24</v>
      </c>
      <c r="L7867" s="7">
        <v>8</v>
      </c>
      <c r="M7867" s="7">
        <v>0.12531330158730158</v>
      </c>
      <c r="N7867" s="7">
        <v>0.18858545000000002</v>
      </c>
      <c r="O7867" s="8">
        <v>0.20816555555555558</v>
      </c>
    </row>
    <row r="7868" spans="7:15" x14ac:dyDescent="0.25">
      <c r="G7868" s="6">
        <f t="shared" si="248"/>
        <v>7858</v>
      </c>
      <c r="H7868" s="19">
        <v>43063</v>
      </c>
      <c r="I7868" s="18" t="b">
        <f t="shared" si="247"/>
        <v>1</v>
      </c>
      <c r="J7868" s="7">
        <v>11</v>
      </c>
      <c r="K7868" s="7">
        <v>24</v>
      </c>
      <c r="L7868" s="7">
        <v>9</v>
      </c>
      <c r="M7868" s="7">
        <v>0.22274255555555555</v>
      </c>
      <c r="N7868" s="7">
        <v>0.30779155555555554</v>
      </c>
      <c r="O7868" s="8">
        <v>0.33795988888888889</v>
      </c>
    </row>
    <row r="7869" spans="7:15" x14ac:dyDescent="0.25">
      <c r="G7869" s="6">
        <f t="shared" si="248"/>
        <v>7859</v>
      </c>
      <c r="H7869" s="19">
        <v>43063</v>
      </c>
      <c r="I7869" s="18" t="b">
        <f t="shared" si="247"/>
        <v>1</v>
      </c>
      <c r="J7869" s="7">
        <v>11</v>
      </c>
      <c r="K7869" s="7">
        <v>24</v>
      </c>
      <c r="L7869" s="7">
        <v>10</v>
      </c>
      <c r="M7869" s="7">
        <v>0.28541646190476189</v>
      </c>
      <c r="N7869" s="7">
        <v>0.3475930888888889</v>
      </c>
      <c r="O7869" s="8">
        <v>0.38938133333333336</v>
      </c>
    </row>
    <row r="7870" spans="7:15" x14ac:dyDescent="0.25">
      <c r="G7870" s="6">
        <f t="shared" si="248"/>
        <v>7860</v>
      </c>
      <c r="H7870" s="19">
        <v>43063</v>
      </c>
      <c r="I7870" s="18" t="b">
        <f t="shared" si="247"/>
        <v>1</v>
      </c>
      <c r="J7870" s="7">
        <v>11</v>
      </c>
      <c r="K7870" s="7">
        <v>24</v>
      </c>
      <c r="L7870" s="7">
        <v>11</v>
      </c>
      <c r="M7870" s="7">
        <v>0.32935046984126987</v>
      </c>
      <c r="N7870" s="7">
        <v>0.36674633333333334</v>
      </c>
      <c r="O7870" s="8">
        <v>0.3973956666666667</v>
      </c>
    </row>
    <row r="7871" spans="7:15" x14ac:dyDescent="0.25">
      <c r="G7871" s="6">
        <f t="shared" si="248"/>
        <v>7861</v>
      </c>
      <c r="H7871" s="19">
        <v>43063</v>
      </c>
      <c r="I7871" s="18" t="b">
        <f t="shared" si="247"/>
        <v>1</v>
      </c>
      <c r="J7871" s="7">
        <v>11</v>
      </c>
      <c r="K7871" s="7">
        <v>24</v>
      </c>
      <c r="L7871" s="7">
        <v>12</v>
      </c>
      <c r="M7871" s="7">
        <v>0.32175426825396825</v>
      </c>
      <c r="N7871" s="7">
        <v>0.34940877777777773</v>
      </c>
      <c r="O7871" s="8">
        <v>0.3639047777777778</v>
      </c>
    </row>
    <row r="7872" spans="7:15" x14ac:dyDescent="0.25">
      <c r="G7872" s="6">
        <f t="shared" si="248"/>
        <v>7862</v>
      </c>
      <c r="H7872" s="19">
        <v>43063</v>
      </c>
      <c r="I7872" s="18" t="b">
        <f t="shared" si="247"/>
        <v>1</v>
      </c>
      <c r="J7872" s="7">
        <v>11</v>
      </c>
      <c r="K7872" s="7">
        <v>24</v>
      </c>
      <c r="L7872" s="7">
        <v>13</v>
      </c>
      <c r="M7872" s="7">
        <v>0.30360464603174608</v>
      </c>
      <c r="N7872" s="7">
        <v>0.32603699999999997</v>
      </c>
      <c r="O7872" s="8">
        <v>0.31589722222222222</v>
      </c>
    </row>
    <row r="7873" spans="7:15" x14ac:dyDescent="0.25">
      <c r="G7873" s="6">
        <f t="shared" si="248"/>
        <v>7863</v>
      </c>
      <c r="H7873" s="19">
        <v>43063</v>
      </c>
      <c r="I7873" s="18" t="b">
        <f t="shared" si="247"/>
        <v>1</v>
      </c>
      <c r="J7873" s="7">
        <v>11</v>
      </c>
      <c r="K7873" s="7">
        <v>24</v>
      </c>
      <c r="L7873" s="7">
        <v>14</v>
      </c>
      <c r="M7873" s="7">
        <v>0.22272773174603175</v>
      </c>
      <c r="N7873" s="7">
        <v>0.23217136111111114</v>
      </c>
      <c r="O7873" s="8">
        <v>0.21988572222222222</v>
      </c>
    </row>
    <row r="7874" spans="7:15" x14ac:dyDescent="0.25">
      <c r="G7874" s="6">
        <f t="shared" si="248"/>
        <v>7864</v>
      </c>
      <c r="H7874" s="19">
        <v>43063</v>
      </c>
      <c r="I7874" s="18" t="b">
        <f t="shared" si="247"/>
        <v>1</v>
      </c>
      <c r="J7874" s="7">
        <v>11</v>
      </c>
      <c r="K7874" s="7">
        <v>24</v>
      </c>
      <c r="L7874" s="7">
        <v>15</v>
      </c>
      <c r="M7874" s="7">
        <v>0.10266480952380952</v>
      </c>
      <c r="N7874" s="7">
        <v>0.10206734444444444</v>
      </c>
      <c r="O7874" s="8">
        <v>9.9413977777777787E-2</v>
      </c>
    </row>
    <row r="7875" spans="7:15" x14ac:dyDescent="0.25">
      <c r="G7875" s="6">
        <f t="shared" si="248"/>
        <v>7865</v>
      </c>
      <c r="H7875" s="19">
        <v>43063</v>
      </c>
      <c r="I7875" s="18" t="b">
        <f t="shared" si="247"/>
        <v>1</v>
      </c>
      <c r="J7875" s="7">
        <v>11</v>
      </c>
      <c r="K7875" s="7">
        <v>24</v>
      </c>
      <c r="L7875" s="7">
        <v>16</v>
      </c>
      <c r="M7875" s="7">
        <v>2.7109526984126983E-3</v>
      </c>
      <c r="N7875" s="7">
        <v>0</v>
      </c>
      <c r="O7875" s="8">
        <v>0</v>
      </c>
    </row>
    <row r="7876" spans="7:15" x14ac:dyDescent="0.25">
      <c r="G7876" s="6">
        <f t="shared" si="248"/>
        <v>7866</v>
      </c>
      <c r="H7876" s="19">
        <v>43063</v>
      </c>
      <c r="I7876" s="18" t="b">
        <f t="shared" si="247"/>
        <v>1</v>
      </c>
      <c r="J7876" s="7">
        <v>11</v>
      </c>
      <c r="K7876" s="7">
        <v>24</v>
      </c>
      <c r="L7876" s="7">
        <v>17</v>
      </c>
      <c r="M7876" s="7">
        <v>0</v>
      </c>
      <c r="N7876" s="7">
        <v>0</v>
      </c>
      <c r="O7876" s="8">
        <v>0</v>
      </c>
    </row>
    <row r="7877" spans="7:15" x14ac:dyDescent="0.25">
      <c r="G7877" s="6">
        <f t="shared" si="248"/>
        <v>7867</v>
      </c>
      <c r="H7877" s="19">
        <v>43063</v>
      </c>
      <c r="I7877" s="18" t="b">
        <f t="shared" si="247"/>
        <v>1</v>
      </c>
      <c r="J7877" s="7">
        <v>11</v>
      </c>
      <c r="K7877" s="7">
        <v>24</v>
      </c>
      <c r="L7877" s="7">
        <v>18</v>
      </c>
      <c r="M7877" s="7">
        <v>0</v>
      </c>
      <c r="N7877" s="7">
        <v>0</v>
      </c>
      <c r="O7877" s="8">
        <v>0</v>
      </c>
    </row>
    <row r="7878" spans="7:15" x14ac:dyDescent="0.25">
      <c r="G7878" s="6">
        <f t="shared" si="248"/>
        <v>7868</v>
      </c>
      <c r="H7878" s="19">
        <v>43063</v>
      </c>
      <c r="I7878" s="18" t="b">
        <f t="shared" si="247"/>
        <v>1</v>
      </c>
      <c r="J7878" s="7">
        <v>11</v>
      </c>
      <c r="K7878" s="7">
        <v>24</v>
      </c>
      <c r="L7878" s="7">
        <v>19</v>
      </c>
      <c r="M7878" s="7">
        <v>0</v>
      </c>
      <c r="N7878" s="7">
        <v>0</v>
      </c>
      <c r="O7878" s="8">
        <v>0</v>
      </c>
    </row>
    <row r="7879" spans="7:15" x14ac:dyDescent="0.25">
      <c r="G7879" s="6">
        <f t="shared" si="248"/>
        <v>7869</v>
      </c>
      <c r="H7879" s="19">
        <v>43063</v>
      </c>
      <c r="I7879" s="18" t="b">
        <f t="shared" si="247"/>
        <v>1</v>
      </c>
      <c r="J7879" s="7">
        <v>11</v>
      </c>
      <c r="K7879" s="7">
        <v>24</v>
      </c>
      <c r="L7879" s="7">
        <v>20</v>
      </c>
      <c r="M7879" s="7">
        <v>0</v>
      </c>
      <c r="N7879" s="7">
        <v>0</v>
      </c>
      <c r="O7879" s="8">
        <v>0</v>
      </c>
    </row>
    <row r="7880" spans="7:15" x14ac:dyDescent="0.25">
      <c r="G7880" s="6">
        <f t="shared" si="248"/>
        <v>7870</v>
      </c>
      <c r="H7880" s="19">
        <v>43063</v>
      </c>
      <c r="I7880" s="18" t="b">
        <f t="shared" si="247"/>
        <v>1</v>
      </c>
      <c r="J7880" s="7">
        <v>11</v>
      </c>
      <c r="K7880" s="7">
        <v>24</v>
      </c>
      <c r="L7880" s="7">
        <v>21</v>
      </c>
      <c r="M7880" s="7">
        <v>0</v>
      </c>
      <c r="N7880" s="7">
        <v>0</v>
      </c>
      <c r="O7880" s="8">
        <v>0</v>
      </c>
    </row>
    <row r="7881" spans="7:15" x14ac:dyDescent="0.25">
      <c r="G7881" s="6">
        <f t="shared" si="248"/>
        <v>7871</v>
      </c>
      <c r="H7881" s="19">
        <v>43063</v>
      </c>
      <c r="I7881" s="18" t="b">
        <f t="shared" si="247"/>
        <v>1</v>
      </c>
      <c r="J7881" s="7">
        <v>11</v>
      </c>
      <c r="K7881" s="7">
        <v>24</v>
      </c>
      <c r="L7881" s="7">
        <v>22</v>
      </c>
      <c r="M7881" s="7">
        <v>0</v>
      </c>
      <c r="N7881" s="7">
        <v>0</v>
      </c>
      <c r="O7881" s="8">
        <v>0</v>
      </c>
    </row>
    <row r="7882" spans="7:15" x14ac:dyDescent="0.25">
      <c r="G7882" s="6">
        <f t="shared" si="248"/>
        <v>7872</v>
      </c>
      <c r="H7882" s="19">
        <v>43063</v>
      </c>
      <c r="I7882" s="18" t="b">
        <f t="shared" si="247"/>
        <v>1</v>
      </c>
      <c r="J7882" s="7">
        <v>11</v>
      </c>
      <c r="K7882" s="7">
        <v>24</v>
      </c>
      <c r="L7882" s="7">
        <v>23</v>
      </c>
      <c r="M7882" s="7">
        <v>0</v>
      </c>
      <c r="N7882" s="7">
        <v>0</v>
      </c>
      <c r="O7882" s="8">
        <v>0</v>
      </c>
    </row>
    <row r="7883" spans="7:15" x14ac:dyDescent="0.25">
      <c r="G7883" s="6">
        <f t="shared" si="248"/>
        <v>7873</v>
      </c>
      <c r="H7883" s="19">
        <v>43064</v>
      </c>
      <c r="I7883" s="18" t="b">
        <f t="shared" si="247"/>
        <v>0</v>
      </c>
      <c r="J7883" s="7">
        <v>11</v>
      </c>
      <c r="K7883" s="7">
        <v>25</v>
      </c>
      <c r="L7883" s="7">
        <v>0</v>
      </c>
      <c r="M7883" s="7">
        <v>0</v>
      </c>
      <c r="N7883" s="7">
        <v>0</v>
      </c>
      <c r="O7883" s="8">
        <v>0</v>
      </c>
    </row>
    <row r="7884" spans="7:15" x14ac:dyDescent="0.25">
      <c r="G7884" s="6">
        <f t="shared" si="248"/>
        <v>7874</v>
      </c>
      <c r="H7884" s="19">
        <v>43064</v>
      </c>
      <c r="I7884" s="18" t="b">
        <f t="shared" ref="I7884:I7947" si="249">AND(WEEKDAY(H7884,2)&lt;6,H7884&lt;&gt;(DATE(2017,7,4)))</f>
        <v>0</v>
      </c>
      <c r="J7884" s="7">
        <v>11</v>
      </c>
      <c r="K7884" s="7">
        <v>25</v>
      </c>
      <c r="L7884" s="7">
        <v>1</v>
      </c>
      <c r="M7884" s="7">
        <v>0</v>
      </c>
      <c r="N7884" s="7">
        <v>0</v>
      </c>
      <c r="O7884" s="8">
        <v>0</v>
      </c>
    </row>
    <row r="7885" spans="7:15" x14ac:dyDescent="0.25">
      <c r="G7885" s="6">
        <f t="shared" ref="G7885:G7948" si="250">G7884+1</f>
        <v>7875</v>
      </c>
      <c r="H7885" s="19">
        <v>43064</v>
      </c>
      <c r="I7885" s="18" t="b">
        <f t="shared" si="249"/>
        <v>0</v>
      </c>
      <c r="J7885" s="7">
        <v>11</v>
      </c>
      <c r="K7885" s="7">
        <v>25</v>
      </c>
      <c r="L7885" s="7">
        <v>2</v>
      </c>
      <c r="M7885" s="7">
        <v>0</v>
      </c>
      <c r="N7885" s="7">
        <v>0</v>
      </c>
      <c r="O7885" s="8">
        <v>0</v>
      </c>
    </row>
    <row r="7886" spans="7:15" x14ac:dyDescent="0.25">
      <c r="G7886" s="6">
        <f t="shared" si="250"/>
        <v>7876</v>
      </c>
      <c r="H7886" s="19">
        <v>43064</v>
      </c>
      <c r="I7886" s="18" t="b">
        <f t="shared" si="249"/>
        <v>0</v>
      </c>
      <c r="J7886" s="7">
        <v>11</v>
      </c>
      <c r="K7886" s="7">
        <v>25</v>
      </c>
      <c r="L7886" s="7">
        <v>3</v>
      </c>
      <c r="M7886" s="7">
        <v>0</v>
      </c>
      <c r="N7886" s="7">
        <v>0</v>
      </c>
      <c r="O7886" s="8">
        <v>0</v>
      </c>
    </row>
    <row r="7887" spans="7:15" x14ac:dyDescent="0.25">
      <c r="G7887" s="6">
        <f t="shared" si="250"/>
        <v>7877</v>
      </c>
      <c r="H7887" s="19">
        <v>43064</v>
      </c>
      <c r="I7887" s="18" t="b">
        <f t="shared" si="249"/>
        <v>0</v>
      </c>
      <c r="J7887" s="7">
        <v>11</v>
      </c>
      <c r="K7887" s="7">
        <v>25</v>
      </c>
      <c r="L7887" s="7">
        <v>4</v>
      </c>
      <c r="M7887" s="7">
        <v>0</v>
      </c>
      <c r="N7887" s="7">
        <v>0</v>
      </c>
      <c r="O7887" s="8">
        <v>0</v>
      </c>
    </row>
    <row r="7888" spans="7:15" x14ac:dyDescent="0.25">
      <c r="G7888" s="6">
        <f t="shared" si="250"/>
        <v>7878</v>
      </c>
      <c r="H7888" s="19">
        <v>43064</v>
      </c>
      <c r="I7888" s="18" t="b">
        <f t="shared" si="249"/>
        <v>0</v>
      </c>
      <c r="J7888" s="7">
        <v>11</v>
      </c>
      <c r="K7888" s="7">
        <v>25</v>
      </c>
      <c r="L7888" s="7">
        <v>5</v>
      </c>
      <c r="M7888" s="7">
        <v>0</v>
      </c>
      <c r="N7888" s="7">
        <v>0</v>
      </c>
      <c r="O7888" s="8">
        <v>0</v>
      </c>
    </row>
    <row r="7889" spans="7:15" x14ac:dyDescent="0.25">
      <c r="G7889" s="6">
        <f t="shared" si="250"/>
        <v>7879</v>
      </c>
      <c r="H7889" s="19">
        <v>43064</v>
      </c>
      <c r="I7889" s="18" t="b">
        <f t="shared" si="249"/>
        <v>0</v>
      </c>
      <c r="J7889" s="7">
        <v>11</v>
      </c>
      <c r="K7889" s="7">
        <v>25</v>
      </c>
      <c r="L7889" s="7">
        <v>6</v>
      </c>
      <c r="M7889" s="7">
        <v>0</v>
      </c>
      <c r="N7889" s="7">
        <v>0</v>
      </c>
      <c r="O7889" s="8">
        <v>0</v>
      </c>
    </row>
    <row r="7890" spans="7:15" x14ac:dyDescent="0.25">
      <c r="G7890" s="6">
        <f t="shared" si="250"/>
        <v>7880</v>
      </c>
      <c r="H7890" s="19">
        <v>43064</v>
      </c>
      <c r="I7890" s="18" t="b">
        <f t="shared" si="249"/>
        <v>0</v>
      </c>
      <c r="J7890" s="7">
        <v>11</v>
      </c>
      <c r="K7890" s="7">
        <v>25</v>
      </c>
      <c r="L7890" s="7">
        <v>7</v>
      </c>
      <c r="M7890" s="7">
        <v>1.3700647412698412E-2</v>
      </c>
      <c r="N7890" s="7">
        <v>3.7443908333333338E-2</v>
      </c>
      <c r="O7890" s="8">
        <v>4.9177372222222217E-2</v>
      </c>
    </row>
    <row r="7891" spans="7:15" x14ac:dyDescent="0.25">
      <c r="G7891" s="6">
        <f t="shared" si="250"/>
        <v>7881</v>
      </c>
      <c r="H7891" s="19">
        <v>43064</v>
      </c>
      <c r="I7891" s="18" t="b">
        <f t="shared" si="249"/>
        <v>0</v>
      </c>
      <c r="J7891" s="7">
        <v>11</v>
      </c>
      <c r="K7891" s="7">
        <v>25</v>
      </c>
      <c r="L7891" s="7">
        <v>8</v>
      </c>
      <c r="M7891" s="7">
        <v>8.4628851825396811E-2</v>
      </c>
      <c r="N7891" s="7">
        <v>0.14331864444444445</v>
      </c>
      <c r="O7891" s="8">
        <v>0.16352816666666667</v>
      </c>
    </row>
    <row r="7892" spans="7:15" x14ac:dyDescent="0.25">
      <c r="G7892" s="6">
        <f t="shared" si="250"/>
        <v>7882</v>
      </c>
      <c r="H7892" s="19">
        <v>43064</v>
      </c>
      <c r="I7892" s="18" t="b">
        <f t="shared" si="249"/>
        <v>0</v>
      </c>
      <c r="J7892" s="7">
        <v>11</v>
      </c>
      <c r="K7892" s="7">
        <v>25</v>
      </c>
      <c r="L7892" s="7">
        <v>9</v>
      </c>
      <c r="M7892" s="7">
        <v>0.13457637873015871</v>
      </c>
      <c r="N7892" s="7">
        <v>0.27406271666666665</v>
      </c>
      <c r="O7892" s="8">
        <v>0.26541387777777775</v>
      </c>
    </row>
    <row r="7893" spans="7:15" x14ac:dyDescent="0.25">
      <c r="G7893" s="6">
        <f t="shared" si="250"/>
        <v>7883</v>
      </c>
      <c r="H7893" s="19">
        <v>43064</v>
      </c>
      <c r="I7893" s="18" t="b">
        <f t="shared" si="249"/>
        <v>0</v>
      </c>
      <c r="J7893" s="7">
        <v>11</v>
      </c>
      <c r="K7893" s="7">
        <v>25</v>
      </c>
      <c r="L7893" s="7">
        <v>10</v>
      </c>
      <c r="M7893" s="7">
        <v>0.17754073326984124</v>
      </c>
      <c r="N7893" s="7">
        <v>0.33544664444444444</v>
      </c>
      <c r="O7893" s="8">
        <v>0.40093011111111115</v>
      </c>
    </row>
    <row r="7894" spans="7:15" x14ac:dyDescent="0.25">
      <c r="G7894" s="6">
        <f t="shared" si="250"/>
        <v>7884</v>
      </c>
      <c r="H7894" s="19">
        <v>43064</v>
      </c>
      <c r="I7894" s="18" t="b">
        <f t="shared" si="249"/>
        <v>0</v>
      </c>
      <c r="J7894" s="7">
        <v>11</v>
      </c>
      <c r="K7894" s="7">
        <v>25</v>
      </c>
      <c r="L7894" s="7">
        <v>11</v>
      </c>
      <c r="M7894" s="7">
        <v>0.17912549730158731</v>
      </c>
      <c r="N7894" s="7">
        <v>0.31518756111111107</v>
      </c>
      <c r="O7894" s="8">
        <v>0.37142999999999998</v>
      </c>
    </row>
    <row r="7895" spans="7:15" x14ac:dyDescent="0.25">
      <c r="G7895" s="6">
        <f t="shared" si="250"/>
        <v>7885</v>
      </c>
      <c r="H7895" s="19">
        <v>43064</v>
      </c>
      <c r="I7895" s="18" t="b">
        <f t="shared" si="249"/>
        <v>0</v>
      </c>
      <c r="J7895" s="7">
        <v>11</v>
      </c>
      <c r="K7895" s="7">
        <v>25</v>
      </c>
      <c r="L7895" s="7">
        <v>12</v>
      </c>
      <c r="M7895" s="7">
        <v>0.19656340422222218</v>
      </c>
      <c r="N7895" s="7">
        <v>0.27346346666666665</v>
      </c>
      <c r="O7895" s="8">
        <v>0.36832633333333331</v>
      </c>
    </row>
    <row r="7896" spans="7:15" x14ac:dyDescent="0.25">
      <c r="G7896" s="6">
        <f t="shared" si="250"/>
        <v>7886</v>
      </c>
      <c r="H7896" s="19">
        <v>43064</v>
      </c>
      <c r="I7896" s="18" t="b">
        <f t="shared" si="249"/>
        <v>0</v>
      </c>
      <c r="J7896" s="7">
        <v>11</v>
      </c>
      <c r="K7896" s="7">
        <v>25</v>
      </c>
      <c r="L7896" s="7">
        <v>13</v>
      </c>
      <c r="M7896" s="7">
        <v>0.17273272222222222</v>
      </c>
      <c r="N7896" s="7">
        <v>0.25777134444444444</v>
      </c>
      <c r="O7896" s="8">
        <v>0.320691</v>
      </c>
    </row>
    <row r="7897" spans="7:15" x14ac:dyDescent="0.25">
      <c r="G7897" s="6">
        <f t="shared" si="250"/>
        <v>7887</v>
      </c>
      <c r="H7897" s="19">
        <v>43064</v>
      </c>
      <c r="I7897" s="18" t="b">
        <f t="shared" si="249"/>
        <v>0</v>
      </c>
      <c r="J7897" s="7">
        <v>11</v>
      </c>
      <c r="K7897" s="7">
        <v>25</v>
      </c>
      <c r="L7897" s="7">
        <v>14</v>
      </c>
      <c r="M7897" s="7">
        <v>0.11229936507936507</v>
      </c>
      <c r="N7897" s="7">
        <v>0.17631892222222223</v>
      </c>
      <c r="O7897" s="8">
        <v>0.23742888888888891</v>
      </c>
    </row>
    <row r="7898" spans="7:15" x14ac:dyDescent="0.25">
      <c r="G7898" s="6">
        <f t="shared" si="250"/>
        <v>7888</v>
      </c>
      <c r="H7898" s="19">
        <v>43064</v>
      </c>
      <c r="I7898" s="18" t="b">
        <f t="shared" si="249"/>
        <v>0</v>
      </c>
      <c r="J7898" s="7">
        <v>11</v>
      </c>
      <c r="K7898" s="7">
        <v>25</v>
      </c>
      <c r="L7898" s="7">
        <v>15</v>
      </c>
      <c r="M7898" s="7">
        <v>5.3586938095238103E-2</v>
      </c>
      <c r="N7898" s="7">
        <v>7.9724111111111107E-2</v>
      </c>
      <c r="O7898" s="8">
        <v>0.10473076666666666</v>
      </c>
    </row>
    <row r="7899" spans="7:15" x14ac:dyDescent="0.25">
      <c r="G7899" s="6">
        <f t="shared" si="250"/>
        <v>7889</v>
      </c>
      <c r="H7899" s="19">
        <v>43064</v>
      </c>
      <c r="I7899" s="18" t="b">
        <f t="shared" si="249"/>
        <v>0</v>
      </c>
      <c r="J7899" s="7">
        <v>11</v>
      </c>
      <c r="K7899" s="7">
        <v>25</v>
      </c>
      <c r="L7899" s="7">
        <v>16</v>
      </c>
      <c r="M7899" s="7">
        <v>1.9436476190476189E-4</v>
      </c>
      <c r="N7899" s="7">
        <v>0</v>
      </c>
      <c r="O7899" s="8">
        <v>0</v>
      </c>
    </row>
    <row r="7900" spans="7:15" x14ac:dyDescent="0.25">
      <c r="G7900" s="6">
        <f t="shared" si="250"/>
        <v>7890</v>
      </c>
      <c r="H7900" s="19">
        <v>43064</v>
      </c>
      <c r="I7900" s="18" t="b">
        <f t="shared" si="249"/>
        <v>0</v>
      </c>
      <c r="J7900" s="7">
        <v>11</v>
      </c>
      <c r="K7900" s="7">
        <v>25</v>
      </c>
      <c r="L7900" s="7">
        <v>17</v>
      </c>
      <c r="M7900" s="7">
        <v>0</v>
      </c>
      <c r="N7900" s="7">
        <v>0</v>
      </c>
      <c r="O7900" s="8">
        <v>0</v>
      </c>
    </row>
    <row r="7901" spans="7:15" x14ac:dyDescent="0.25">
      <c r="G7901" s="6">
        <f t="shared" si="250"/>
        <v>7891</v>
      </c>
      <c r="H7901" s="19">
        <v>43064</v>
      </c>
      <c r="I7901" s="18" t="b">
        <f t="shared" si="249"/>
        <v>0</v>
      </c>
      <c r="J7901" s="7">
        <v>11</v>
      </c>
      <c r="K7901" s="7">
        <v>25</v>
      </c>
      <c r="L7901" s="7">
        <v>18</v>
      </c>
      <c r="M7901" s="7">
        <v>0</v>
      </c>
      <c r="N7901" s="7">
        <v>0</v>
      </c>
      <c r="O7901" s="8">
        <v>0</v>
      </c>
    </row>
    <row r="7902" spans="7:15" x14ac:dyDescent="0.25">
      <c r="G7902" s="6">
        <f t="shared" si="250"/>
        <v>7892</v>
      </c>
      <c r="H7902" s="19">
        <v>43064</v>
      </c>
      <c r="I7902" s="18" t="b">
        <f t="shared" si="249"/>
        <v>0</v>
      </c>
      <c r="J7902" s="7">
        <v>11</v>
      </c>
      <c r="K7902" s="7">
        <v>25</v>
      </c>
      <c r="L7902" s="7">
        <v>19</v>
      </c>
      <c r="M7902" s="7">
        <v>0</v>
      </c>
      <c r="N7902" s="7">
        <v>0</v>
      </c>
      <c r="O7902" s="8">
        <v>0</v>
      </c>
    </row>
    <row r="7903" spans="7:15" x14ac:dyDescent="0.25">
      <c r="G7903" s="6">
        <f t="shared" si="250"/>
        <v>7893</v>
      </c>
      <c r="H7903" s="19">
        <v>43064</v>
      </c>
      <c r="I7903" s="18" t="b">
        <f t="shared" si="249"/>
        <v>0</v>
      </c>
      <c r="J7903" s="7">
        <v>11</v>
      </c>
      <c r="K7903" s="7">
        <v>25</v>
      </c>
      <c r="L7903" s="7">
        <v>20</v>
      </c>
      <c r="M7903" s="7">
        <v>0</v>
      </c>
      <c r="N7903" s="7">
        <v>0</v>
      </c>
      <c r="O7903" s="8">
        <v>0</v>
      </c>
    </row>
    <row r="7904" spans="7:15" x14ac:dyDescent="0.25">
      <c r="G7904" s="6">
        <f t="shared" si="250"/>
        <v>7894</v>
      </c>
      <c r="H7904" s="19">
        <v>43064</v>
      </c>
      <c r="I7904" s="18" t="b">
        <f t="shared" si="249"/>
        <v>0</v>
      </c>
      <c r="J7904" s="7">
        <v>11</v>
      </c>
      <c r="K7904" s="7">
        <v>25</v>
      </c>
      <c r="L7904" s="7">
        <v>21</v>
      </c>
      <c r="M7904" s="7">
        <v>0</v>
      </c>
      <c r="N7904" s="7">
        <v>0</v>
      </c>
      <c r="O7904" s="8">
        <v>0</v>
      </c>
    </row>
    <row r="7905" spans="7:15" x14ac:dyDescent="0.25">
      <c r="G7905" s="6">
        <f t="shared" si="250"/>
        <v>7895</v>
      </c>
      <c r="H7905" s="19">
        <v>43064</v>
      </c>
      <c r="I7905" s="18" t="b">
        <f t="shared" si="249"/>
        <v>0</v>
      </c>
      <c r="J7905" s="7">
        <v>11</v>
      </c>
      <c r="K7905" s="7">
        <v>25</v>
      </c>
      <c r="L7905" s="7">
        <v>22</v>
      </c>
      <c r="M7905" s="7">
        <v>0</v>
      </c>
      <c r="N7905" s="7">
        <v>0</v>
      </c>
      <c r="O7905" s="8">
        <v>0</v>
      </c>
    </row>
    <row r="7906" spans="7:15" x14ac:dyDescent="0.25">
      <c r="G7906" s="6">
        <f t="shared" si="250"/>
        <v>7896</v>
      </c>
      <c r="H7906" s="19">
        <v>43064</v>
      </c>
      <c r="I7906" s="18" t="b">
        <f t="shared" si="249"/>
        <v>0</v>
      </c>
      <c r="J7906" s="7">
        <v>11</v>
      </c>
      <c r="K7906" s="7">
        <v>25</v>
      </c>
      <c r="L7906" s="7">
        <v>23</v>
      </c>
      <c r="M7906" s="7">
        <v>0</v>
      </c>
      <c r="N7906" s="7">
        <v>0</v>
      </c>
      <c r="O7906" s="8">
        <v>0</v>
      </c>
    </row>
    <row r="7907" spans="7:15" x14ac:dyDescent="0.25">
      <c r="G7907" s="6">
        <f t="shared" si="250"/>
        <v>7897</v>
      </c>
      <c r="H7907" s="19">
        <v>43065</v>
      </c>
      <c r="I7907" s="18" t="b">
        <f t="shared" si="249"/>
        <v>0</v>
      </c>
      <c r="J7907" s="7">
        <v>11</v>
      </c>
      <c r="K7907" s="7">
        <v>26</v>
      </c>
      <c r="L7907" s="7">
        <v>0</v>
      </c>
      <c r="M7907" s="7">
        <v>0</v>
      </c>
      <c r="N7907" s="7">
        <v>0</v>
      </c>
      <c r="O7907" s="8">
        <v>0</v>
      </c>
    </row>
    <row r="7908" spans="7:15" x14ac:dyDescent="0.25">
      <c r="G7908" s="6">
        <f t="shared" si="250"/>
        <v>7898</v>
      </c>
      <c r="H7908" s="19">
        <v>43065</v>
      </c>
      <c r="I7908" s="18" t="b">
        <f t="shared" si="249"/>
        <v>0</v>
      </c>
      <c r="J7908" s="7">
        <v>11</v>
      </c>
      <c r="K7908" s="7">
        <v>26</v>
      </c>
      <c r="L7908" s="7">
        <v>1</v>
      </c>
      <c r="M7908" s="7">
        <v>0</v>
      </c>
      <c r="N7908" s="7">
        <v>0</v>
      </c>
      <c r="O7908" s="8">
        <v>0</v>
      </c>
    </row>
    <row r="7909" spans="7:15" x14ac:dyDescent="0.25">
      <c r="G7909" s="6">
        <f t="shared" si="250"/>
        <v>7899</v>
      </c>
      <c r="H7909" s="19">
        <v>43065</v>
      </c>
      <c r="I7909" s="18" t="b">
        <f t="shared" si="249"/>
        <v>0</v>
      </c>
      <c r="J7909" s="7">
        <v>11</v>
      </c>
      <c r="K7909" s="7">
        <v>26</v>
      </c>
      <c r="L7909" s="7">
        <v>2</v>
      </c>
      <c r="M7909" s="7">
        <v>0</v>
      </c>
      <c r="N7909" s="7">
        <v>0</v>
      </c>
      <c r="O7909" s="8">
        <v>0</v>
      </c>
    </row>
    <row r="7910" spans="7:15" x14ac:dyDescent="0.25">
      <c r="G7910" s="6">
        <f t="shared" si="250"/>
        <v>7900</v>
      </c>
      <c r="H7910" s="19">
        <v>43065</v>
      </c>
      <c r="I7910" s="18" t="b">
        <f t="shared" si="249"/>
        <v>0</v>
      </c>
      <c r="J7910" s="7">
        <v>11</v>
      </c>
      <c r="K7910" s="7">
        <v>26</v>
      </c>
      <c r="L7910" s="7">
        <v>3</v>
      </c>
      <c r="M7910" s="7">
        <v>0</v>
      </c>
      <c r="N7910" s="7">
        <v>0</v>
      </c>
      <c r="O7910" s="8">
        <v>0</v>
      </c>
    </row>
    <row r="7911" spans="7:15" x14ac:dyDescent="0.25">
      <c r="G7911" s="6">
        <f t="shared" si="250"/>
        <v>7901</v>
      </c>
      <c r="H7911" s="19">
        <v>43065</v>
      </c>
      <c r="I7911" s="18" t="b">
        <f t="shared" si="249"/>
        <v>0</v>
      </c>
      <c r="J7911" s="7">
        <v>11</v>
      </c>
      <c r="K7911" s="7">
        <v>26</v>
      </c>
      <c r="L7911" s="7">
        <v>4</v>
      </c>
      <c r="M7911" s="7">
        <v>0</v>
      </c>
      <c r="N7911" s="7">
        <v>0</v>
      </c>
      <c r="O7911" s="8">
        <v>0</v>
      </c>
    </row>
    <row r="7912" spans="7:15" x14ac:dyDescent="0.25">
      <c r="G7912" s="6">
        <f t="shared" si="250"/>
        <v>7902</v>
      </c>
      <c r="H7912" s="19">
        <v>43065</v>
      </c>
      <c r="I7912" s="18" t="b">
        <f t="shared" si="249"/>
        <v>0</v>
      </c>
      <c r="J7912" s="7">
        <v>11</v>
      </c>
      <c r="K7912" s="7">
        <v>26</v>
      </c>
      <c r="L7912" s="7">
        <v>5</v>
      </c>
      <c r="M7912" s="7">
        <v>0</v>
      </c>
      <c r="N7912" s="7">
        <v>0</v>
      </c>
      <c r="O7912" s="8">
        <v>0</v>
      </c>
    </row>
    <row r="7913" spans="7:15" x14ac:dyDescent="0.25">
      <c r="G7913" s="6">
        <f t="shared" si="250"/>
        <v>7903</v>
      </c>
      <c r="H7913" s="19">
        <v>43065</v>
      </c>
      <c r="I7913" s="18" t="b">
        <f t="shared" si="249"/>
        <v>0</v>
      </c>
      <c r="J7913" s="7">
        <v>11</v>
      </c>
      <c r="K7913" s="7">
        <v>26</v>
      </c>
      <c r="L7913" s="7">
        <v>6</v>
      </c>
      <c r="M7913" s="7">
        <v>0</v>
      </c>
      <c r="N7913" s="7">
        <v>0</v>
      </c>
      <c r="O7913" s="8">
        <v>0</v>
      </c>
    </row>
    <row r="7914" spans="7:15" x14ac:dyDescent="0.25">
      <c r="G7914" s="6">
        <f t="shared" si="250"/>
        <v>7904</v>
      </c>
      <c r="H7914" s="19">
        <v>43065</v>
      </c>
      <c r="I7914" s="18" t="b">
        <f t="shared" si="249"/>
        <v>0</v>
      </c>
      <c r="J7914" s="7">
        <v>11</v>
      </c>
      <c r="K7914" s="7">
        <v>26</v>
      </c>
      <c r="L7914" s="7">
        <v>7</v>
      </c>
      <c r="M7914" s="7">
        <v>1.6387214444444447E-2</v>
      </c>
      <c r="N7914" s="7">
        <v>2.6446053333333334E-2</v>
      </c>
      <c r="O7914" s="8">
        <v>2.7478111111111106E-2</v>
      </c>
    </row>
    <row r="7915" spans="7:15" x14ac:dyDescent="0.25">
      <c r="G7915" s="6">
        <f t="shared" si="250"/>
        <v>7905</v>
      </c>
      <c r="H7915" s="19">
        <v>43065</v>
      </c>
      <c r="I7915" s="18" t="b">
        <f t="shared" si="249"/>
        <v>0</v>
      </c>
      <c r="J7915" s="7">
        <v>11</v>
      </c>
      <c r="K7915" s="7">
        <v>26</v>
      </c>
      <c r="L7915" s="7">
        <v>8</v>
      </c>
      <c r="M7915" s="7">
        <v>0.10797678253968253</v>
      </c>
      <c r="N7915" s="7">
        <v>0.12958526666666667</v>
      </c>
      <c r="O7915" s="8">
        <v>0.11835248888888888</v>
      </c>
    </row>
    <row r="7916" spans="7:15" x14ac:dyDescent="0.25">
      <c r="G7916" s="6">
        <f t="shared" si="250"/>
        <v>7906</v>
      </c>
      <c r="H7916" s="19">
        <v>43065</v>
      </c>
      <c r="I7916" s="18" t="b">
        <f t="shared" si="249"/>
        <v>0</v>
      </c>
      <c r="J7916" s="7">
        <v>11</v>
      </c>
      <c r="K7916" s="7">
        <v>26</v>
      </c>
      <c r="L7916" s="7">
        <v>9</v>
      </c>
      <c r="M7916" s="7">
        <v>0.16476495079365081</v>
      </c>
      <c r="N7916" s="7">
        <v>0.17687937777777776</v>
      </c>
      <c r="O7916" s="8">
        <v>0.2162128888888889</v>
      </c>
    </row>
    <row r="7917" spans="7:15" x14ac:dyDescent="0.25">
      <c r="G7917" s="6">
        <f t="shared" si="250"/>
        <v>7907</v>
      </c>
      <c r="H7917" s="19">
        <v>43065</v>
      </c>
      <c r="I7917" s="18" t="b">
        <f t="shared" si="249"/>
        <v>0</v>
      </c>
      <c r="J7917" s="7">
        <v>11</v>
      </c>
      <c r="K7917" s="7">
        <v>26</v>
      </c>
      <c r="L7917" s="7">
        <v>10</v>
      </c>
      <c r="M7917" s="7">
        <v>0.18996564873015873</v>
      </c>
      <c r="N7917" s="7">
        <v>0.23095777777777779</v>
      </c>
      <c r="O7917" s="8">
        <v>0.287852</v>
      </c>
    </row>
    <row r="7918" spans="7:15" x14ac:dyDescent="0.25">
      <c r="G7918" s="6">
        <f t="shared" si="250"/>
        <v>7908</v>
      </c>
      <c r="H7918" s="19">
        <v>43065</v>
      </c>
      <c r="I7918" s="18" t="b">
        <f t="shared" si="249"/>
        <v>0</v>
      </c>
      <c r="J7918" s="7">
        <v>11</v>
      </c>
      <c r="K7918" s="7">
        <v>26</v>
      </c>
      <c r="L7918" s="7">
        <v>11</v>
      </c>
      <c r="M7918" s="7">
        <v>0.20623831746031748</v>
      </c>
      <c r="N7918" s="7">
        <v>0.30833527777777775</v>
      </c>
      <c r="O7918" s="8">
        <v>0.40267811111111113</v>
      </c>
    </row>
    <row r="7919" spans="7:15" x14ac:dyDescent="0.25">
      <c r="G7919" s="6">
        <f t="shared" si="250"/>
        <v>7909</v>
      </c>
      <c r="H7919" s="19">
        <v>43065</v>
      </c>
      <c r="I7919" s="18" t="b">
        <f t="shared" si="249"/>
        <v>0</v>
      </c>
      <c r="J7919" s="7">
        <v>11</v>
      </c>
      <c r="K7919" s="7">
        <v>26</v>
      </c>
      <c r="L7919" s="7">
        <v>12</v>
      </c>
      <c r="M7919" s="7">
        <v>0.20111752857142859</v>
      </c>
      <c r="N7919" s="7">
        <v>0.23839633333333332</v>
      </c>
      <c r="O7919" s="8">
        <v>0.27893866666666672</v>
      </c>
    </row>
    <row r="7920" spans="7:15" x14ac:dyDescent="0.25">
      <c r="G7920" s="6">
        <f t="shared" si="250"/>
        <v>7910</v>
      </c>
      <c r="H7920" s="19">
        <v>43065</v>
      </c>
      <c r="I7920" s="18" t="b">
        <f t="shared" si="249"/>
        <v>0</v>
      </c>
      <c r="J7920" s="7">
        <v>11</v>
      </c>
      <c r="K7920" s="7">
        <v>26</v>
      </c>
      <c r="L7920" s="7">
        <v>13</v>
      </c>
      <c r="M7920" s="7">
        <v>0.14860796031746035</v>
      </c>
      <c r="N7920" s="7">
        <v>0.16234908333333334</v>
      </c>
      <c r="O7920" s="8">
        <v>0.13615046666666666</v>
      </c>
    </row>
    <row r="7921" spans="7:15" x14ac:dyDescent="0.25">
      <c r="G7921" s="6">
        <f t="shared" si="250"/>
        <v>7911</v>
      </c>
      <c r="H7921" s="19">
        <v>43065</v>
      </c>
      <c r="I7921" s="18" t="b">
        <f t="shared" si="249"/>
        <v>0</v>
      </c>
      <c r="J7921" s="7">
        <v>11</v>
      </c>
      <c r="K7921" s="7">
        <v>26</v>
      </c>
      <c r="L7921" s="7">
        <v>14</v>
      </c>
      <c r="M7921" s="7">
        <v>0.12657020476190478</v>
      </c>
      <c r="N7921" s="7">
        <v>8.0738133333333337E-2</v>
      </c>
      <c r="O7921" s="8">
        <v>6.2620311111111118E-2</v>
      </c>
    </row>
    <row r="7922" spans="7:15" x14ac:dyDescent="0.25">
      <c r="G7922" s="6">
        <f t="shared" si="250"/>
        <v>7912</v>
      </c>
      <c r="H7922" s="19">
        <v>43065</v>
      </c>
      <c r="I7922" s="18" t="b">
        <f t="shared" si="249"/>
        <v>0</v>
      </c>
      <c r="J7922" s="7">
        <v>11</v>
      </c>
      <c r="K7922" s="7">
        <v>26</v>
      </c>
      <c r="L7922" s="7">
        <v>15</v>
      </c>
      <c r="M7922" s="7">
        <v>5.8563260317460314E-2</v>
      </c>
      <c r="N7922" s="7">
        <v>3.4007061111111118E-2</v>
      </c>
      <c r="O7922" s="8">
        <v>3.2363622222222221E-2</v>
      </c>
    </row>
    <row r="7923" spans="7:15" x14ac:dyDescent="0.25">
      <c r="G7923" s="6">
        <f t="shared" si="250"/>
        <v>7913</v>
      </c>
      <c r="H7923" s="19">
        <v>43065</v>
      </c>
      <c r="I7923" s="18" t="b">
        <f t="shared" si="249"/>
        <v>0</v>
      </c>
      <c r="J7923" s="7">
        <v>11</v>
      </c>
      <c r="K7923" s="7">
        <v>26</v>
      </c>
      <c r="L7923" s="7">
        <v>16</v>
      </c>
      <c r="M7923" s="7">
        <v>9.1676936507936507E-4</v>
      </c>
      <c r="N7923" s="7">
        <v>0</v>
      </c>
      <c r="O7923" s="8">
        <v>0</v>
      </c>
    </row>
    <row r="7924" spans="7:15" x14ac:dyDescent="0.25">
      <c r="G7924" s="6">
        <f t="shared" si="250"/>
        <v>7914</v>
      </c>
      <c r="H7924" s="19">
        <v>43065</v>
      </c>
      <c r="I7924" s="18" t="b">
        <f t="shared" si="249"/>
        <v>0</v>
      </c>
      <c r="J7924" s="7">
        <v>11</v>
      </c>
      <c r="K7924" s="7">
        <v>26</v>
      </c>
      <c r="L7924" s="7">
        <v>17</v>
      </c>
      <c r="M7924" s="7">
        <v>0</v>
      </c>
      <c r="N7924" s="7">
        <v>0</v>
      </c>
      <c r="O7924" s="8">
        <v>0</v>
      </c>
    </row>
    <row r="7925" spans="7:15" x14ac:dyDescent="0.25">
      <c r="G7925" s="6">
        <f t="shared" si="250"/>
        <v>7915</v>
      </c>
      <c r="H7925" s="19">
        <v>43065</v>
      </c>
      <c r="I7925" s="18" t="b">
        <f t="shared" si="249"/>
        <v>0</v>
      </c>
      <c r="J7925" s="7">
        <v>11</v>
      </c>
      <c r="K7925" s="7">
        <v>26</v>
      </c>
      <c r="L7925" s="7">
        <v>18</v>
      </c>
      <c r="M7925" s="7">
        <v>0</v>
      </c>
      <c r="N7925" s="7">
        <v>0</v>
      </c>
      <c r="O7925" s="8">
        <v>0</v>
      </c>
    </row>
    <row r="7926" spans="7:15" x14ac:dyDescent="0.25">
      <c r="G7926" s="6">
        <f t="shared" si="250"/>
        <v>7916</v>
      </c>
      <c r="H7926" s="19">
        <v>43065</v>
      </c>
      <c r="I7926" s="18" t="b">
        <f t="shared" si="249"/>
        <v>0</v>
      </c>
      <c r="J7926" s="7">
        <v>11</v>
      </c>
      <c r="K7926" s="7">
        <v>26</v>
      </c>
      <c r="L7926" s="7">
        <v>19</v>
      </c>
      <c r="M7926" s="7">
        <v>0</v>
      </c>
      <c r="N7926" s="7">
        <v>0</v>
      </c>
      <c r="O7926" s="8">
        <v>0</v>
      </c>
    </row>
    <row r="7927" spans="7:15" x14ac:dyDescent="0.25">
      <c r="G7927" s="6">
        <f t="shared" si="250"/>
        <v>7917</v>
      </c>
      <c r="H7927" s="19">
        <v>43065</v>
      </c>
      <c r="I7927" s="18" t="b">
        <f t="shared" si="249"/>
        <v>0</v>
      </c>
      <c r="J7927" s="7">
        <v>11</v>
      </c>
      <c r="K7927" s="7">
        <v>26</v>
      </c>
      <c r="L7927" s="7">
        <v>20</v>
      </c>
      <c r="M7927" s="7">
        <v>0</v>
      </c>
      <c r="N7927" s="7">
        <v>0</v>
      </c>
      <c r="O7927" s="8">
        <v>0</v>
      </c>
    </row>
    <row r="7928" spans="7:15" x14ac:dyDescent="0.25">
      <c r="G7928" s="6">
        <f t="shared" si="250"/>
        <v>7918</v>
      </c>
      <c r="H7928" s="19">
        <v>43065</v>
      </c>
      <c r="I7928" s="18" t="b">
        <f t="shared" si="249"/>
        <v>0</v>
      </c>
      <c r="J7928" s="7">
        <v>11</v>
      </c>
      <c r="K7928" s="7">
        <v>26</v>
      </c>
      <c r="L7928" s="7">
        <v>21</v>
      </c>
      <c r="M7928" s="7">
        <v>0</v>
      </c>
      <c r="N7928" s="7">
        <v>0</v>
      </c>
      <c r="O7928" s="8">
        <v>0</v>
      </c>
    </row>
    <row r="7929" spans="7:15" x14ac:dyDescent="0.25">
      <c r="G7929" s="6">
        <f t="shared" si="250"/>
        <v>7919</v>
      </c>
      <c r="H7929" s="19">
        <v>43065</v>
      </c>
      <c r="I7929" s="18" t="b">
        <f t="shared" si="249"/>
        <v>0</v>
      </c>
      <c r="J7929" s="7">
        <v>11</v>
      </c>
      <c r="K7929" s="7">
        <v>26</v>
      </c>
      <c r="L7929" s="7">
        <v>22</v>
      </c>
      <c r="M7929" s="7">
        <v>0</v>
      </c>
      <c r="N7929" s="7">
        <v>0</v>
      </c>
      <c r="O7929" s="8">
        <v>0</v>
      </c>
    </row>
    <row r="7930" spans="7:15" x14ac:dyDescent="0.25">
      <c r="G7930" s="6">
        <f t="shared" si="250"/>
        <v>7920</v>
      </c>
      <c r="H7930" s="19">
        <v>43065</v>
      </c>
      <c r="I7930" s="18" t="b">
        <f t="shared" si="249"/>
        <v>0</v>
      </c>
      <c r="J7930" s="7">
        <v>11</v>
      </c>
      <c r="K7930" s="7">
        <v>26</v>
      </c>
      <c r="L7930" s="7">
        <v>23</v>
      </c>
      <c r="M7930" s="7">
        <v>0</v>
      </c>
      <c r="N7930" s="7">
        <v>0</v>
      </c>
      <c r="O7930" s="8">
        <v>0</v>
      </c>
    </row>
    <row r="7931" spans="7:15" x14ac:dyDescent="0.25">
      <c r="G7931" s="6">
        <f t="shared" si="250"/>
        <v>7921</v>
      </c>
      <c r="H7931" s="19">
        <v>43066</v>
      </c>
      <c r="I7931" s="18" t="b">
        <f t="shared" si="249"/>
        <v>1</v>
      </c>
      <c r="J7931" s="7">
        <v>11</v>
      </c>
      <c r="K7931" s="7">
        <v>27</v>
      </c>
      <c r="L7931" s="7">
        <v>0</v>
      </c>
      <c r="M7931" s="7">
        <v>0</v>
      </c>
      <c r="N7931" s="7">
        <v>0</v>
      </c>
      <c r="O7931" s="8">
        <v>0</v>
      </c>
    </row>
    <row r="7932" spans="7:15" x14ac:dyDescent="0.25">
      <c r="G7932" s="6">
        <f t="shared" si="250"/>
        <v>7922</v>
      </c>
      <c r="H7932" s="19">
        <v>43066</v>
      </c>
      <c r="I7932" s="18" t="b">
        <f t="shared" si="249"/>
        <v>1</v>
      </c>
      <c r="J7932" s="7">
        <v>11</v>
      </c>
      <c r="K7932" s="7">
        <v>27</v>
      </c>
      <c r="L7932" s="7">
        <v>1</v>
      </c>
      <c r="M7932" s="7">
        <v>0</v>
      </c>
      <c r="N7932" s="7">
        <v>0</v>
      </c>
      <c r="O7932" s="8">
        <v>0</v>
      </c>
    </row>
    <row r="7933" spans="7:15" x14ac:dyDescent="0.25">
      <c r="G7933" s="6">
        <f t="shared" si="250"/>
        <v>7923</v>
      </c>
      <c r="H7933" s="19">
        <v>43066</v>
      </c>
      <c r="I7933" s="18" t="b">
        <f t="shared" si="249"/>
        <v>1</v>
      </c>
      <c r="J7933" s="7">
        <v>11</v>
      </c>
      <c r="K7933" s="7">
        <v>27</v>
      </c>
      <c r="L7933" s="7">
        <v>2</v>
      </c>
      <c r="M7933" s="7">
        <v>0</v>
      </c>
      <c r="N7933" s="7">
        <v>0</v>
      </c>
      <c r="O7933" s="8">
        <v>0</v>
      </c>
    </row>
    <row r="7934" spans="7:15" x14ac:dyDescent="0.25">
      <c r="G7934" s="6">
        <f t="shared" si="250"/>
        <v>7924</v>
      </c>
      <c r="H7934" s="19">
        <v>43066</v>
      </c>
      <c r="I7934" s="18" t="b">
        <f t="shared" si="249"/>
        <v>1</v>
      </c>
      <c r="J7934" s="7">
        <v>11</v>
      </c>
      <c r="K7934" s="7">
        <v>27</v>
      </c>
      <c r="L7934" s="7">
        <v>3</v>
      </c>
      <c r="M7934" s="7">
        <v>0</v>
      </c>
      <c r="N7934" s="7">
        <v>0</v>
      </c>
      <c r="O7934" s="8">
        <v>0</v>
      </c>
    </row>
    <row r="7935" spans="7:15" x14ac:dyDescent="0.25">
      <c r="G7935" s="6">
        <f t="shared" si="250"/>
        <v>7925</v>
      </c>
      <c r="H7935" s="19">
        <v>43066</v>
      </c>
      <c r="I7935" s="18" t="b">
        <f t="shared" si="249"/>
        <v>1</v>
      </c>
      <c r="J7935" s="7">
        <v>11</v>
      </c>
      <c r="K7935" s="7">
        <v>27</v>
      </c>
      <c r="L7935" s="7">
        <v>4</v>
      </c>
      <c r="M7935" s="7">
        <v>0</v>
      </c>
      <c r="N7935" s="7">
        <v>0</v>
      </c>
      <c r="O7935" s="8">
        <v>0</v>
      </c>
    </row>
    <row r="7936" spans="7:15" x14ac:dyDescent="0.25">
      <c r="G7936" s="6">
        <f t="shared" si="250"/>
        <v>7926</v>
      </c>
      <c r="H7936" s="19">
        <v>43066</v>
      </c>
      <c r="I7936" s="18" t="b">
        <f t="shared" si="249"/>
        <v>1</v>
      </c>
      <c r="J7936" s="7">
        <v>11</v>
      </c>
      <c r="K7936" s="7">
        <v>27</v>
      </c>
      <c r="L7936" s="7">
        <v>5</v>
      </c>
      <c r="M7936" s="7">
        <v>0</v>
      </c>
      <c r="N7936" s="7">
        <v>0</v>
      </c>
      <c r="O7936" s="8">
        <v>0</v>
      </c>
    </row>
    <row r="7937" spans="7:15" x14ac:dyDescent="0.25">
      <c r="G7937" s="6">
        <f t="shared" si="250"/>
        <v>7927</v>
      </c>
      <c r="H7937" s="19">
        <v>43066</v>
      </c>
      <c r="I7937" s="18" t="b">
        <f t="shared" si="249"/>
        <v>1</v>
      </c>
      <c r="J7937" s="7">
        <v>11</v>
      </c>
      <c r="K7937" s="7">
        <v>27</v>
      </c>
      <c r="L7937" s="7">
        <v>6</v>
      </c>
      <c r="M7937" s="7">
        <v>0</v>
      </c>
      <c r="N7937" s="7">
        <v>0</v>
      </c>
      <c r="O7937" s="8">
        <v>0</v>
      </c>
    </row>
    <row r="7938" spans="7:15" x14ac:dyDescent="0.25">
      <c r="G7938" s="6">
        <f t="shared" si="250"/>
        <v>7928</v>
      </c>
      <c r="H7938" s="19">
        <v>43066</v>
      </c>
      <c r="I7938" s="18" t="b">
        <f t="shared" si="249"/>
        <v>1</v>
      </c>
      <c r="J7938" s="7">
        <v>11</v>
      </c>
      <c r="K7938" s="7">
        <v>27</v>
      </c>
      <c r="L7938" s="7">
        <v>7</v>
      </c>
      <c r="M7938" s="7">
        <v>1.6814280650793652E-2</v>
      </c>
      <c r="N7938" s="7">
        <v>5.2194472222222225E-2</v>
      </c>
      <c r="O7938" s="8">
        <v>6.2444888888888883E-2</v>
      </c>
    </row>
    <row r="7939" spans="7:15" x14ac:dyDescent="0.25">
      <c r="G7939" s="6">
        <f t="shared" si="250"/>
        <v>7929</v>
      </c>
      <c r="H7939" s="19">
        <v>43066</v>
      </c>
      <c r="I7939" s="18" t="b">
        <f t="shared" si="249"/>
        <v>1</v>
      </c>
      <c r="J7939" s="7">
        <v>11</v>
      </c>
      <c r="K7939" s="7">
        <v>27</v>
      </c>
      <c r="L7939" s="7">
        <v>8</v>
      </c>
      <c r="M7939" s="7">
        <v>0.12699117460317458</v>
      </c>
      <c r="N7939" s="7">
        <v>0.19270708333333333</v>
      </c>
      <c r="O7939" s="8">
        <v>0.21881322222222221</v>
      </c>
    </row>
    <row r="7940" spans="7:15" x14ac:dyDescent="0.25">
      <c r="G7940" s="6">
        <f t="shared" si="250"/>
        <v>7930</v>
      </c>
      <c r="H7940" s="19">
        <v>43066</v>
      </c>
      <c r="I7940" s="18" t="b">
        <f t="shared" si="249"/>
        <v>1</v>
      </c>
      <c r="J7940" s="7">
        <v>11</v>
      </c>
      <c r="K7940" s="7">
        <v>27</v>
      </c>
      <c r="L7940" s="7">
        <v>9</v>
      </c>
      <c r="M7940" s="7">
        <v>0.22819603650793652</v>
      </c>
      <c r="N7940" s="7">
        <v>0.3095329444444444</v>
      </c>
      <c r="O7940" s="8">
        <v>0.34269855555555556</v>
      </c>
    </row>
    <row r="7941" spans="7:15" x14ac:dyDescent="0.25">
      <c r="G7941" s="6">
        <f t="shared" si="250"/>
        <v>7931</v>
      </c>
      <c r="H7941" s="19">
        <v>43066</v>
      </c>
      <c r="I7941" s="18" t="b">
        <f t="shared" si="249"/>
        <v>1</v>
      </c>
      <c r="J7941" s="7">
        <v>11</v>
      </c>
      <c r="K7941" s="7">
        <v>27</v>
      </c>
      <c r="L7941" s="7">
        <v>10</v>
      </c>
      <c r="M7941" s="7">
        <v>0.29807992895238095</v>
      </c>
      <c r="N7941" s="7">
        <v>0.35647986244444446</v>
      </c>
      <c r="O7941" s="8">
        <v>0.42573766666666674</v>
      </c>
    </row>
    <row r="7942" spans="7:15" x14ac:dyDescent="0.25">
      <c r="G7942" s="6">
        <f t="shared" si="250"/>
        <v>7932</v>
      </c>
      <c r="H7942" s="19">
        <v>43066</v>
      </c>
      <c r="I7942" s="18" t="b">
        <f t="shared" si="249"/>
        <v>1</v>
      </c>
      <c r="J7942" s="7">
        <v>11</v>
      </c>
      <c r="K7942" s="7">
        <v>27</v>
      </c>
      <c r="L7942" s="7">
        <v>11</v>
      </c>
      <c r="M7942" s="7">
        <v>0.34246219206349204</v>
      </c>
      <c r="N7942" s="7">
        <v>0.41012674444444447</v>
      </c>
      <c r="O7942" s="8">
        <v>0.48938500000000001</v>
      </c>
    </row>
    <row r="7943" spans="7:15" x14ac:dyDescent="0.25">
      <c r="G7943" s="6">
        <f t="shared" si="250"/>
        <v>7933</v>
      </c>
      <c r="H7943" s="19">
        <v>43066</v>
      </c>
      <c r="I7943" s="18" t="b">
        <f t="shared" si="249"/>
        <v>1</v>
      </c>
      <c r="J7943" s="7">
        <v>11</v>
      </c>
      <c r="K7943" s="7">
        <v>27</v>
      </c>
      <c r="L7943" s="7">
        <v>12</v>
      </c>
      <c r="M7943" s="7">
        <v>0.35904193968253967</v>
      </c>
      <c r="N7943" s="7">
        <v>0.33265612222222224</v>
      </c>
      <c r="O7943" s="8">
        <v>0.35295811111111108</v>
      </c>
    </row>
    <row r="7944" spans="7:15" x14ac:dyDescent="0.25">
      <c r="G7944" s="6">
        <f t="shared" si="250"/>
        <v>7934</v>
      </c>
      <c r="H7944" s="19">
        <v>43066</v>
      </c>
      <c r="I7944" s="18" t="b">
        <f t="shared" si="249"/>
        <v>1</v>
      </c>
      <c r="J7944" s="7">
        <v>11</v>
      </c>
      <c r="K7944" s="7">
        <v>27</v>
      </c>
      <c r="L7944" s="7">
        <v>13</v>
      </c>
      <c r="M7944" s="7">
        <v>0.30584317460317462</v>
      </c>
      <c r="N7944" s="7">
        <v>0.37353983333333335</v>
      </c>
      <c r="O7944" s="8">
        <v>0.40164922222222216</v>
      </c>
    </row>
    <row r="7945" spans="7:15" x14ac:dyDescent="0.25">
      <c r="G7945" s="6">
        <f t="shared" si="250"/>
        <v>7935</v>
      </c>
      <c r="H7945" s="19">
        <v>43066</v>
      </c>
      <c r="I7945" s="18" t="b">
        <f t="shared" si="249"/>
        <v>1</v>
      </c>
      <c r="J7945" s="7">
        <v>11</v>
      </c>
      <c r="K7945" s="7">
        <v>27</v>
      </c>
      <c r="L7945" s="7">
        <v>14</v>
      </c>
      <c r="M7945" s="7">
        <v>0.24531507936507937</v>
      </c>
      <c r="N7945" s="7">
        <v>0.26952777777777776</v>
      </c>
      <c r="O7945" s="8">
        <v>0.28103288888888889</v>
      </c>
    </row>
    <row r="7946" spans="7:15" x14ac:dyDescent="0.25">
      <c r="G7946" s="6">
        <f t="shared" si="250"/>
        <v>7936</v>
      </c>
      <c r="H7946" s="19">
        <v>43066</v>
      </c>
      <c r="I7946" s="18" t="b">
        <f t="shared" si="249"/>
        <v>1</v>
      </c>
      <c r="J7946" s="7">
        <v>11</v>
      </c>
      <c r="K7946" s="7">
        <v>27</v>
      </c>
      <c r="L7946" s="7">
        <v>15</v>
      </c>
      <c r="M7946" s="7">
        <v>0.12157456825396824</v>
      </c>
      <c r="N7946" s="7">
        <v>0.11843814444444445</v>
      </c>
      <c r="O7946" s="8">
        <v>0.12662573333333335</v>
      </c>
    </row>
    <row r="7947" spans="7:15" x14ac:dyDescent="0.25">
      <c r="G7947" s="6">
        <f t="shared" si="250"/>
        <v>7937</v>
      </c>
      <c r="H7947" s="19">
        <v>43066</v>
      </c>
      <c r="I7947" s="18" t="b">
        <f t="shared" si="249"/>
        <v>1</v>
      </c>
      <c r="J7947" s="7">
        <v>11</v>
      </c>
      <c r="K7947" s="7">
        <v>27</v>
      </c>
      <c r="L7947" s="7">
        <v>16</v>
      </c>
      <c r="M7947" s="7">
        <v>1.169703492063492E-3</v>
      </c>
      <c r="N7947" s="7">
        <v>0</v>
      </c>
      <c r="O7947" s="8">
        <v>0</v>
      </c>
    </row>
    <row r="7948" spans="7:15" x14ac:dyDescent="0.25">
      <c r="G7948" s="6">
        <f t="shared" si="250"/>
        <v>7938</v>
      </c>
      <c r="H7948" s="19">
        <v>43066</v>
      </c>
      <c r="I7948" s="18" t="b">
        <f t="shared" ref="I7948:I8011" si="251">AND(WEEKDAY(H7948,2)&lt;6,H7948&lt;&gt;(DATE(2017,7,4)))</f>
        <v>1</v>
      </c>
      <c r="J7948" s="7">
        <v>11</v>
      </c>
      <c r="K7948" s="7">
        <v>27</v>
      </c>
      <c r="L7948" s="7">
        <v>17</v>
      </c>
      <c r="M7948" s="7">
        <v>0</v>
      </c>
      <c r="N7948" s="7">
        <v>0</v>
      </c>
      <c r="O7948" s="8">
        <v>0</v>
      </c>
    </row>
    <row r="7949" spans="7:15" x14ac:dyDescent="0.25">
      <c r="G7949" s="6">
        <f t="shared" ref="G7949:G8012" si="252">G7948+1</f>
        <v>7939</v>
      </c>
      <c r="H7949" s="19">
        <v>43066</v>
      </c>
      <c r="I7949" s="18" t="b">
        <f t="shared" si="251"/>
        <v>1</v>
      </c>
      <c r="J7949" s="7">
        <v>11</v>
      </c>
      <c r="K7949" s="7">
        <v>27</v>
      </c>
      <c r="L7949" s="7">
        <v>18</v>
      </c>
      <c r="M7949" s="7">
        <v>0</v>
      </c>
      <c r="N7949" s="7">
        <v>0</v>
      </c>
      <c r="O7949" s="8">
        <v>0</v>
      </c>
    </row>
    <row r="7950" spans="7:15" x14ac:dyDescent="0.25">
      <c r="G7950" s="6">
        <f t="shared" si="252"/>
        <v>7940</v>
      </c>
      <c r="H7950" s="19">
        <v>43066</v>
      </c>
      <c r="I7950" s="18" t="b">
        <f t="shared" si="251"/>
        <v>1</v>
      </c>
      <c r="J7950" s="7">
        <v>11</v>
      </c>
      <c r="K7950" s="7">
        <v>27</v>
      </c>
      <c r="L7950" s="7">
        <v>19</v>
      </c>
      <c r="M7950" s="7">
        <v>0</v>
      </c>
      <c r="N7950" s="7">
        <v>0</v>
      </c>
      <c r="O7950" s="8">
        <v>0</v>
      </c>
    </row>
    <row r="7951" spans="7:15" x14ac:dyDescent="0.25">
      <c r="G7951" s="6">
        <f t="shared" si="252"/>
        <v>7941</v>
      </c>
      <c r="H7951" s="19">
        <v>43066</v>
      </c>
      <c r="I7951" s="18" t="b">
        <f t="shared" si="251"/>
        <v>1</v>
      </c>
      <c r="J7951" s="7">
        <v>11</v>
      </c>
      <c r="K7951" s="7">
        <v>27</v>
      </c>
      <c r="L7951" s="7">
        <v>20</v>
      </c>
      <c r="M7951" s="7">
        <v>0</v>
      </c>
      <c r="N7951" s="7">
        <v>0</v>
      </c>
      <c r="O7951" s="8">
        <v>0</v>
      </c>
    </row>
    <row r="7952" spans="7:15" x14ac:dyDescent="0.25">
      <c r="G7952" s="6">
        <f t="shared" si="252"/>
        <v>7942</v>
      </c>
      <c r="H7952" s="19">
        <v>43066</v>
      </c>
      <c r="I7952" s="18" t="b">
        <f t="shared" si="251"/>
        <v>1</v>
      </c>
      <c r="J7952" s="7">
        <v>11</v>
      </c>
      <c r="K7952" s="7">
        <v>27</v>
      </c>
      <c r="L7952" s="7">
        <v>21</v>
      </c>
      <c r="M7952" s="7">
        <v>0</v>
      </c>
      <c r="N7952" s="7">
        <v>0</v>
      </c>
      <c r="O7952" s="8">
        <v>0</v>
      </c>
    </row>
    <row r="7953" spans="7:15" x14ac:dyDescent="0.25">
      <c r="G7953" s="6">
        <f t="shared" si="252"/>
        <v>7943</v>
      </c>
      <c r="H7953" s="19">
        <v>43066</v>
      </c>
      <c r="I7953" s="18" t="b">
        <f t="shared" si="251"/>
        <v>1</v>
      </c>
      <c r="J7953" s="7">
        <v>11</v>
      </c>
      <c r="K7953" s="7">
        <v>27</v>
      </c>
      <c r="L7953" s="7">
        <v>22</v>
      </c>
      <c r="M7953" s="7">
        <v>0</v>
      </c>
      <c r="N7953" s="7">
        <v>0</v>
      </c>
      <c r="O7953" s="8">
        <v>0</v>
      </c>
    </row>
    <row r="7954" spans="7:15" x14ac:dyDescent="0.25">
      <c r="G7954" s="6">
        <f t="shared" si="252"/>
        <v>7944</v>
      </c>
      <c r="H7954" s="19">
        <v>43066</v>
      </c>
      <c r="I7954" s="18" t="b">
        <f t="shared" si="251"/>
        <v>1</v>
      </c>
      <c r="J7954" s="7">
        <v>11</v>
      </c>
      <c r="K7954" s="7">
        <v>27</v>
      </c>
      <c r="L7954" s="7">
        <v>23</v>
      </c>
      <c r="M7954" s="7">
        <v>0</v>
      </c>
      <c r="N7954" s="7">
        <v>0</v>
      </c>
      <c r="O7954" s="8">
        <v>0</v>
      </c>
    </row>
    <row r="7955" spans="7:15" x14ac:dyDescent="0.25">
      <c r="G7955" s="6">
        <f t="shared" si="252"/>
        <v>7945</v>
      </c>
      <c r="H7955" s="19">
        <v>43067</v>
      </c>
      <c r="I7955" s="18" t="b">
        <f t="shared" si="251"/>
        <v>1</v>
      </c>
      <c r="J7955" s="7">
        <v>11</v>
      </c>
      <c r="K7955" s="7">
        <v>28</v>
      </c>
      <c r="L7955" s="7">
        <v>0</v>
      </c>
      <c r="M7955" s="7">
        <v>0</v>
      </c>
      <c r="N7955" s="7">
        <v>0</v>
      </c>
      <c r="O7955" s="8">
        <v>0</v>
      </c>
    </row>
    <row r="7956" spans="7:15" x14ac:dyDescent="0.25">
      <c r="G7956" s="6">
        <f t="shared" si="252"/>
        <v>7946</v>
      </c>
      <c r="H7956" s="19">
        <v>43067</v>
      </c>
      <c r="I7956" s="18" t="b">
        <f t="shared" si="251"/>
        <v>1</v>
      </c>
      <c r="J7956" s="7">
        <v>11</v>
      </c>
      <c r="K7956" s="7">
        <v>28</v>
      </c>
      <c r="L7956" s="7">
        <v>1</v>
      </c>
      <c r="M7956" s="7">
        <v>0</v>
      </c>
      <c r="N7956" s="7">
        <v>0</v>
      </c>
      <c r="O7956" s="8">
        <v>0</v>
      </c>
    </row>
    <row r="7957" spans="7:15" x14ac:dyDescent="0.25">
      <c r="G7957" s="6">
        <f t="shared" si="252"/>
        <v>7947</v>
      </c>
      <c r="H7957" s="19">
        <v>43067</v>
      </c>
      <c r="I7957" s="18" t="b">
        <f t="shared" si="251"/>
        <v>1</v>
      </c>
      <c r="J7957" s="7">
        <v>11</v>
      </c>
      <c r="K7957" s="7">
        <v>28</v>
      </c>
      <c r="L7957" s="7">
        <v>2</v>
      </c>
      <c r="M7957" s="7">
        <v>0</v>
      </c>
      <c r="N7957" s="7">
        <v>0</v>
      </c>
      <c r="O7957" s="8">
        <v>0</v>
      </c>
    </row>
    <row r="7958" spans="7:15" x14ac:dyDescent="0.25">
      <c r="G7958" s="6">
        <f t="shared" si="252"/>
        <v>7948</v>
      </c>
      <c r="H7958" s="19">
        <v>43067</v>
      </c>
      <c r="I7958" s="18" t="b">
        <f t="shared" si="251"/>
        <v>1</v>
      </c>
      <c r="J7958" s="7">
        <v>11</v>
      </c>
      <c r="K7958" s="7">
        <v>28</v>
      </c>
      <c r="L7958" s="7">
        <v>3</v>
      </c>
      <c r="M7958" s="7">
        <v>0</v>
      </c>
      <c r="N7958" s="7">
        <v>0</v>
      </c>
      <c r="O7958" s="8">
        <v>0</v>
      </c>
    </row>
    <row r="7959" spans="7:15" x14ac:dyDescent="0.25">
      <c r="G7959" s="6">
        <f t="shared" si="252"/>
        <v>7949</v>
      </c>
      <c r="H7959" s="19">
        <v>43067</v>
      </c>
      <c r="I7959" s="18" t="b">
        <f t="shared" si="251"/>
        <v>1</v>
      </c>
      <c r="J7959" s="7">
        <v>11</v>
      </c>
      <c r="K7959" s="7">
        <v>28</v>
      </c>
      <c r="L7959" s="7">
        <v>4</v>
      </c>
      <c r="M7959" s="7">
        <v>0</v>
      </c>
      <c r="N7959" s="7">
        <v>0</v>
      </c>
      <c r="O7959" s="8">
        <v>0</v>
      </c>
    </row>
    <row r="7960" spans="7:15" x14ac:dyDescent="0.25">
      <c r="G7960" s="6">
        <f t="shared" si="252"/>
        <v>7950</v>
      </c>
      <c r="H7960" s="19">
        <v>43067</v>
      </c>
      <c r="I7960" s="18" t="b">
        <f t="shared" si="251"/>
        <v>1</v>
      </c>
      <c r="J7960" s="7">
        <v>11</v>
      </c>
      <c r="K7960" s="7">
        <v>28</v>
      </c>
      <c r="L7960" s="7">
        <v>5</v>
      </c>
      <c r="M7960" s="7">
        <v>0</v>
      </c>
      <c r="N7960" s="7">
        <v>0</v>
      </c>
      <c r="O7960" s="8">
        <v>0</v>
      </c>
    </row>
    <row r="7961" spans="7:15" x14ac:dyDescent="0.25">
      <c r="G7961" s="6">
        <f t="shared" si="252"/>
        <v>7951</v>
      </c>
      <c r="H7961" s="19">
        <v>43067</v>
      </c>
      <c r="I7961" s="18" t="b">
        <f t="shared" si="251"/>
        <v>1</v>
      </c>
      <c r="J7961" s="7">
        <v>11</v>
      </c>
      <c r="K7961" s="7">
        <v>28</v>
      </c>
      <c r="L7961" s="7">
        <v>6</v>
      </c>
      <c r="M7961" s="7">
        <v>0</v>
      </c>
      <c r="N7961" s="7">
        <v>0</v>
      </c>
      <c r="O7961" s="8">
        <v>0</v>
      </c>
    </row>
    <row r="7962" spans="7:15" x14ac:dyDescent="0.25">
      <c r="G7962" s="6">
        <f t="shared" si="252"/>
        <v>7952</v>
      </c>
      <c r="H7962" s="19">
        <v>43067</v>
      </c>
      <c r="I7962" s="18" t="b">
        <f t="shared" si="251"/>
        <v>1</v>
      </c>
      <c r="J7962" s="7">
        <v>11</v>
      </c>
      <c r="K7962" s="7">
        <v>28</v>
      </c>
      <c r="L7962" s="7">
        <v>7</v>
      </c>
      <c r="M7962" s="7">
        <v>1.1697501253968253E-2</v>
      </c>
      <c r="N7962" s="7">
        <v>3.0256754444444447E-2</v>
      </c>
      <c r="O7962" s="8">
        <v>2.6283842222222225E-2</v>
      </c>
    </row>
    <row r="7963" spans="7:15" x14ac:dyDescent="0.25">
      <c r="G7963" s="6">
        <f t="shared" si="252"/>
        <v>7953</v>
      </c>
      <c r="H7963" s="19">
        <v>43067</v>
      </c>
      <c r="I7963" s="18" t="b">
        <f t="shared" si="251"/>
        <v>1</v>
      </c>
      <c r="J7963" s="7">
        <v>11</v>
      </c>
      <c r="K7963" s="7">
        <v>28</v>
      </c>
      <c r="L7963" s="7">
        <v>8</v>
      </c>
      <c r="M7963" s="7">
        <v>9.2083315873015881E-2</v>
      </c>
      <c r="N7963" s="7">
        <v>0.12367738333333334</v>
      </c>
      <c r="O7963" s="8">
        <v>0.11172353333333333</v>
      </c>
    </row>
    <row r="7964" spans="7:15" x14ac:dyDescent="0.25">
      <c r="G7964" s="6">
        <f t="shared" si="252"/>
        <v>7954</v>
      </c>
      <c r="H7964" s="19">
        <v>43067</v>
      </c>
      <c r="I7964" s="18" t="b">
        <f t="shared" si="251"/>
        <v>1</v>
      </c>
      <c r="J7964" s="7">
        <v>11</v>
      </c>
      <c r="K7964" s="7">
        <v>28</v>
      </c>
      <c r="L7964" s="7">
        <v>9</v>
      </c>
      <c r="M7964" s="7">
        <v>0.18351413015873017</v>
      </c>
      <c r="N7964" s="7">
        <v>0.19184997222222222</v>
      </c>
      <c r="O7964" s="8">
        <v>0.17844096666666664</v>
      </c>
    </row>
    <row r="7965" spans="7:15" x14ac:dyDescent="0.25">
      <c r="G7965" s="6">
        <f t="shared" si="252"/>
        <v>7955</v>
      </c>
      <c r="H7965" s="19">
        <v>43067</v>
      </c>
      <c r="I7965" s="18" t="b">
        <f t="shared" si="251"/>
        <v>1</v>
      </c>
      <c r="J7965" s="7">
        <v>11</v>
      </c>
      <c r="K7965" s="7">
        <v>28</v>
      </c>
      <c r="L7965" s="7">
        <v>10</v>
      </c>
      <c r="M7965" s="7">
        <v>0.20977954444444444</v>
      </c>
      <c r="N7965" s="7">
        <v>0.2529355611111111</v>
      </c>
      <c r="O7965" s="8">
        <v>0.2449769222222222</v>
      </c>
    </row>
    <row r="7966" spans="7:15" x14ac:dyDescent="0.25">
      <c r="G7966" s="6">
        <f t="shared" si="252"/>
        <v>7956</v>
      </c>
      <c r="H7966" s="19">
        <v>43067</v>
      </c>
      <c r="I7966" s="18" t="b">
        <f t="shared" si="251"/>
        <v>1</v>
      </c>
      <c r="J7966" s="7">
        <v>11</v>
      </c>
      <c r="K7966" s="7">
        <v>28</v>
      </c>
      <c r="L7966" s="7">
        <v>11</v>
      </c>
      <c r="M7966" s="7">
        <v>0.23726743174603174</v>
      </c>
      <c r="N7966" s="7">
        <v>0.31742505555555556</v>
      </c>
      <c r="O7966" s="8">
        <v>0.33179973333333329</v>
      </c>
    </row>
    <row r="7967" spans="7:15" x14ac:dyDescent="0.25">
      <c r="G7967" s="6">
        <f t="shared" si="252"/>
        <v>7957</v>
      </c>
      <c r="H7967" s="19">
        <v>43067</v>
      </c>
      <c r="I7967" s="18" t="b">
        <f t="shared" si="251"/>
        <v>1</v>
      </c>
      <c r="J7967" s="7">
        <v>11</v>
      </c>
      <c r="K7967" s="7">
        <v>28</v>
      </c>
      <c r="L7967" s="7">
        <v>12</v>
      </c>
      <c r="M7967" s="7">
        <v>0.22055186050793649</v>
      </c>
      <c r="N7967" s="7">
        <v>0.31078947777777782</v>
      </c>
      <c r="O7967" s="8">
        <v>0.32455627777777779</v>
      </c>
    </row>
    <row r="7968" spans="7:15" x14ac:dyDescent="0.25">
      <c r="G7968" s="6">
        <f t="shared" si="252"/>
        <v>7958</v>
      </c>
      <c r="H7968" s="19">
        <v>43067</v>
      </c>
      <c r="I7968" s="18" t="b">
        <f t="shared" si="251"/>
        <v>1</v>
      </c>
      <c r="J7968" s="7">
        <v>11</v>
      </c>
      <c r="K7968" s="7">
        <v>28</v>
      </c>
      <c r="L7968" s="7">
        <v>13</v>
      </c>
      <c r="M7968" s="7">
        <v>0.18875367126984122</v>
      </c>
      <c r="N7968" s="7">
        <v>0.25935708888888886</v>
      </c>
      <c r="O7968" s="8">
        <v>0.27097966666666667</v>
      </c>
    </row>
    <row r="7969" spans="7:15" x14ac:dyDescent="0.25">
      <c r="G7969" s="6">
        <f t="shared" si="252"/>
        <v>7959</v>
      </c>
      <c r="H7969" s="19">
        <v>43067</v>
      </c>
      <c r="I7969" s="18" t="b">
        <f t="shared" si="251"/>
        <v>1</v>
      </c>
      <c r="J7969" s="7">
        <v>11</v>
      </c>
      <c r="K7969" s="7">
        <v>28</v>
      </c>
      <c r="L7969" s="7">
        <v>14</v>
      </c>
      <c r="M7969" s="7">
        <v>0.13138344984126984</v>
      </c>
      <c r="N7969" s="7">
        <v>0.1791706333333333</v>
      </c>
      <c r="O7969" s="8">
        <v>0.18789664444444443</v>
      </c>
    </row>
    <row r="7970" spans="7:15" x14ac:dyDescent="0.25">
      <c r="G7970" s="6">
        <f t="shared" si="252"/>
        <v>7960</v>
      </c>
      <c r="H7970" s="19">
        <v>43067</v>
      </c>
      <c r="I7970" s="18" t="b">
        <f t="shared" si="251"/>
        <v>1</v>
      </c>
      <c r="J7970" s="7">
        <v>11</v>
      </c>
      <c r="K7970" s="7">
        <v>28</v>
      </c>
      <c r="L7970" s="7">
        <v>15</v>
      </c>
      <c r="M7970" s="7">
        <v>5.9174062063492072E-2</v>
      </c>
      <c r="N7970" s="7">
        <v>7.743202166666667E-2</v>
      </c>
      <c r="O7970" s="8">
        <v>8.2928618888888889E-2</v>
      </c>
    </row>
    <row r="7971" spans="7:15" x14ac:dyDescent="0.25">
      <c r="G7971" s="6">
        <f t="shared" si="252"/>
        <v>7961</v>
      </c>
      <c r="H7971" s="19">
        <v>43067</v>
      </c>
      <c r="I7971" s="18" t="b">
        <f t="shared" si="251"/>
        <v>1</v>
      </c>
      <c r="J7971" s="7">
        <v>11</v>
      </c>
      <c r="K7971" s="7">
        <v>28</v>
      </c>
      <c r="L7971" s="7">
        <v>16</v>
      </c>
      <c r="M7971" s="7">
        <v>6.9964015873015875E-4</v>
      </c>
      <c r="N7971" s="7">
        <v>0</v>
      </c>
      <c r="O7971" s="8">
        <v>0</v>
      </c>
    </row>
    <row r="7972" spans="7:15" x14ac:dyDescent="0.25">
      <c r="G7972" s="6">
        <f t="shared" si="252"/>
        <v>7962</v>
      </c>
      <c r="H7972" s="19">
        <v>43067</v>
      </c>
      <c r="I7972" s="18" t="b">
        <f t="shared" si="251"/>
        <v>1</v>
      </c>
      <c r="J7972" s="7">
        <v>11</v>
      </c>
      <c r="K7972" s="7">
        <v>28</v>
      </c>
      <c r="L7972" s="7">
        <v>17</v>
      </c>
      <c r="M7972" s="7">
        <v>0</v>
      </c>
      <c r="N7972" s="7">
        <v>0</v>
      </c>
      <c r="O7972" s="8">
        <v>0</v>
      </c>
    </row>
    <row r="7973" spans="7:15" x14ac:dyDescent="0.25">
      <c r="G7973" s="6">
        <f t="shared" si="252"/>
        <v>7963</v>
      </c>
      <c r="H7973" s="19">
        <v>43067</v>
      </c>
      <c r="I7973" s="18" t="b">
        <f t="shared" si="251"/>
        <v>1</v>
      </c>
      <c r="J7973" s="7">
        <v>11</v>
      </c>
      <c r="K7973" s="7">
        <v>28</v>
      </c>
      <c r="L7973" s="7">
        <v>18</v>
      </c>
      <c r="M7973" s="7">
        <v>0</v>
      </c>
      <c r="N7973" s="7">
        <v>0</v>
      </c>
      <c r="O7973" s="8">
        <v>0</v>
      </c>
    </row>
    <row r="7974" spans="7:15" x14ac:dyDescent="0.25">
      <c r="G7974" s="6">
        <f t="shared" si="252"/>
        <v>7964</v>
      </c>
      <c r="H7974" s="19">
        <v>43067</v>
      </c>
      <c r="I7974" s="18" t="b">
        <f t="shared" si="251"/>
        <v>1</v>
      </c>
      <c r="J7974" s="7">
        <v>11</v>
      </c>
      <c r="K7974" s="7">
        <v>28</v>
      </c>
      <c r="L7974" s="7">
        <v>19</v>
      </c>
      <c r="M7974" s="7">
        <v>0</v>
      </c>
      <c r="N7974" s="7">
        <v>0</v>
      </c>
      <c r="O7974" s="8">
        <v>0</v>
      </c>
    </row>
    <row r="7975" spans="7:15" x14ac:dyDescent="0.25">
      <c r="G7975" s="6">
        <f t="shared" si="252"/>
        <v>7965</v>
      </c>
      <c r="H7975" s="19">
        <v>43067</v>
      </c>
      <c r="I7975" s="18" t="b">
        <f t="shared" si="251"/>
        <v>1</v>
      </c>
      <c r="J7975" s="7">
        <v>11</v>
      </c>
      <c r="K7975" s="7">
        <v>28</v>
      </c>
      <c r="L7975" s="7">
        <v>20</v>
      </c>
      <c r="M7975" s="7">
        <v>0</v>
      </c>
      <c r="N7975" s="7">
        <v>0</v>
      </c>
      <c r="O7975" s="8">
        <v>0</v>
      </c>
    </row>
    <row r="7976" spans="7:15" x14ac:dyDescent="0.25">
      <c r="G7976" s="6">
        <f t="shared" si="252"/>
        <v>7966</v>
      </c>
      <c r="H7976" s="19">
        <v>43067</v>
      </c>
      <c r="I7976" s="18" t="b">
        <f t="shared" si="251"/>
        <v>1</v>
      </c>
      <c r="J7976" s="7">
        <v>11</v>
      </c>
      <c r="K7976" s="7">
        <v>28</v>
      </c>
      <c r="L7976" s="7">
        <v>21</v>
      </c>
      <c r="M7976" s="7">
        <v>0</v>
      </c>
      <c r="N7976" s="7">
        <v>0</v>
      </c>
      <c r="O7976" s="8">
        <v>0</v>
      </c>
    </row>
    <row r="7977" spans="7:15" x14ac:dyDescent="0.25">
      <c r="G7977" s="6">
        <f t="shared" si="252"/>
        <v>7967</v>
      </c>
      <c r="H7977" s="19">
        <v>43067</v>
      </c>
      <c r="I7977" s="18" t="b">
        <f t="shared" si="251"/>
        <v>1</v>
      </c>
      <c r="J7977" s="7">
        <v>11</v>
      </c>
      <c r="K7977" s="7">
        <v>28</v>
      </c>
      <c r="L7977" s="7">
        <v>22</v>
      </c>
      <c r="M7977" s="7">
        <v>0</v>
      </c>
      <c r="N7977" s="7">
        <v>0</v>
      </c>
      <c r="O7977" s="8">
        <v>0</v>
      </c>
    </row>
    <row r="7978" spans="7:15" x14ac:dyDescent="0.25">
      <c r="G7978" s="6">
        <f t="shared" si="252"/>
        <v>7968</v>
      </c>
      <c r="H7978" s="19">
        <v>43067</v>
      </c>
      <c r="I7978" s="18" t="b">
        <f t="shared" si="251"/>
        <v>1</v>
      </c>
      <c r="J7978" s="7">
        <v>11</v>
      </c>
      <c r="K7978" s="7">
        <v>28</v>
      </c>
      <c r="L7978" s="7">
        <v>23</v>
      </c>
      <c r="M7978" s="7">
        <v>0</v>
      </c>
      <c r="N7978" s="7">
        <v>0</v>
      </c>
      <c r="O7978" s="8">
        <v>0</v>
      </c>
    </row>
    <row r="7979" spans="7:15" x14ac:dyDescent="0.25">
      <c r="G7979" s="6">
        <f t="shared" si="252"/>
        <v>7969</v>
      </c>
      <c r="H7979" s="19">
        <v>43068</v>
      </c>
      <c r="I7979" s="18" t="b">
        <f t="shared" si="251"/>
        <v>1</v>
      </c>
      <c r="J7979" s="7">
        <v>11</v>
      </c>
      <c r="K7979" s="7">
        <v>29</v>
      </c>
      <c r="L7979" s="7">
        <v>0</v>
      </c>
      <c r="M7979" s="7">
        <v>0</v>
      </c>
      <c r="N7979" s="7">
        <v>0</v>
      </c>
      <c r="O7979" s="8">
        <v>0</v>
      </c>
    </row>
    <row r="7980" spans="7:15" x14ac:dyDescent="0.25">
      <c r="G7980" s="6">
        <f t="shared" si="252"/>
        <v>7970</v>
      </c>
      <c r="H7980" s="19">
        <v>43068</v>
      </c>
      <c r="I7980" s="18" t="b">
        <f t="shared" si="251"/>
        <v>1</v>
      </c>
      <c r="J7980" s="7">
        <v>11</v>
      </c>
      <c r="K7980" s="7">
        <v>29</v>
      </c>
      <c r="L7980" s="7">
        <v>1</v>
      </c>
      <c r="M7980" s="7">
        <v>0</v>
      </c>
      <c r="N7980" s="7">
        <v>0</v>
      </c>
      <c r="O7980" s="8">
        <v>0</v>
      </c>
    </row>
    <row r="7981" spans="7:15" x14ac:dyDescent="0.25">
      <c r="G7981" s="6">
        <f t="shared" si="252"/>
        <v>7971</v>
      </c>
      <c r="H7981" s="19">
        <v>43068</v>
      </c>
      <c r="I7981" s="18" t="b">
        <f t="shared" si="251"/>
        <v>1</v>
      </c>
      <c r="J7981" s="7">
        <v>11</v>
      </c>
      <c r="K7981" s="7">
        <v>29</v>
      </c>
      <c r="L7981" s="7">
        <v>2</v>
      </c>
      <c r="M7981" s="7">
        <v>0</v>
      </c>
      <c r="N7981" s="7">
        <v>0</v>
      </c>
      <c r="O7981" s="8">
        <v>0</v>
      </c>
    </row>
    <row r="7982" spans="7:15" x14ac:dyDescent="0.25">
      <c r="G7982" s="6">
        <f t="shared" si="252"/>
        <v>7972</v>
      </c>
      <c r="H7982" s="19">
        <v>43068</v>
      </c>
      <c r="I7982" s="18" t="b">
        <f t="shared" si="251"/>
        <v>1</v>
      </c>
      <c r="J7982" s="7">
        <v>11</v>
      </c>
      <c r="K7982" s="7">
        <v>29</v>
      </c>
      <c r="L7982" s="7">
        <v>3</v>
      </c>
      <c r="M7982" s="7">
        <v>0</v>
      </c>
      <c r="N7982" s="7">
        <v>0</v>
      </c>
      <c r="O7982" s="8">
        <v>0</v>
      </c>
    </row>
    <row r="7983" spans="7:15" x14ac:dyDescent="0.25">
      <c r="G7983" s="6">
        <f t="shared" si="252"/>
        <v>7973</v>
      </c>
      <c r="H7983" s="19">
        <v>43068</v>
      </c>
      <c r="I7983" s="18" t="b">
        <f t="shared" si="251"/>
        <v>1</v>
      </c>
      <c r="J7983" s="7">
        <v>11</v>
      </c>
      <c r="K7983" s="7">
        <v>29</v>
      </c>
      <c r="L7983" s="7">
        <v>4</v>
      </c>
      <c r="M7983" s="7">
        <v>0</v>
      </c>
      <c r="N7983" s="7">
        <v>0</v>
      </c>
      <c r="O7983" s="8">
        <v>0</v>
      </c>
    </row>
    <row r="7984" spans="7:15" x14ac:dyDescent="0.25">
      <c r="G7984" s="6">
        <f t="shared" si="252"/>
        <v>7974</v>
      </c>
      <c r="H7984" s="19">
        <v>43068</v>
      </c>
      <c r="I7984" s="18" t="b">
        <f t="shared" si="251"/>
        <v>1</v>
      </c>
      <c r="J7984" s="7">
        <v>11</v>
      </c>
      <c r="K7984" s="7">
        <v>29</v>
      </c>
      <c r="L7984" s="7">
        <v>5</v>
      </c>
      <c r="M7984" s="7">
        <v>0</v>
      </c>
      <c r="N7984" s="7">
        <v>0</v>
      </c>
      <c r="O7984" s="8">
        <v>0</v>
      </c>
    </row>
    <row r="7985" spans="7:15" x14ac:dyDescent="0.25">
      <c r="G7985" s="6">
        <f t="shared" si="252"/>
        <v>7975</v>
      </c>
      <c r="H7985" s="19">
        <v>43068</v>
      </c>
      <c r="I7985" s="18" t="b">
        <f t="shared" si="251"/>
        <v>1</v>
      </c>
      <c r="J7985" s="7">
        <v>11</v>
      </c>
      <c r="K7985" s="7">
        <v>29</v>
      </c>
      <c r="L7985" s="7">
        <v>6</v>
      </c>
      <c r="M7985" s="7">
        <v>0</v>
      </c>
      <c r="N7985" s="7">
        <v>0</v>
      </c>
      <c r="O7985" s="8">
        <v>0</v>
      </c>
    </row>
    <row r="7986" spans="7:15" x14ac:dyDescent="0.25">
      <c r="G7986" s="6">
        <f t="shared" si="252"/>
        <v>7976</v>
      </c>
      <c r="H7986" s="19">
        <v>43068</v>
      </c>
      <c r="I7986" s="18" t="b">
        <f t="shared" si="251"/>
        <v>1</v>
      </c>
      <c r="J7986" s="7">
        <v>11</v>
      </c>
      <c r="K7986" s="7">
        <v>29</v>
      </c>
      <c r="L7986" s="7">
        <v>7</v>
      </c>
      <c r="M7986" s="7">
        <v>1.4432456825396829E-2</v>
      </c>
      <c r="N7986" s="7">
        <v>3.3957716666666665E-2</v>
      </c>
      <c r="O7986" s="8">
        <v>4.0560477777777777E-2</v>
      </c>
    </row>
    <row r="7987" spans="7:15" x14ac:dyDescent="0.25">
      <c r="G7987" s="6">
        <f t="shared" si="252"/>
        <v>7977</v>
      </c>
      <c r="H7987" s="19">
        <v>43068</v>
      </c>
      <c r="I7987" s="18" t="b">
        <f t="shared" si="251"/>
        <v>1</v>
      </c>
      <c r="J7987" s="7">
        <v>11</v>
      </c>
      <c r="K7987" s="7">
        <v>29</v>
      </c>
      <c r="L7987" s="7">
        <v>8</v>
      </c>
      <c r="M7987" s="7">
        <v>0.11916773825396826</v>
      </c>
      <c r="N7987" s="7">
        <v>0.14382724444444442</v>
      </c>
      <c r="O7987" s="8">
        <v>0.15723846666666666</v>
      </c>
    </row>
    <row r="7988" spans="7:15" x14ac:dyDescent="0.25">
      <c r="G7988" s="6">
        <f t="shared" si="252"/>
        <v>7978</v>
      </c>
      <c r="H7988" s="19">
        <v>43068</v>
      </c>
      <c r="I7988" s="18" t="b">
        <f t="shared" si="251"/>
        <v>1</v>
      </c>
      <c r="J7988" s="7">
        <v>11</v>
      </c>
      <c r="K7988" s="7">
        <v>29</v>
      </c>
      <c r="L7988" s="7">
        <v>9</v>
      </c>
      <c r="M7988" s="7">
        <v>0.20842828571428576</v>
      </c>
      <c r="N7988" s="7">
        <v>0.24502019444444445</v>
      </c>
      <c r="O7988" s="8">
        <v>0.26625544444444443</v>
      </c>
    </row>
    <row r="7989" spans="7:15" x14ac:dyDescent="0.25">
      <c r="G7989" s="6">
        <f t="shared" si="252"/>
        <v>7979</v>
      </c>
      <c r="H7989" s="19">
        <v>43068</v>
      </c>
      <c r="I7989" s="18" t="b">
        <f t="shared" si="251"/>
        <v>1</v>
      </c>
      <c r="J7989" s="7">
        <v>11</v>
      </c>
      <c r="K7989" s="7">
        <v>29</v>
      </c>
      <c r="L7989" s="7">
        <v>10</v>
      </c>
      <c r="M7989" s="7">
        <v>0.23733617936507936</v>
      </c>
      <c r="N7989" s="7">
        <v>0.29216304444444446</v>
      </c>
      <c r="O7989" s="8">
        <v>0.29850043333333337</v>
      </c>
    </row>
    <row r="7990" spans="7:15" x14ac:dyDescent="0.25">
      <c r="G7990" s="6">
        <f t="shared" si="252"/>
        <v>7980</v>
      </c>
      <c r="H7990" s="19">
        <v>43068</v>
      </c>
      <c r="I7990" s="18" t="b">
        <f t="shared" si="251"/>
        <v>1</v>
      </c>
      <c r="J7990" s="7">
        <v>11</v>
      </c>
      <c r="K7990" s="7">
        <v>29</v>
      </c>
      <c r="L7990" s="7">
        <v>11</v>
      </c>
      <c r="M7990" s="7">
        <v>0.2566369238095238</v>
      </c>
      <c r="N7990" s="7">
        <v>0.31422241611111112</v>
      </c>
      <c r="O7990" s="8">
        <v>0.31674054333333329</v>
      </c>
    </row>
    <row r="7991" spans="7:15" x14ac:dyDescent="0.25">
      <c r="G7991" s="6">
        <f t="shared" si="252"/>
        <v>7981</v>
      </c>
      <c r="H7991" s="19">
        <v>43068</v>
      </c>
      <c r="I7991" s="18" t="b">
        <f t="shared" si="251"/>
        <v>1</v>
      </c>
      <c r="J7991" s="7">
        <v>11</v>
      </c>
      <c r="K7991" s="7">
        <v>29</v>
      </c>
      <c r="L7991" s="7">
        <v>12</v>
      </c>
      <c r="M7991" s="7">
        <v>0.23706890317460316</v>
      </c>
      <c r="N7991" s="7">
        <v>0.25495278333333332</v>
      </c>
      <c r="O7991" s="8">
        <v>0.31322238888888893</v>
      </c>
    </row>
    <row r="7992" spans="7:15" x14ac:dyDescent="0.25">
      <c r="G7992" s="6">
        <f t="shared" si="252"/>
        <v>7982</v>
      </c>
      <c r="H7992" s="19">
        <v>43068</v>
      </c>
      <c r="I7992" s="18" t="b">
        <f t="shared" si="251"/>
        <v>1</v>
      </c>
      <c r="J7992" s="7">
        <v>11</v>
      </c>
      <c r="K7992" s="7">
        <v>29</v>
      </c>
      <c r="L7992" s="7">
        <v>13</v>
      </c>
      <c r="M7992" s="7">
        <v>0.2421015761904762</v>
      </c>
      <c r="N7992" s="7">
        <v>0.2265954238888889</v>
      </c>
      <c r="O7992" s="8">
        <v>0.26394235888888889</v>
      </c>
    </row>
    <row r="7993" spans="7:15" x14ac:dyDescent="0.25">
      <c r="G7993" s="6">
        <f t="shared" si="252"/>
        <v>7983</v>
      </c>
      <c r="H7993" s="19">
        <v>43068</v>
      </c>
      <c r="I7993" s="18" t="b">
        <f t="shared" si="251"/>
        <v>1</v>
      </c>
      <c r="J7993" s="7">
        <v>11</v>
      </c>
      <c r="K7993" s="7">
        <v>29</v>
      </c>
      <c r="L7993" s="7">
        <v>14</v>
      </c>
      <c r="M7993" s="7">
        <v>0.19768276507936502</v>
      </c>
      <c r="N7993" s="7">
        <v>0.15716537499999997</v>
      </c>
      <c r="O7993" s="8">
        <v>0.18540952777777778</v>
      </c>
    </row>
    <row r="7994" spans="7:15" x14ac:dyDescent="0.25">
      <c r="G7994" s="6">
        <f t="shared" si="252"/>
        <v>7984</v>
      </c>
      <c r="H7994" s="19">
        <v>43068</v>
      </c>
      <c r="I7994" s="18" t="b">
        <f t="shared" si="251"/>
        <v>1</v>
      </c>
      <c r="J7994" s="7">
        <v>11</v>
      </c>
      <c r="K7994" s="7">
        <v>29</v>
      </c>
      <c r="L7994" s="7">
        <v>15</v>
      </c>
      <c r="M7994" s="7">
        <v>9.5573686190476181E-2</v>
      </c>
      <c r="N7994" s="7">
        <v>6.8683873888888886E-2</v>
      </c>
      <c r="O7994" s="8">
        <v>8.4363766666666673E-2</v>
      </c>
    </row>
    <row r="7995" spans="7:15" x14ac:dyDescent="0.25">
      <c r="G7995" s="6">
        <f t="shared" si="252"/>
        <v>7985</v>
      </c>
      <c r="H7995" s="19">
        <v>43068</v>
      </c>
      <c r="I7995" s="18" t="b">
        <f t="shared" si="251"/>
        <v>1</v>
      </c>
      <c r="J7995" s="7">
        <v>11</v>
      </c>
      <c r="K7995" s="7">
        <v>29</v>
      </c>
      <c r="L7995" s="7">
        <v>16</v>
      </c>
      <c r="M7995" s="7">
        <v>1.7806274603174603E-3</v>
      </c>
      <c r="N7995" s="7">
        <v>0</v>
      </c>
      <c r="O7995" s="8">
        <v>0</v>
      </c>
    </row>
    <row r="7996" spans="7:15" x14ac:dyDescent="0.25">
      <c r="G7996" s="6">
        <f t="shared" si="252"/>
        <v>7986</v>
      </c>
      <c r="H7996" s="19">
        <v>43068</v>
      </c>
      <c r="I7996" s="18" t="b">
        <f t="shared" si="251"/>
        <v>1</v>
      </c>
      <c r="J7996" s="7">
        <v>11</v>
      </c>
      <c r="K7996" s="7">
        <v>29</v>
      </c>
      <c r="L7996" s="7">
        <v>17</v>
      </c>
      <c r="M7996" s="7">
        <v>0</v>
      </c>
      <c r="N7996" s="7">
        <v>0</v>
      </c>
      <c r="O7996" s="8">
        <v>0</v>
      </c>
    </row>
    <row r="7997" spans="7:15" x14ac:dyDescent="0.25">
      <c r="G7997" s="6">
        <f t="shared" si="252"/>
        <v>7987</v>
      </c>
      <c r="H7997" s="19">
        <v>43068</v>
      </c>
      <c r="I7997" s="18" t="b">
        <f t="shared" si="251"/>
        <v>1</v>
      </c>
      <c r="J7997" s="7">
        <v>11</v>
      </c>
      <c r="K7997" s="7">
        <v>29</v>
      </c>
      <c r="L7997" s="7">
        <v>18</v>
      </c>
      <c r="M7997" s="7">
        <v>0</v>
      </c>
      <c r="N7997" s="7">
        <v>0</v>
      </c>
      <c r="O7997" s="8">
        <v>0</v>
      </c>
    </row>
    <row r="7998" spans="7:15" x14ac:dyDescent="0.25">
      <c r="G7998" s="6">
        <f t="shared" si="252"/>
        <v>7988</v>
      </c>
      <c r="H7998" s="19">
        <v>43068</v>
      </c>
      <c r="I7998" s="18" t="b">
        <f t="shared" si="251"/>
        <v>1</v>
      </c>
      <c r="J7998" s="7">
        <v>11</v>
      </c>
      <c r="K7998" s="7">
        <v>29</v>
      </c>
      <c r="L7998" s="7">
        <v>19</v>
      </c>
      <c r="M7998" s="7">
        <v>0</v>
      </c>
      <c r="N7998" s="7">
        <v>0</v>
      </c>
      <c r="O7998" s="8">
        <v>0</v>
      </c>
    </row>
    <row r="7999" spans="7:15" x14ac:dyDescent="0.25">
      <c r="G7999" s="6">
        <f t="shared" si="252"/>
        <v>7989</v>
      </c>
      <c r="H7999" s="19">
        <v>43068</v>
      </c>
      <c r="I7999" s="18" t="b">
        <f t="shared" si="251"/>
        <v>1</v>
      </c>
      <c r="J7999" s="7">
        <v>11</v>
      </c>
      <c r="K7999" s="7">
        <v>29</v>
      </c>
      <c r="L7999" s="7">
        <v>20</v>
      </c>
      <c r="M7999" s="7">
        <v>0</v>
      </c>
      <c r="N7999" s="7">
        <v>0</v>
      </c>
      <c r="O7999" s="8">
        <v>0</v>
      </c>
    </row>
    <row r="8000" spans="7:15" x14ac:dyDescent="0.25">
      <c r="G8000" s="6">
        <f t="shared" si="252"/>
        <v>7990</v>
      </c>
      <c r="H8000" s="19">
        <v>43068</v>
      </c>
      <c r="I8000" s="18" t="b">
        <f t="shared" si="251"/>
        <v>1</v>
      </c>
      <c r="J8000" s="7">
        <v>11</v>
      </c>
      <c r="K8000" s="7">
        <v>29</v>
      </c>
      <c r="L8000" s="7">
        <v>21</v>
      </c>
      <c r="M8000" s="7">
        <v>0</v>
      </c>
      <c r="N8000" s="7">
        <v>0</v>
      </c>
      <c r="O8000" s="8">
        <v>0</v>
      </c>
    </row>
    <row r="8001" spans="7:15" x14ac:dyDescent="0.25">
      <c r="G8001" s="6">
        <f t="shared" si="252"/>
        <v>7991</v>
      </c>
      <c r="H8001" s="19">
        <v>43068</v>
      </c>
      <c r="I8001" s="18" t="b">
        <f t="shared" si="251"/>
        <v>1</v>
      </c>
      <c r="J8001" s="7">
        <v>11</v>
      </c>
      <c r="K8001" s="7">
        <v>29</v>
      </c>
      <c r="L8001" s="7">
        <v>22</v>
      </c>
      <c r="M8001" s="7">
        <v>0</v>
      </c>
      <c r="N8001" s="7">
        <v>0</v>
      </c>
      <c r="O8001" s="8">
        <v>0</v>
      </c>
    </row>
    <row r="8002" spans="7:15" x14ac:dyDescent="0.25">
      <c r="G8002" s="6">
        <f t="shared" si="252"/>
        <v>7992</v>
      </c>
      <c r="H8002" s="19">
        <v>43068</v>
      </c>
      <c r="I8002" s="18" t="b">
        <f t="shared" si="251"/>
        <v>1</v>
      </c>
      <c r="J8002" s="7">
        <v>11</v>
      </c>
      <c r="K8002" s="7">
        <v>29</v>
      </c>
      <c r="L8002" s="7">
        <v>23</v>
      </c>
      <c r="M8002" s="7">
        <v>0</v>
      </c>
      <c r="N8002" s="7">
        <v>0</v>
      </c>
      <c r="O8002" s="8">
        <v>0</v>
      </c>
    </row>
    <row r="8003" spans="7:15" x14ac:dyDescent="0.25">
      <c r="G8003" s="6">
        <f t="shared" si="252"/>
        <v>7993</v>
      </c>
      <c r="H8003" s="19">
        <v>43069</v>
      </c>
      <c r="I8003" s="18" t="b">
        <f t="shared" si="251"/>
        <v>1</v>
      </c>
      <c r="J8003" s="7">
        <v>11</v>
      </c>
      <c r="K8003" s="7">
        <v>30</v>
      </c>
      <c r="L8003" s="7">
        <v>0</v>
      </c>
      <c r="M8003" s="7">
        <v>0</v>
      </c>
      <c r="N8003" s="7">
        <v>0</v>
      </c>
      <c r="O8003" s="8">
        <v>0</v>
      </c>
    </row>
    <row r="8004" spans="7:15" x14ac:dyDescent="0.25">
      <c r="G8004" s="6">
        <f t="shared" si="252"/>
        <v>7994</v>
      </c>
      <c r="H8004" s="19">
        <v>43069</v>
      </c>
      <c r="I8004" s="18" t="b">
        <f t="shared" si="251"/>
        <v>1</v>
      </c>
      <c r="J8004" s="7">
        <v>11</v>
      </c>
      <c r="K8004" s="7">
        <v>30</v>
      </c>
      <c r="L8004" s="7">
        <v>1</v>
      </c>
      <c r="M8004" s="7">
        <v>0</v>
      </c>
      <c r="N8004" s="7">
        <v>0</v>
      </c>
      <c r="O8004" s="8">
        <v>0</v>
      </c>
    </row>
    <row r="8005" spans="7:15" x14ac:dyDescent="0.25">
      <c r="G8005" s="6">
        <f t="shared" si="252"/>
        <v>7995</v>
      </c>
      <c r="H8005" s="19">
        <v>43069</v>
      </c>
      <c r="I8005" s="18" t="b">
        <f t="shared" si="251"/>
        <v>1</v>
      </c>
      <c r="J8005" s="7">
        <v>11</v>
      </c>
      <c r="K8005" s="7">
        <v>30</v>
      </c>
      <c r="L8005" s="7">
        <v>2</v>
      </c>
      <c r="M8005" s="7">
        <v>0</v>
      </c>
      <c r="N8005" s="7">
        <v>0</v>
      </c>
      <c r="O8005" s="8">
        <v>0</v>
      </c>
    </row>
    <row r="8006" spans="7:15" x14ac:dyDescent="0.25">
      <c r="G8006" s="6">
        <f t="shared" si="252"/>
        <v>7996</v>
      </c>
      <c r="H8006" s="19">
        <v>43069</v>
      </c>
      <c r="I8006" s="18" t="b">
        <f t="shared" si="251"/>
        <v>1</v>
      </c>
      <c r="J8006" s="7">
        <v>11</v>
      </c>
      <c r="K8006" s="7">
        <v>30</v>
      </c>
      <c r="L8006" s="7">
        <v>3</v>
      </c>
      <c r="M8006" s="7">
        <v>0</v>
      </c>
      <c r="N8006" s="7">
        <v>0</v>
      </c>
      <c r="O8006" s="8">
        <v>0</v>
      </c>
    </row>
    <row r="8007" spans="7:15" x14ac:dyDescent="0.25">
      <c r="G8007" s="6">
        <f t="shared" si="252"/>
        <v>7997</v>
      </c>
      <c r="H8007" s="19">
        <v>43069</v>
      </c>
      <c r="I8007" s="18" t="b">
        <f t="shared" si="251"/>
        <v>1</v>
      </c>
      <c r="J8007" s="7">
        <v>11</v>
      </c>
      <c r="K8007" s="7">
        <v>30</v>
      </c>
      <c r="L8007" s="7">
        <v>4</v>
      </c>
      <c r="M8007" s="7">
        <v>0</v>
      </c>
      <c r="N8007" s="7">
        <v>0</v>
      </c>
      <c r="O8007" s="8">
        <v>0</v>
      </c>
    </row>
    <row r="8008" spans="7:15" x14ac:dyDescent="0.25">
      <c r="G8008" s="6">
        <f t="shared" si="252"/>
        <v>7998</v>
      </c>
      <c r="H8008" s="19">
        <v>43069</v>
      </c>
      <c r="I8008" s="18" t="b">
        <f t="shared" si="251"/>
        <v>1</v>
      </c>
      <c r="J8008" s="7">
        <v>11</v>
      </c>
      <c r="K8008" s="7">
        <v>30</v>
      </c>
      <c r="L8008" s="7">
        <v>5</v>
      </c>
      <c r="M8008" s="7">
        <v>0</v>
      </c>
      <c r="N8008" s="7">
        <v>0</v>
      </c>
      <c r="O8008" s="8">
        <v>0</v>
      </c>
    </row>
    <row r="8009" spans="7:15" x14ac:dyDescent="0.25">
      <c r="G8009" s="6">
        <f t="shared" si="252"/>
        <v>7999</v>
      </c>
      <c r="H8009" s="19">
        <v>43069</v>
      </c>
      <c r="I8009" s="18" t="b">
        <f t="shared" si="251"/>
        <v>1</v>
      </c>
      <c r="J8009" s="7">
        <v>11</v>
      </c>
      <c r="K8009" s="7">
        <v>30</v>
      </c>
      <c r="L8009" s="7">
        <v>6</v>
      </c>
      <c r="M8009" s="7">
        <v>0</v>
      </c>
      <c r="N8009" s="7">
        <v>0</v>
      </c>
      <c r="O8009" s="8">
        <v>0</v>
      </c>
    </row>
    <row r="8010" spans="7:15" x14ac:dyDescent="0.25">
      <c r="G8010" s="6">
        <f t="shared" si="252"/>
        <v>8000</v>
      </c>
      <c r="H8010" s="19">
        <v>43069</v>
      </c>
      <c r="I8010" s="18" t="b">
        <f t="shared" si="251"/>
        <v>1</v>
      </c>
      <c r="J8010" s="7">
        <v>11</v>
      </c>
      <c r="K8010" s="7">
        <v>30</v>
      </c>
      <c r="L8010" s="7">
        <v>7</v>
      </c>
      <c r="M8010" s="7">
        <v>9.6367790476190457E-3</v>
      </c>
      <c r="N8010" s="7">
        <v>3.0916683333333334E-2</v>
      </c>
      <c r="O8010" s="8">
        <v>4.6391388888888885E-2</v>
      </c>
    </row>
    <row r="8011" spans="7:15" x14ac:dyDescent="0.25">
      <c r="G8011" s="6">
        <f t="shared" si="252"/>
        <v>8001</v>
      </c>
      <c r="H8011" s="19">
        <v>43069</v>
      </c>
      <c r="I8011" s="18" t="b">
        <f t="shared" si="251"/>
        <v>1</v>
      </c>
      <c r="J8011" s="7">
        <v>11</v>
      </c>
      <c r="K8011" s="7">
        <v>30</v>
      </c>
      <c r="L8011" s="7">
        <v>8</v>
      </c>
      <c r="M8011" s="7">
        <v>9.4575549047619042E-2</v>
      </c>
      <c r="N8011" s="7">
        <v>0.1328322611111111</v>
      </c>
      <c r="O8011" s="8">
        <v>0.17896277777777778</v>
      </c>
    </row>
    <row r="8012" spans="7:15" x14ac:dyDescent="0.25">
      <c r="G8012" s="6">
        <f t="shared" si="252"/>
        <v>8002</v>
      </c>
      <c r="H8012" s="19">
        <v>43069</v>
      </c>
      <c r="I8012" s="18" t="b">
        <f t="shared" ref="I8012:I8075" si="253">AND(WEEKDAY(H8012,2)&lt;6,H8012&lt;&gt;(DATE(2017,7,4)))</f>
        <v>1</v>
      </c>
      <c r="J8012" s="7">
        <v>11</v>
      </c>
      <c r="K8012" s="7">
        <v>30</v>
      </c>
      <c r="L8012" s="7">
        <v>9</v>
      </c>
      <c r="M8012" s="7">
        <v>0.16158406873015871</v>
      </c>
      <c r="N8012" s="7">
        <v>0.21104945555555554</v>
      </c>
      <c r="O8012" s="8">
        <v>0.27902733333333335</v>
      </c>
    </row>
    <row r="8013" spans="7:15" x14ac:dyDescent="0.25">
      <c r="G8013" s="6">
        <f t="shared" ref="G8013:G8076" si="254">G8012+1</f>
        <v>8003</v>
      </c>
      <c r="H8013" s="19">
        <v>43069</v>
      </c>
      <c r="I8013" s="18" t="b">
        <f t="shared" si="253"/>
        <v>1</v>
      </c>
      <c r="J8013" s="7">
        <v>11</v>
      </c>
      <c r="K8013" s="7">
        <v>30</v>
      </c>
      <c r="L8013" s="7">
        <v>10</v>
      </c>
      <c r="M8013" s="7">
        <v>0.23275453333333332</v>
      </c>
      <c r="N8013" s="7">
        <v>0.26386697777777779</v>
      </c>
      <c r="O8013" s="8">
        <v>0.30489777777777777</v>
      </c>
    </row>
    <row r="8014" spans="7:15" x14ac:dyDescent="0.25">
      <c r="G8014" s="6">
        <f t="shared" si="254"/>
        <v>8004</v>
      </c>
      <c r="H8014" s="19">
        <v>43069</v>
      </c>
      <c r="I8014" s="18" t="b">
        <f t="shared" si="253"/>
        <v>1</v>
      </c>
      <c r="J8014" s="7">
        <v>11</v>
      </c>
      <c r="K8014" s="7">
        <v>30</v>
      </c>
      <c r="L8014" s="7">
        <v>11</v>
      </c>
      <c r="M8014" s="7">
        <v>0.24972058253968257</v>
      </c>
      <c r="N8014" s="7">
        <v>0.31050148888888884</v>
      </c>
      <c r="O8014" s="8">
        <v>0.4005798888888889</v>
      </c>
    </row>
    <row r="8015" spans="7:15" x14ac:dyDescent="0.25">
      <c r="G8015" s="6">
        <f t="shared" si="254"/>
        <v>8005</v>
      </c>
      <c r="H8015" s="19">
        <v>43069</v>
      </c>
      <c r="I8015" s="18" t="b">
        <f t="shared" si="253"/>
        <v>1</v>
      </c>
      <c r="J8015" s="7">
        <v>11</v>
      </c>
      <c r="K8015" s="7">
        <v>30</v>
      </c>
      <c r="L8015" s="7">
        <v>12</v>
      </c>
      <c r="M8015" s="7">
        <v>0.21879042857142861</v>
      </c>
      <c r="N8015" s="7">
        <v>0.32757247777777782</v>
      </c>
      <c r="O8015" s="8">
        <v>0.39748966666666669</v>
      </c>
    </row>
    <row r="8016" spans="7:15" x14ac:dyDescent="0.25">
      <c r="G8016" s="6">
        <f t="shared" si="254"/>
        <v>8006</v>
      </c>
      <c r="H8016" s="19">
        <v>43069</v>
      </c>
      <c r="I8016" s="18" t="b">
        <f t="shared" si="253"/>
        <v>1</v>
      </c>
      <c r="J8016" s="7">
        <v>11</v>
      </c>
      <c r="K8016" s="7">
        <v>30</v>
      </c>
      <c r="L8016" s="7">
        <v>13</v>
      </c>
      <c r="M8016" s="7">
        <v>0.17249061111111108</v>
      </c>
      <c r="N8016" s="7">
        <v>0.22640731111111112</v>
      </c>
      <c r="O8016" s="8">
        <v>0.23789775555555556</v>
      </c>
    </row>
    <row r="8017" spans="7:15" x14ac:dyDescent="0.25">
      <c r="G8017" s="6">
        <f t="shared" si="254"/>
        <v>8007</v>
      </c>
      <c r="H8017" s="19">
        <v>43069</v>
      </c>
      <c r="I8017" s="18" t="b">
        <f t="shared" si="253"/>
        <v>1</v>
      </c>
      <c r="J8017" s="7">
        <v>11</v>
      </c>
      <c r="K8017" s="7">
        <v>30</v>
      </c>
      <c r="L8017" s="7">
        <v>14</v>
      </c>
      <c r="M8017" s="7">
        <v>0.12263472968253968</v>
      </c>
      <c r="N8017" s="7">
        <v>0.15142356166666668</v>
      </c>
      <c r="O8017" s="8">
        <v>0.16112251111111112</v>
      </c>
    </row>
    <row r="8018" spans="7:15" x14ac:dyDescent="0.25">
      <c r="G8018" s="6">
        <f t="shared" si="254"/>
        <v>8008</v>
      </c>
      <c r="H8018" s="19">
        <v>43069</v>
      </c>
      <c r="I8018" s="18" t="b">
        <f t="shared" si="253"/>
        <v>1</v>
      </c>
      <c r="J8018" s="7">
        <v>11</v>
      </c>
      <c r="K8018" s="7">
        <v>30</v>
      </c>
      <c r="L8018" s="7">
        <v>15</v>
      </c>
      <c r="M8018" s="7">
        <v>5.2746357111111107E-2</v>
      </c>
      <c r="N8018" s="7">
        <v>6.3207672222222219E-2</v>
      </c>
      <c r="O8018" s="8">
        <v>6.8852977777777782E-2</v>
      </c>
    </row>
    <row r="8019" spans="7:15" x14ac:dyDescent="0.25">
      <c r="G8019" s="6">
        <f t="shared" si="254"/>
        <v>8009</v>
      </c>
      <c r="H8019" s="19">
        <v>43069</v>
      </c>
      <c r="I8019" s="18" t="b">
        <f t="shared" si="253"/>
        <v>1</v>
      </c>
      <c r="J8019" s="7">
        <v>11</v>
      </c>
      <c r="K8019" s="7">
        <v>30</v>
      </c>
      <c r="L8019" s="7">
        <v>16</v>
      </c>
      <c r="M8019" s="7">
        <v>6.3885920634920647E-4</v>
      </c>
      <c r="N8019" s="7">
        <v>0</v>
      </c>
      <c r="O8019" s="8">
        <v>0</v>
      </c>
    </row>
    <row r="8020" spans="7:15" x14ac:dyDescent="0.25">
      <c r="G8020" s="6">
        <f t="shared" si="254"/>
        <v>8010</v>
      </c>
      <c r="H8020" s="19">
        <v>43069</v>
      </c>
      <c r="I8020" s="18" t="b">
        <f t="shared" si="253"/>
        <v>1</v>
      </c>
      <c r="J8020" s="7">
        <v>11</v>
      </c>
      <c r="K8020" s="7">
        <v>30</v>
      </c>
      <c r="L8020" s="7">
        <v>17</v>
      </c>
      <c r="M8020" s="7">
        <v>0</v>
      </c>
      <c r="N8020" s="7">
        <v>0</v>
      </c>
      <c r="O8020" s="8">
        <v>0</v>
      </c>
    </row>
    <row r="8021" spans="7:15" x14ac:dyDescent="0.25">
      <c r="G8021" s="6">
        <f t="shared" si="254"/>
        <v>8011</v>
      </c>
      <c r="H8021" s="19">
        <v>43069</v>
      </c>
      <c r="I8021" s="18" t="b">
        <f t="shared" si="253"/>
        <v>1</v>
      </c>
      <c r="J8021" s="7">
        <v>11</v>
      </c>
      <c r="K8021" s="7">
        <v>30</v>
      </c>
      <c r="L8021" s="7">
        <v>18</v>
      </c>
      <c r="M8021" s="7">
        <v>0</v>
      </c>
      <c r="N8021" s="7">
        <v>0</v>
      </c>
      <c r="O8021" s="8">
        <v>0</v>
      </c>
    </row>
    <row r="8022" spans="7:15" x14ac:dyDescent="0.25">
      <c r="G8022" s="6">
        <f t="shared" si="254"/>
        <v>8012</v>
      </c>
      <c r="H8022" s="19">
        <v>43069</v>
      </c>
      <c r="I8022" s="18" t="b">
        <f t="shared" si="253"/>
        <v>1</v>
      </c>
      <c r="J8022" s="7">
        <v>11</v>
      </c>
      <c r="K8022" s="7">
        <v>30</v>
      </c>
      <c r="L8022" s="7">
        <v>19</v>
      </c>
      <c r="M8022" s="7">
        <v>0</v>
      </c>
      <c r="N8022" s="7">
        <v>0</v>
      </c>
      <c r="O8022" s="8">
        <v>0</v>
      </c>
    </row>
    <row r="8023" spans="7:15" x14ac:dyDescent="0.25">
      <c r="G8023" s="6">
        <f t="shared" si="254"/>
        <v>8013</v>
      </c>
      <c r="H8023" s="19">
        <v>43069</v>
      </c>
      <c r="I8023" s="18" t="b">
        <f t="shared" si="253"/>
        <v>1</v>
      </c>
      <c r="J8023" s="7">
        <v>11</v>
      </c>
      <c r="K8023" s="7">
        <v>30</v>
      </c>
      <c r="L8023" s="7">
        <v>20</v>
      </c>
      <c r="M8023" s="7">
        <v>0</v>
      </c>
      <c r="N8023" s="7">
        <v>0</v>
      </c>
      <c r="O8023" s="8">
        <v>0</v>
      </c>
    </row>
    <row r="8024" spans="7:15" x14ac:dyDescent="0.25">
      <c r="G8024" s="6">
        <f t="shared" si="254"/>
        <v>8014</v>
      </c>
      <c r="H8024" s="19">
        <v>43069</v>
      </c>
      <c r="I8024" s="18" t="b">
        <f t="shared" si="253"/>
        <v>1</v>
      </c>
      <c r="J8024" s="7">
        <v>11</v>
      </c>
      <c r="K8024" s="7">
        <v>30</v>
      </c>
      <c r="L8024" s="7">
        <v>21</v>
      </c>
      <c r="M8024" s="7">
        <v>0</v>
      </c>
      <c r="N8024" s="7">
        <v>0</v>
      </c>
      <c r="O8024" s="8">
        <v>0</v>
      </c>
    </row>
    <row r="8025" spans="7:15" x14ac:dyDescent="0.25">
      <c r="G8025" s="6">
        <f t="shared" si="254"/>
        <v>8015</v>
      </c>
      <c r="H8025" s="19">
        <v>43069</v>
      </c>
      <c r="I8025" s="18" t="b">
        <f t="shared" si="253"/>
        <v>1</v>
      </c>
      <c r="J8025" s="7">
        <v>11</v>
      </c>
      <c r="K8025" s="7">
        <v>30</v>
      </c>
      <c r="L8025" s="7">
        <v>22</v>
      </c>
      <c r="M8025" s="7">
        <v>0</v>
      </c>
      <c r="N8025" s="7">
        <v>0</v>
      </c>
      <c r="O8025" s="8">
        <v>0</v>
      </c>
    </row>
    <row r="8026" spans="7:15" x14ac:dyDescent="0.25">
      <c r="G8026" s="6">
        <f t="shared" si="254"/>
        <v>8016</v>
      </c>
      <c r="H8026" s="19">
        <v>43069</v>
      </c>
      <c r="I8026" s="18" t="b">
        <f t="shared" si="253"/>
        <v>1</v>
      </c>
      <c r="J8026" s="7">
        <v>11</v>
      </c>
      <c r="K8026" s="7">
        <v>30</v>
      </c>
      <c r="L8026" s="7">
        <v>23</v>
      </c>
      <c r="M8026" s="7">
        <v>0</v>
      </c>
      <c r="N8026" s="7">
        <v>0</v>
      </c>
      <c r="O8026" s="8">
        <v>0</v>
      </c>
    </row>
    <row r="8027" spans="7:15" x14ac:dyDescent="0.25">
      <c r="G8027" s="6">
        <f t="shared" si="254"/>
        <v>8017</v>
      </c>
      <c r="H8027" s="19">
        <v>43070</v>
      </c>
      <c r="I8027" s="18" t="b">
        <f t="shared" si="253"/>
        <v>1</v>
      </c>
      <c r="J8027" s="7">
        <v>12</v>
      </c>
      <c r="K8027" s="7">
        <v>1</v>
      </c>
      <c r="L8027" s="7">
        <v>0</v>
      </c>
      <c r="M8027" s="7">
        <v>0</v>
      </c>
      <c r="N8027" s="7">
        <v>0</v>
      </c>
      <c r="O8027" s="8">
        <v>0</v>
      </c>
    </row>
    <row r="8028" spans="7:15" x14ac:dyDescent="0.25">
      <c r="G8028" s="6">
        <f t="shared" si="254"/>
        <v>8018</v>
      </c>
      <c r="H8028" s="19">
        <v>43070</v>
      </c>
      <c r="I8028" s="18" t="b">
        <f t="shared" si="253"/>
        <v>1</v>
      </c>
      <c r="J8028" s="7">
        <v>12</v>
      </c>
      <c r="K8028" s="7">
        <v>1</v>
      </c>
      <c r="L8028" s="7">
        <v>1</v>
      </c>
      <c r="M8028" s="7">
        <v>0</v>
      </c>
      <c r="N8028" s="7">
        <v>0</v>
      </c>
      <c r="O8028" s="8">
        <v>0</v>
      </c>
    </row>
    <row r="8029" spans="7:15" x14ac:dyDescent="0.25">
      <c r="G8029" s="6">
        <f t="shared" si="254"/>
        <v>8019</v>
      </c>
      <c r="H8029" s="19">
        <v>43070</v>
      </c>
      <c r="I8029" s="18" t="b">
        <f t="shared" si="253"/>
        <v>1</v>
      </c>
      <c r="J8029" s="7">
        <v>12</v>
      </c>
      <c r="K8029" s="7">
        <v>1</v>
      </c>
      <c r="L8029" s="7">
        <v>2</v>
      </c>
      <c r="M8029" s="7">
        <v>0</v>
      </c>
      <c r="N8029" s="7">
        <v>0</v>
      </c>
      <c r="O8029" s="8">
        <v>0</v>
      </c>
    </row>
    <row r="8030" spans="7:15" x14ac:dyDescent="0.25">
      <c r="G8030" s="6">
        <f t="shared" si="254"/>
        <v>8020</v>
      </c>
      <c r="H8030" s="19">
        <v>43070</v>
      </c>
      <c r="I8030" s="18" t="b">
        <f t="shared" si="253"/>
        <v>1</v>
      </c>
      <c r="J8030" s="7">
        <v>12</v>
      </c>
      <c r="K8030" s="7">
        <v>1</v>
      </c>
      <c r="L8030" s="7">
        <v>3</v>
      </c>
      <c r="M8030" s="7">
        <v>0</v>
      </c>
      <c r="N8030" s="7">
        <v>0</v>
      </c>
      <c r="O8030" s="8">
        <v>0</v>
      </c>
    </row>
    <row r="8031" spans="7:15" x14ac:dyDescent="0.25">
      <c r="G8031" s="6">
        <f t="shared" si="254"/>
        <v>8021</v>
      </c>
      <c r="H8031" s="19">
        <v>43070</v>
      </c>
      <c r="I8031" s="18" t="b">
        <f t="shared" si="253"/>
        <v>1</v>
      </c>
      <c r="J8031" s="7">
        <v>12</v>
      </c>
      <c r="K8031" s="7">
        <v>1</v>
      </c>
      <c r="L8031" s="7">
        <v>4</v>
      </c>
      <c r="M8031" s="7">
        <v>0</v>
      </c>
      <c r="N8031" s="7">
        <v>0</v>
      </c>
      <c r="O8031" s="8">
        <v>0</v>
      </c>
    </row>
    <row r="8032" spans="7:15" x14ac:dyDescent="0.25">
      <c r="G8032" s="6">
        <f t="shared" si="254"/>
        <v>8022</v>
      </c>
      <c r="H8032" s="19">
        <v>43070</v>
      </c>
      <c r="I8032" s="18" t="b">
        <f t="shared" si="253"/>
        <v>1</v>
      </c>
      <c r="J8032" s="7">
        <v>12</v>
      </c>
      <c r="K8032" s="7">
        <v>1</v>
      </c>
      <c r="L8032" s="7">
        <v>5</v>
      </c>
      <c r="M8032" s="7">
        <v>0</v>
      </c>
      <c r="N8032" s="7">
        <v>0</v>
      </c>
      <c r="O8032" s="8">
        <v>0</v>
      </c>
    </row>
    <row r="8033" spans="7:15" x14ac:dyDescent="0.25">
      <c r="G8033" s="6">
        <f t="shared" si="254"/>
        <v>8023</v>
      </c>
      <c r="H8033" s="19">
        <v>43070</v>
      </c>
      <c r="I8033" s="18" t="b">
        <f t="shared" si="253"/>
        <v>1</v>
      </c>
      <c r="J8033" s="7">
        <v>12</v>
      </c>
      <c r="K8033" s="7">
        <v>1</v>
      </c>
      <c r="L8033" s="7">
        <v>6</v>
      </c>
      <c r="M8033" s="7">
        <v>0</v>
      </c>
      <c r="N8033" s="7">
        <v>0</v>
      </c>
      <c r="O8033" s="8">
        <v>0</v>
      </c>
    </row>
    <row r="8034" spans="7:15" x14ac:dyDescent="0.25">
      <c r="G8034" s="6">
        <f t="shared" si="254"/>
        <v>8024</v>
      </c>
      <c r="H8034" s="19">
        <v>43070</v>
      </c>
      <c r="I8034" s="18" t="b">
        <f t="shared" si="253"/>
        <v>1</v>
      </c>
      <c r="J8034" s="7">
        <v>12</v>
      </c>
      <c r="K8034" s="7">
        <v>1</v>
      </c>
      <c r="L8034" s="7">
        <v>7</v>
      </c>
      <c r="M8034" s="7">
        <v>3.7529753968253963E-3</v>
      </c>
      <c r="N8034" s="7">
        <v>2.950535E-2</v>
      </c>
      <c r="O8034" s="8">
        <v>4.4655466666666664E-2</v>
      </c>
    </row>
    <row r="8035" spans="7:15" x14ac:dyDescent="0.25">
      <c r="G8035" s="6">
        <f t="shared" si="254"/>
        <v>8025</v>
      </c>
      <c r="H8035" s="19">
        <v>43070</v>
      </c>
      <c r="I8035" s="18" t="b">
        <f t="shared" si="253"/>
        <v>1</v>
      </c>
      <c r="J8035" s="7">
        <v>12</v>
      </c>
      <c r="K8035" s="7">
        <v>1</v>
      </c>
      <c r="L8035" s="7">
        <v>8</v>
      </c>
      <c r="M8035" s="7">
        <v>6.8913985238095249E-2</v>
      </c>
      <c r="N8035" s="7">
        <v>0.14837370555555554</v>
      </c>
      <c r="O8035" s="8">
        <v>0.16014477777777777</v>
      </c>
    </row>
    <row r="8036" spans="7:15" x14ac:dyDescent="0.25">
      <c r="G8036" s="6">
        <f t="shared" si="254"/>
        <v>8026</v>
      </c>
      <c r="H8036" s="19">
        <v>43070</v>
      </c>
      <c r="I8036" s="18" t="b">
        <f t="shared" si="253"/>
        <v>1</v>
      </c>
      <c r="J8036" s="7">
        <v>12</v>
      </c>
      <c r="K8036" s="7">
        <v>1</v>
      </c>
      <c r="L8036" s="7">
        <v>9</v>
      </c>
      <c r="M8036" s="7">
        <v>0.12537090317460317</v>
      </c>
      <c r="N8036" s="7">
        <v>0.24125166666666664</v>
      </c>
      <c r="O8036" s="8">
        <v>0.28059144444444445</v>
      </c>
    </row>
    <row r="8037" spans="7:15" x14ac:dyDescent="0.25">
      <c r="G8037" s="6">
        <f t="shared" si="254"/>
        <v>8027</v>
      </c>
      <c r="H8037" s="19">
        <v>43070</v>
      </c>
      <c r="I8037" s="18" t="b">
        <f t="shared" si="253"/>
        <v>1</v>
      </c>
      <c r="J8037" s="7">
        <v>12</v>
      </c>
      <c r="K8037" s="7">
        <v>1</v>
      </c>
      <c r="L8037" s="7">
        <v>10</v>
      </c>
      <c r="M8037" s="7">
        <v>0.15485178206349204</v>
      </c>
      <c r="N8037" s="7">
        <v>0.25858750555555554</v>
      </c>
      <c r="O8037" s="8">
        <v>0.34859699999999999</v>
      </c>
    </row>
    <row r="8038" spans="7:15" x14ac:dyDescent="0.25">
      <c r="G8038" s="6">
        <f t="shared" si="254"/>
        <v>8028</v>
      </c>
      <c r="H8038" s="19">
        <v>43070</v>
      </c>
      <c r="I8038" s="18" t="b">
        <f t="shared" si="253"/>
        <v>1</v>
      </c>
      <c r="J8038" s="7">
        <v>12</v>
      </c>
      <c r="K8038" s="7">
        <v>1</v>
      </c>
      <c r="L8038" s="7">
        <v>11</v>
      </c>
      <c r="M8038" s="7">
        <v>0.1799361111111111</v>
      </c>
      <c r="N8038" s="7">
        <v>0.36355703888888891</v>
      </c>
      <c r="O8038" s="8">
        <v>0.44240188888888893</v>
      </c>
    </row>
    <row r="8039" spans="7:15" x14ac:dyDescent="0.25">
      <c r="G8039" s="6">
        <f t="shared" si="254"/>
        <v>8029</v>
      </c>
      <c r="H8039" s="19">
        <v>43070</v>
      </c>
      <c r="I8039" s="18" t="b">
        <f t="shared" si="253"/>
        <v>1</v>
      </c>
      <c r="J8039" s="7">
        <v>12</v>
      </c>
      <c r="K8039" s="7">
        <v>1</v>
      </c>
      <c r="L8039" s="7">
        <v>12</v>
      </c>
      <c r="M8039" s="7">
        <v>0.1971298158730159</v>
      </c>
      <c r="N8039" s="7">
        <v>0.30348162222222225</v>
      </c>
      <c r="O8039" s="8">
        <v>0.40221566666666669</v>
      </c>
    </row>
    <row r="8040" spans="7:15" x14ac:dyDescent="0.25">
      <c r="G8040" s="6">
        <f t="shared" si="254"/>
        <v>8030</v>
      </c>
      <c r="H8040" s="19">
        <v>43070</v>
      </c>
      <c r="I8040" s="18" t="b">
        <f t="shared" si="253"/>
        <v>1</v>
      </c>
      <c r="J8040" s="7">
        <v>12</v>
      </c>
      <c r="K8040" s="7">
        <v>1</v>
      </c>
      <c r="L8040" s="7">
        <v>13</v>
      </c>
      <c r="M8040" s="7">
        <v>0.15278411904761904</v>
      </c>
      <c r="N8040" s="7">
        <v>0.27547523888888886</v>
      </c>
      <c r="O8040" s="8">
        <v>0.34551533333333334</v>
      </c>
    </row>
    <row r="8041" spans="7:15" x14ac:dyDescent="0.25">
      <c r="G8041" s="6">
        <f t="shared" si="254"/>
        <v>8031</v>
      </c>
      <c r="H8041" s="19">
        <v>43070</v>
      </c>
      <c r="I8041" s="18" t="b">
        <f t="shared" si="253"/>
        <v>1</v>
      </c>
      <c r="J8041" s="7">
        <v>12</v>
      </c>
      <c r="K8041" s="7">
        <v>1</v>
      </c>
      <c r="L8041" s="7">
        <v>14</v>
      </c>
      <c r="M8041" s="7">
        <v>0.11646792698412696</v>
      </c>
      <c r="N8041" s="7">
        <v>0.17924234444444445</v>
      </c>
      <c r="O8041" s="8">
        <v>0.23168144444444447</v>
      </c>
    </row>
    <row r="8042" spans="7:15" x14ac:dyDescent="0.25">
      <c r="G8042" s="6">
        <f t="shared" si="254"/>
        <v>8032</v>
      </c>
      <c r="H8042" s="19">
        <v>43070</v>
      </c>
      <c r="I8042" s="18" t="b">
        <f t="shared" si="253"/>
        <v>1</v>
      </c>
      <c r="J8042" s="7">
        <v>12</v>
      </c>
      <c r="K8042" s="7">
        <v>1</v>
      </c>
      <c r="L8042" s="7">
        <v>15</v>
      </c>
      <c r="M8042" s="7">
        <v>5.6667323015873017E-2</v>
      </c>
      <c r="N8042" s="7">
        <v>7.5834361111111095E-2</v>
      </c>
      <c r="O8042" s="8">
        <v>9.6464033333333324E-2</v>
      </c>
    </row>
    <row r="8043" spans="7:15" x14ac:dyDescent="0.25">
      <c r="G8043" s="6">
        <f t="shared" si="254"/>
        <v>8033</v>
      </c>
      <c r="H8043" s="19">
        <v>43070</v>
      </c>
      <c r="I8043" s="18" t="b">
        <f t="shared" si="253"/>
        <v>1</v>
      </c>
      <c r="J8043" s="7">
        <v>12</v>
      </c>
      <c r="K8043" s="7">
        <v>1</v>
      </c>
      <c r="L8043" s="7">
        <v>16</v>
      </c>
      <c r="M8043" s="7">
        <v>3.3147746031746031E-4</v>
      </c>
      <c r="N8043" s="7">
        <v>0</v>
      </c>
      <c r="O8043" s="8">
        <v>0</v>
      </c>
    </row>
    <row r="8044" spans="7:15" x14ac:dyDescent="0.25">
      <c r="G8044" s="6">
        <f t="shared" si="254"/>
        <v>8034</v>
      </c>
      <c r="H8044" s="19">
        <v>43070</v>
      </c>
      <c r="I8044" s="18" t="b">
        <f t="shared" si="253"/>
        <v>1</v>
      </c>
      <c r="J8044" s="7">
        <v>12</v>
      </c>
      <c r="K8044" s="7">
        <v>1</v>
      </c>
      <c r="L8044" s="7">
        <v>17</v>
      </c>
      <c r="M8044" s="7">
        <v>0</v>
      </c>
      <c r="N8044" s="7">
        <v>0</v>
      </c>
      <c r="O8044" s="8">
        <v>0</v>
      </c>
    </row>
    <row r="8045" spans="7:15" x14ac:dyDescent="0.25">
      <c r="G8045" s="6">
        <f t="shared" si="254"/>
        <v>8035</v>
      </c>
      <c r="H8045" s="19">
        <v>43070</v>
      </c>
      <c r="I8045" s="18" t="b">
        <f t="shared" si="253"/>
        <v>1</v>
      </c>
      <c r="J8045" s="7">
        <v>12</v>
      </c>
      <c r="K8045" s="7">
        <v>1</v>
      </c>
      <c r="L8045" s="7">
        <v>18</v>
      </c>
      <c r="M8045" s="7">
        <v>0</v>
      </c>
      <c r="N8045" s="7">
        <v>0</v>
      </c>
      <c r="O8045" s="8">
        <v>0</v>
      </c>
    </row>
    <row r="8046" spans="7:15" x14ac:dyDescent="0.25">
      <c r="G8046" s="6">
        <f t="shared" si="254"/>
        <v>8036</v>
      </c>
      <c r="H8046" s="19">
        <v>43070</v>
      </c>
      <c r="I8046" s="18" t="b">
        <f t="shared" si="253"/>
        <v>1</v>
      </c>
      <c r="J8046" s="7">
        <v>12</v>
      </c>
      <c r="K8046" s="7">
        <v>1</v>
      </c>
      <c r="L8046" s="7">
        <v>19</v>
      </c>
      <c r="M8046" s="7">
        <v>0</v>
      </c>
      <c r="N8046" s="7">
        <v>0</v>
      </c>
      <c r="O8046" s="8">
        <v>0</v>
      </c>
    </row>
    <row r="8047" spans="7:15" x14ac:dyDescent="0.25">
      <c r="G8047" s="6">
        <f t="shared" si="254"/>
        <v>8037</v>
      </c>
      <c r="H8047" s="19">
        <v>43070</v>
      </c>
      <c r="I8047" s="18" t="b">
        <f t="shared" si="253"/>
        <v>1</v>
      </c>
      <c r="J8047" s="7">
        <v>12</v>
      </c>
      <c r="K8047" s="7">
        <v>1</v>
      </c>
      <c r="L8047" s="7">
        <v>20</v>
      </c>
      <c r="M8047" s="7">
        <v>0</v>
      </c>
      <c r="N8047" s="7">
        <v>0</v>
      </c>
      <c r="O8047" s="8">
        <v>0</v>
      </c>
    </row>
    <row r="8048" spans="7:15" x14ac:dyDescent="0.25">
      <c r="G8048" s="6">
        <f t="shared" si="254"/>
        <v>8038</v>
      </c>
      <c r="H8048" s="19">
        <v>43070</v>
      </c>
      <c r="I8048" s="18" t="b">
        <f t="shared" si="253"/>
        <v>1</v>
      </c>
      <c r="J8048" s="7">
        <v>12</v>
      </c>
      <c r="K8048" s="7">
        <v>1</v>
      </c>
      <c r="L8048" s="7">
        <v>21</v>
      </c>
      <c r="M8048" s="7">
        <v>0</v>
      </c>
      <c r="N8048" s="7">
        <v>0</v>
      </c>
      <c r="O8048" s="8">
        <v>0</v>
      </c>
    </row>
    <row r="8049" spans="7:15" x14ac:dyDescent="0.25">
      <c r="G8049" s="6">
        <f t="shared" si="254"/>
        <v>8039</v>
      </c>
      <c r="H8049" s="19">
        <v>43070</v>
      </c>
      <c r="I8049" s="18" t="b">
        <f t="shared" si="253"/>
        <v>1</v>
      </c>
      <c r="J8049" s="7">
        <v>12</v>
      </c>
      <c r="K8049" s="7">
        <v>1</v>
      </c>
      <c r="L8049" s="7">
        <v>22</v>
      </c>
      <c r="M8049" s="7">
        <v>0</v>
      </c>
      <c r="N8049" s="7">
        <v>0</v>
      </c>
      <c r="O8049" s="8">
        <v>0</v>
      </c>
    </row>
    <row r="8050" spans="7:15" x14ac:dyDescent="0.25">
      <c r="G8050" s="6">
        <f t="shared" si="254"/>
        <v>8040</v>
      </c>
      <c r="H8050" s="19">
        <v>43070</v>
      </c>
      <c r="I8050" s="18" t="b">
        <f t="shared" si="253"/>
        <v>1</v>
      </c>
      <c r="J8050" s="7">
        <v>12</v>
      </c>
      <c r="K8050" s="7">
        <v>1</v>
      </c>
      <c r="L8050" s="7">
        <v>23</v>
      </c>
      <c r="M8050" s="7">
        <v>0</v>
      </c>
      <c r="N8050" s="7">
        <v>0</v>
      </c>
      <c r="O8050" s="8">
        <v>0</v>
      </c>
    </row>
    <row r="8051" spans="7:15" x14ac:dyDescent="0.25">
      <c r="G8051" s="6">
        <f t="shared" si="254"/>
        <v>8041</v>
      </c>
      <c r="H8051" s="19">
        <v>43071</v>
      </c>
      <c r="I8051" s="18" t="b">
        <f t="shared" si="253"/>
        <v>0</v>
      </c>
      <c r="J8051" s="7">
        <v>12</v>
      </c>
      <c r="K8051" s="7">
        <v>2</v>
      </c>
      <c r="L8051" s="7">
        <v>0</v>
      </c>
      <c r="M8051" s="7">
        <v>0</v>
      </c>
      <c r="N8051" s="7">
        <v>0</v>
      </c>
      <c r="O8051" s="8">
        <v>0</v>
      </c>
    </row>
    <row r="8052" spans="7:15" x14ac:dyDescent="0.25">
      <c r="G8052" s="6">
        <f t="shared" si="254"/>
        <v>8042</v>
      </c>
      <c r="H8052" s="19">
        <v>43071</v>
      </c>
      <c r="I8052" s="18" t="b">
        <f t="shared" si="253"/>
        <v>0</v>
      </c>
      <c r="J8052" s="7">
        <v>12</v>
      </c>
      <c r="K8052" s="7">
        <v>2</v>
      </c>
      <c r="L8052" s="7">
        <v>1</v>
      </c>
      <c r="M8052" s="7">
        <v>0</v>
      </c>
      <c r="N8052" s="7">
        <v>0</v>
      </c>
      <c r="O8052" s="8">
        <v>0</v>
      </c>
    </row>
    <row r="8053" spans="7:15" x14ac:dyDescent="0.25">
      <c r="G8053" s="6">
        <f t="shared" si="254"/>
        <v>8043</v>
      </c>
      <c r="H8053" s="19">
        <v>43071</v>
      </c>
      <c r="I8053" s="18" t="b">
        <f t="shared" si="253"/>
        <v>0</v>
      </c>
      <c r="J8053" s="7">
        <v>12</v>
      </c>
      <c r="K8053" s="7">
        <v>2</v>
      </c>
      <c r="L8053" s="7">
        <v>2</v>
      </c>
      <c r="M8053" s="7">
        <v>0</v>
      </c>
      <c r="N8053" s="7">
        <v>0</v>
      </c>
      <c r="O8053" s="8">
        <v>0</v>
      </c>
    </row>
    <row r="8054" spans="7:15" x14ac:dyDescent="0.25">
      <c r="G8054" s="6">
        <f t="shared" si="254"/>
        <v>8044</v>
      </c>
      <c r="H8054" s="19">
        <v>43071</v>
      </c>
      <c r="I8054" s="18" t="b">
        <f t="shared" si="253"/>
        <v>0</v>
      </c>
      <c r="J8054" s="7">
        <v>12</v>
      </c>
      <c r="K8054" s="7">
        <v>2</v>
      </c>
      <c r="L8054" s="7">
        <v>3</v>
      </c>
      <c r="M8054" s="7">
        <v>0</v>
      </c>
      <c r="N8054" s="7">
        <v>0</v>
      </c>
      <c r="O8054" s="8">
        <v>0</v>
      </c>
    </row>
    <row r="8055" spans="7:15" x14ac:dyDescent="0.25">
      <c r="G8055" s="6">
        <f t="shared" si="254"/>
        <v>8045</v>
      </c>
      <c r="H8055" s="19">
        <v>43071</v>
      </c>
      <c r="I8055" s="18" t="b">
        <f t="shared" si="253"/>
        <v>0</v>
      </c>
      <c r="J8055" s="7">
        <v>12</v>
      </c>
      <c r="K8055" s="7">
        <v>2</v>
      </c>
      <c r="L8055" s="7">
        <v>4</v>
      </c>
      <c r="M8055" s="7">
        <v>0</v>
      </c>
      <c r="N8055" s="7">
        <v>0</v>
      </c>
      <c r="O8055" s="8">
        <v>0</v>
      </c>
    </row>
    <row r="8056" spans="7:15" x14ac:dyDescent="0.25">
      <c r="G8056" s="6">
        <f t="shared" si="254"/>
        <v>8046</v>
      </c>
      <c r="H8056" s="19">
        <v>43071</v>
      </c>
      <c r="I8056" s="18" t="b">
        <f t="shared" si="253"/>
        <v>0</v>
      </c>
      <c r="J8056" s="7">
        <v>12</v>
      </c>
      <c r="K8056" s="7">
        <v>2</v>
      </c>
      <c r="L8056" s="7">
        <v>5</v>
      </c>
      <c r="M8056" s="7">
        <v>0</v>
      </c>
      <c r="N8056" s="7">
        <v>0</v>
      </c>
      <c r="O8056" s="8">
        <v>0</v>
      </c>
    </row>
    <row r="8057" spans="7:15" x14ac:dyDescent="0.25">
      <c r="G8057" s="6">
        <f t="shared" si="254"/>
        <v>8047</v>
      </c>
      <c r="H8057" s="19">
        <v>43071</v>
      </c>
      <c r="I8057" s="18" t="b">
        <f t="shared" si="253"/>
        <v>0</v>
      </c>
      <c r="J8057" s="7">
        <v>12</v>
      </c>
      <c r="K8057" s="7">
        <v>2</v>
      </c>
      <c r="L8057" s="7">
        <v>6</v>
      </c>
      <c r="M8057" s="7">
        <v>0</v>
      </c>
      <c r="N8057" s="7">
        <v>0</v>
      </c>
      <c r="O8057" s="8">
        <v>0</v>
      </c>
    </row>
    <row r="8058" spans="7:15" x14ac:dyDescent="0.25">
      <c r="G8058" s="6">
        <f t="shared" si="254"/>
        <v>8048</v>
      </c>
      <c r="H8058" s="19">
        <v>43071</v>
      </c>
      <c r="I8058" s="18" t="b">
        <f t="shared" si="253"/>
        <v>0</v>
      </c>
      <c r="J8058" s="7">
        <v>12</v>
      </c>
      <c r="K8058" s="7">
        <v>2</v>
      </c>
      <c r="L8058" s="7">
        <v>7</v>
      </c>
      <c r="M8058" s="7">
        <v>3.7799790317460322E-3</v>
      </c>
      <c r="N8058" s="7">
        <v>2.1005115000000001E-2</v>
      </c>
      <c r="O8058" s="8">
        <v>3.0228277777777774E-2</v>
      </c>
    </row>
    <row r="8059" spans="7:15" x14ac:dyDescent="0.25">
      <c r="G8059" s="6">
        <f t="shared" si="254"/>
        <v>8049</v>
      </c>
      <c r="H8059" s="19">
        <v>43071</v>
      </c>
      <c r="I8059" s="18" t="b">
        <f t="shared" si="253"/>
        <v>0</v>
      </c>
      <c r="J8059" s="7">
        <v>12</v>
      </c>
      <c r="K8059" s="7">
        <v>2</v>
      </c>
      <c r="L8059" s="7">
        <v>8</v>
      </c>
      <c r="M8059" s="7">
        <v>5.695964396825396E-2</v>
      </c>
      <c r="N8059" s="7">
        <v>0.10816506666666666</v>
      </c>
      <c r="O8059" s="8">
        <v>0.14191605555555556</v>
      </c>
    </row>
    <row r="8060" spans="7:15" x14ac:dyDescent="0.25">
      <c r="G8060" s="6">
        <f t="shared" si="254"/>
        <v>8050</v>
      </c>
      <c r="H8060" s="19">
        <v>43071</v>
      </c>
      <c r="I8060" s="18" t="b">
        <f t="shared" si="253"/>
        <v>0</v>
      </c>
      <c r="J8060" s="7">
        <v>12</v>
      </c>
      <c r="K8060" s="7">
        <v>2</v>
      </c>
      <c r="L8060" s="7">
        <v>9</v>
      </c>
      <c r="M8060" s="7">
        <v>0.11527947682539681</v>
      </c>
      <c r="N8060" s="7">
        <v>0.20428003333333331</v>
      </c>
      <c r="O8060" s="8">
        <v>0.26923877777777777</v>
      </c>
    </row>
    <row r="8061" spans="7:15" x14ac:dyDescent="0.25">
      <c r="G8061" s="6">
        <f t="shared" si="254"/>
        <v>8051</v>
      </c>
      <c r="H8061" s="19">
        <v>43071</v>
      </c>
      <c r="I8061" s="18" t="b">
        <f t="shared" si="253"/>
        <v>0</v>
      </c>
      <c r="J8061" s="7">
        <v>12</v>
      </c>
      <c r="K8061" s="7">
        <v>2</v>
      </c>
      <c r="L8061" s="7">
        <v>10</v>
      </c>
      <c r="M8061" s="7">
        <v>0.13159659206349203</v>
      </c>
      <c r="N8061" s="7">
        <v>0.22383322222222221</v>
      </c>
      <c r="O8061" s="8">
        <v>0.28777077777777776</v>
      </c>
    </row>
    <row r="8062" spans="7:15" x14ac:dyDescent="0.25">
      <c r="G8062" s="6">
        <f t="shared" si="254"/>
        <v>8052</v>
      </c>
      <c r="H8062" s="19">
        <v>43071</v>
      </c>
      <c r="I8062" s="18" t="b">
        <f t="shared" si="253"/>
        <v>0</v>
      </c>
      <c r="J8062" s="7">
        <v>12</v>
      </c>
      <c r="K8062" s="7">
        <v>2</v>
      </c>
      <c r="L8062" s="7">
        <v>11</v>
      </c>
      <c r="M8062" s="7">
        <v>0.14677761428571431</v>
      </c>
      <c r="N8062" s="7">
        <v>0.25501850555555555</v>
      </c>
      <c r="O8062" s="8">
        <v>0.35303255555555557</v>
      </c>
    </row>
    <row r="8063" spans="7:15" x14ac:dyDescent="0.25">
      <c r="G8063" s="6">
        <f t="shared" si="254"/>
        <v>8053</v>
      </c>
      <c r="H8063" s="19">
        <v>43071</v>
      </c>
      <c r="I8063" s="18" t="b">
        <f t="shared" si="253"/>
        <v>0</v>
      </c>
      <c r="J8063" s="7">
        <v>12</v>
      </c>
      <c r="K8063" s="7">
        <v>2</v>
      </c>
      <c r="L8063" s="7">
        <v>12</v>
      </c>
      <c r="M8063" s="7">
        <v>0.13762506984126985</v>
      </c>
      <c r="N8063" s="7">
        <v>0.22091061111111113</v>
      </c>
      <c r="O8063" s="8">
        <v>0.26992022222222223</v>
      </c>
    </row>
    <row r="8064" spans="7:15" x14ac:dyDescent="0.25">
      <c r="G8064" s="6">
        <f t="shared" si="254"/>
        <v>8054</v>
      </c>
      <c r="H8064" s="19">
        <v>43071</v>
      </c>
      <c r="I8064" s="18" t="b">
        <f t="shared" si="253"/>
        <v>0</v>
      </c>
      <c r="J8064" s="7">
        <v>12</v>
      </c>
      <c r="K8064" s="7">
        <v>2</v>
      </c>
      <c r="L8064" s="7">
        <v>13</v>
      </c>
      <c r="M8064" s="7">
        <v>0.10589426507936507</v>
      </c>
      <c r="N8064" s="7">
        <v>0.19892938888888889</v>
      </c>
      <c r="O8064" s="8">
        <v>0.28034700000000001</v>
      </c>
    </row>
    <row r="8065" spans="7:15" x14ac:dyDescent="0.25">
      <c r="G8065" s="6">
        <f t="shared" si="254"/>
        <v>8055</v>
      </c>
      <c r="H8065" s="19">
        <v>43071</v>
      </c>
      <c r="I8065" s="18" t="b">
        <f t="shared" si="253"/>
        <v>0</v>
      </c>
      <c r="J8065" s="7">
        <v>12</v>
      </c>
      <c r="K8065" s="7">
        <v>2</v>
      </c>
      <c r="L8065" s="7">
        <v>14</v>
      </c>
      <c r="M8065" s="7">
        <v>6.7333444285714292E-2</v>
      </c>
      <c r="N8065" s="7">
        <v>0.12236064444444444</v>
      </c>
      <c r="O8065" s="8">
        <v>0.17455520000000002</v>
      </c>
    </row>
    <row r="8066" spans="7:15" x14ac:dyDescent="0.25">
      <c r="G8066" s="6">
        <f t="shared" si="254"/>
        <v>8056</v>
      </c>
      <c r="H8066" s="19">
        <v>43071</v>
      </c>
      <c r="I8066" s="18" t="b">
        <f t="shared" si="253"/>
        <v>0</v>
      </c>
      <c r="J8066" s="7">
        <v>12</v>
      </c>
      <c r="K8066" s="7">
        <v>2</v>
      </c>
      <c r="L8066" s="7">
        <v>15</v>
      </c>
      <c r="M8066" s="7">
        <v>4.287263206349206E-2</v>
      </c>
      <c r="N8066" s="7">
        <v>5.1686750000000004E-2</v>
      </c>
      <c r="O8066" s="8">
        <v>7.7146044444444437E-2</v>
      </c>
    </row>
    <row r="8067" spans="7:15" x14ac:dyDescent="0.25">
      <c r="G8067" s="6">
        <f t="shared" si="254"/>
        <v>8057</v>
      </c>
      <c r="H8067" s="19">
        <v>43071</v>
      </c>
      <c r="I8067" s="18" t="b">
        <f t="shared" si="253"/>
        <v>0</v>
      </c>
      <c r="J8067" s="7">
        <v>12</v>
      </c>
      <c r="K8067" s="7">
        <v>2</v>
      </c>
      <c r="L8067" s="7">
        <v>16</v>
      </c>
      <c r="M8067" s="7">
        <v>6.9718777777777778E-4</v>
      </c>
      <c r="N8067" s="7">
        <v>0</v>
      </c>
      <c r="O8067" s="8">
        <v>0</v>
      </c>
    </row>
    <row r="8068" spans="7:15" x14ac:dyDescent="0.25">
      <c r="G8068" s="6">
        <f t="shared" si="254"/>
        <v>8058</v>
      </c>
      <c r="H8068" s="19">
        <v>43071</v>
      </c>
      <c r="I8068" s="18" t="b">
        <f t="shared" si="253"/>
        <v>0</v>
      </c>
      <c r="J8068" s="7">
        <v>12</v>
      </c>
      <c r="K8068" s="7">
        <v>2</v>
      </c>
      <c r="L8068" s="7">
        <v>17</v>
      </c>
      <c r="M8068" s="7">
        <v>0</v>
      </c>
      <c r="N8068" s="7">
        <v>0</v>
      </c>
      <c r="O8068" s="8">
        <v>0</v>
      </c>
    </row>
    <row r="8069" spans="7:15" x14ac:dyDescent="0.25">
      <c r="G8069" s="6">
        <f t="shared" si="254"/>
        <v>8059</v>
      </c>
      <c r="H8069" s="19">
        <v>43071</v>
      </c>
      <c r="I8069" s="18" t="b">
        <f t="shared" si="253"/>
        <v>0</v>
      </c>
      <c r="J8069" s="7">
        <v>12</v>
      </c>
      <c r="K8069" s="7">
        <v>2</v>
      </c>
      <c r="L8069" s="7">
        <v>18</v>
      </c>
      <c r="M8069" s="7">
        <v>0</v>
      </c>
      <c r="N8069" s="7">
        <v>0</v>
      </c>
      <c r="O8069" s="8">
        <v>0</v>
      </c>
    </row>
    <row r="8070" spans="7:15" x14ac:dyDescent="0.25">
      <c r="G8070" s="6">
        <f t="shared" si="254"/>
        <v>8060</v>
      </c>
      <c r="H8070" s="19">
        <v>43071</v>
      </c>
      <c r="I8070" s="18" t="b">
        <f t="shared" si="253"/>
        <v>0</v>
      </c>
      <c r="J8070" s="7">
        <v>12</v>
      </c>
      <c r="K8070" s="7">
        <v>2</v>
      </c>
      <c r="L8070" s="7">
        <v>19</v>
      </c>
      <c r="M8070" s="7">
        <v>0</v>
      </c>
      <c r="N8070" s="7">
        <v>0</v>
      </c>
      <c r="O8070" s="8">
        <v>0</v>
      </c>
    </row>
    <row r="8071" spans="7:15" x14ac:dyDescent="0.25">
      <c r="G8071" s="6">
        <f t="shared" si="254"/>
        <v>8061</v>
      </c>
      <c r="H8071" s="19">
        <v>43071</v>
      </c>
      <c r="I8071" s="18" t="b">
        <f t="shared" si="253"/>
        <v>0</v>
      </c>
      <c r="J8071" s="7">
        <v>12</v>
      </c>
      <c r="K8071" s="7">
        <v>2</v>
      </c>
      <c r="L8071" s="7">
        <v>20</v>
      </c>
      <c r="M8071" s="7">
        <v>0</v>
      </c>
      <c r="N8071" s="7">
        <v>0</v>
      </c>
      <c r="O8071" s="8">
        <v>0</v>
      </c>
    </row>
    <row r="8072" spans="7:15" x14ac:dyDescent="0.25">
      <c r="G8072" s="6">
        <f t="shared" si="254"/>
        <v>8062</v>
      </c>
      <c r="H8072" s="19">
        <v>43071</v>
      </c>
      <c r="I8072" s="18" t="b">
        <f t="shared" si="253"/>
        <v>0</v>
      </c>
      <c r="J8072" s="7">
        <v>12</v>
      </c>
      <c r="K8072" s="7">
        <v>2</v>
      </c>
      <c r="L8072" s="7">
        <v>21</v>
      </c>
      <c r="M8072" s="7">
        <v>0</v>
      </c>
      <c r="N8072" s="7">
        <v>0</v>
      </c>
      <c r="O8072" s="8">
        <v>0</v>
      </c>
    </row>
    <row r="8073" spans="7:15" x14ac:dyDescent="0.25">
      <c r="G8073" s="6">
        <f t="shared" si="254"/>
        <v>8063</v>
      </c>
      <c r="H8073" s="19">
        <v>43071</v>
      </c>
      <c r="I8073" s="18" t="b">
        <f t="shared" si="253"/>
        <v>0</v>
      </c>
      <c r="J8073" s="7">
        <v>12</v>
      </c>
      <c r="K8073" s="7">
        <v>2</v>
      </c>
      <c r="L8073" s="7">
        <v>22</v>
      </c>
      <c r="M8073" s="7">
        <v>0</v>
      </c>
      <c r="N8073" s="7">
        <v>0</v>
      </c>
      <c r="O8073" s="8">
        <v>0</v>
      </c>
    </row>
    <row r="8074" spans="7:15" x14ac:dyDescent="0.25">
      <c r="G8074" s="6">
        <f t="shared" si="254"/>
        <v>8064</v>
      </c>
      <c r="H8074" s="19">
        <v>43071</v>
      </c>
      <c r="I8074" s="18" t="b">
        <f t="shared" si="253"/>
        <v>0</v>
      </c>
      <c r="J8074" s="7">
        <v>12</v>
      </c>
      <c r="K8074" s="7">
        <v>2</v>
      </c>
      <c r="L8074" s="7">
        <v>23</v>
      </c>
      <c r="M8074" s="7">
        <v>0</v>
      </c>
      <c r="N8074" s="7">
        <v>0</v>
      </c>
      <c r="O8074" s="8">
        <v>0</v>
      </c>
    </row>
    <row r="8075" spans="7:15" x14ac:dyDescent="0.25">
      <c r="G8075" s="6">
        <f t="shared" si="254"/>
        <v>8065</v>
      </c>
      <c r="H8075" s="19">
        <v>43072</v>
      </c>
      <c r="I8075" s="18" t="b">
        <f t="shared" si="253"/>
        <v>0</v>
      </c>
      <c r="J8075" s="7">
        <v>12</v>
      </c>
      <c r="K8075" s="7">
        <v>3</v>
      </c>
      <c r="L8075" s="7">
        <v>0</v>
      </c>
      <c r="M8075" s="7">
        <v>0</v>
      </c>
      <c r="N8075" s="7">
        <v>0</v>
      </c>
      <c r="O8075" s="8">
        <v>0</v>
      </c>
    </row>
    <row r="8076" spans="7:15" x14ac:dyDescent="0.25">
      <c r="G8076" s="6">
        <f t="shared" si="254"/>
        <v>8066</v>
      </c>
      <c r="H8076" s="19">
        <v>43072</v>
      </c>
      <c r="I8076" s="18" t="b">
        <f t="shared" ref="I8076:I8139" si="255">AND(WEEKDAY(H8076,2)&lt;6,H8076&lt;&gt;(DATE(2017,7,4)))</f>
        <v>0</v>
      </c>
      <c r="J8076" s="7">
        <v>12</v>
      </c>
      <c r="K8076" s="7">
        <v>3</v>
      </c>
      <c r="L8076" s="7">
        <v>1</v>
      </c>
      <c r="M8076" s="7">
        <v>0</v>
      </c>
      <c r="N8076" s="7">
        <v>0</v>
      </c>
      <c r="O8076" s="8">
        <v>0</v>
      </c>
    </row>
    <row r="8077" spans="7:15" x14ac:dyDescent="0.25">
      <c r="G8077" s="6">
        <f t="shared" ref="G8077:G8140" si="256">G8076+1</f>
        <v>8067</v>
      </c>
      <c r="H8077" s="19">
        <v>43072</v>
      </c>
      <c r="I8077" s="18" t="b">
        <f t="shared" si="255"/>
        <v>0</v>
      </c>
      <c r="J8077" s="7">
        <v>12</v>
      </c>
      <c r="K8077" s="7">
        <v>3</v>
      </c>
      <c r="L8077" s="7">
        <v>2</v>
      </c>
      <c r="M8077" s="7">
        <v>0</v>
      </c>
      <c r="N8077" s="7">
        <v>0</v>
      </c>
      <c r="O8077" s="8">
        <v>0</v>
      </c>
    </row>
    <row r="8078" spans="7:15" x14ac:dyDescent="0.25">
      <c r="G8078" s="6">
        <f t="shared" si="256"/>
        <v>8068</v>
      </c>
      <c r="H8078" s="19">
        <v>43072</v>
      </c>
      <c r="I8078" s="18" t="b">
        <f t="shared" si="255"/>
        <v>0</v>
      </c>
      <c r="J8078" s="7">
        <v>12</v>
      </c>
      <c r="K8078" s="7">
        <v>3</v>
      </c>
      <c r="L8078" s="7">
        <v>3</v>
      </c>
      <c r="M8078" s="7">
        <v>0</v>
      </c>
      <c r="N8078" s="7">
        <v>0</v>
      </c>
      <c r="O8078" s="8">
        <v>0</v>
      </c>
    </row>
    <row r="8079" spans="7:15" x14ac:dyDescent="0.25">
      <c r="G8079" s="6">
        <f t="shared" si="256"/>
        <v>8069</v>
      </c>
      <c r="H8079" s="19">
        <v>43072</v>
      </c>
      <c r="I8079" s="18" t="b">
        <f t="shared" si="255"/>
        <v>0</v>
      </c>
      <c r="J8079" s="7">
        <v>12</v>
      </c>
      <c r="K8079" s="7">
        <v>3</v>
      </c>
      <c r="L8079" s="7">
        <v>4</v>
      </c>
      <c r="M8079" s="7">
        <v>0</v>
      </c>
      <c r="N8079" s="7">
        <v>0</v>
      </c>
      <c r="O8079" s="8">
        <v>0</v>
      </c>
    </row>
    <row r="8080" spans="7:15" x14ac:dyDescent="0.25">
      <c r="G8080" s="6">
        <f t="shared" si="256"/>
        <v>8070</v>
      </c>
      <c r="H8080" s="19">
        <v>43072</v>
      </c>
      <c r="I8080" s="18" t="b">
        <f t="shared" si="255"/>
        <v>0</v>
      </c>
      <c r="J8080" s="7">
        <v>12</v>
      </c>
      <c r="K8080" s="7">
        <v>3</v>
      </c>
      <c r="L8080" s="7">
        <v>5</v>
      </c>
      <c r="M8080" s="7">
        <v>0</v>
      </c>
      <c r="N8080" s="7">
        <v>0</v>
      </c>
      <c r="O8080" s="8">
        <v>0</v>
      </c>
    </row>
    <row r="8081" spans="7:15" x14ac:dyDescent="0.25">
      <c r="G8081" s="6">
        <f t="shared" si="256"/>
        <v>8071</v>
      </c>
      <c r="H8081" s="19">
        <v>43072</v>
      </c>
      <c r="I8081" s="18" t="b">
        <f t="shared" si="255"/>
        <v>0</v>
      </c>
      <c r="J8081" s="7">
        <v>12</v>
      </c>
      <c r="K8081" s="7">
        <v>3</v>
      </c>
      <c r="L8081" s="7">
        <v>6</v>
      </c>
      <c r="M8081" s="7">
        <v>0</v>
      </c>
      <c r="N8081" s="7">
        <v>0</v>
      </c>
      <c r="O8081" s="8">
        <v>0</v>
      </c>
    </row>
    <row r="8082" spans="7:15" x14ac:dyDescent="0.25">
      <c r="G8082" s="6">
        <f t="shared" si="256"/>
        <v>8072</v>
      </c>
      <c r="H8082" s="19">
        <v>43072</v>
      </c>
      <c r="I8082" s="18" t="b">
        <f t="shared" si="255"/>
        <v>0</v>
      </c>
      <c r="J8082" s="7">
        <v>12</v>
      </c>
      <c r="K8082" s="7">
        <v>3</v>
      </c>
      <c r="L8082" s="7">
        <v>7</v>
      </c>
      <c r="M8082" s="7">
        <v>1.0332006507936507E-2</v>
      </c>
      <c r="N8082" s="7">
        <v>2.3680972222222221E-2</v>
      </c>
      <c r="O8082" s="8">
        <v>2.4014177777777784E-2</v>
      </c>
    </row>
    <row r="8083" spans="7:15" x14ac:dyDescent="0.25">
      <c r="G8083" s="6">
        <f t="shared" si="256"/>
        <v>8073</v>
      </c>
      <c r="H8083" s="19">
        <v>43072</v>
      </c>
      <c r="I8083" s="18" t="b">
        <f t="shared" si="255"/>
        <v>0</v>
      </c>
      <c r="J8083" s="7">
        <v>12</v>
      </c>
      <c r="K8083" s="7">
        <v>3</v>
      </c>
      <c r="L8083" s="7">
        <v>8</v>
      </c>
      <c r="M8083" s="7">
        <v>0.11091314603174603</v>
      </c>
      <c r="N8083" s="7">
        <v>0.12049417333333336</v>
      </c>
      <c r="O8083" s="8">
        <v>0.10447939111111111</v>
      </c>
    </row>
    <row r="8084" spans="7:15" x14ac:dyDescent="0.25">
      <c r="G8084" s="6">
        <f t="shared" si="256"/>
        <v>8074</v>
      </c>
      <c r="H8084" s="19">
        <v>43072</v>
      </c>
      <c r="I8084" s="18" t="b">
        <f t="shared" si="255"/>
        <v>0</v>
      </c>
      <c r="J8084" s="7">
        <v>12</v>
      </c>
      <c r="K8084" s="7">
        <v>3</v>
      </c>
      <c r="L8084" s="7">
        <v>9</v>
      </c>
      <c r="M8084" s="7">
        <v>0.21034225396825398</v>
      </c>
      <c r="N8084" s="7">
        <v>0.19771571111111111</v>
      </c>
      <c r="O8084" s="8">
        <v>0.22047811111111112</v>
      </c>
    </row>
    <row r="8085" spans="7:15" x14ac:dyDescent="0.25">
      <c r="G8085" s="6">
        <f t="shared" si="256"/>
        <v>8075</v>
      </c>
      <c r="H8085" s="19">
        <v>43072</v>
      </c>
      <c r="I8085" s="18" t="b">
        <f t="shared" si="255"/>
        <v>0</v>
      </c>
      <c r="J8085" s="7">
        <v>12</v>
      </c>
      <c r="K8085" s="7">
        <v>3</v>
      </c>
      <c r="L8085" s="7">
        <v>10</v>
      </c>
      <c r="M8085" s="7">
        <v>0.25792344126984129</v>
      </c>
      <c r="N8085" s="7">
        <v>0.34210794444444442</v>
      </c>
      <c r="O8085" s="8">
        <v>0.39747133333333334</v>
      </c>
    </row>
    <row r="8086" spans="7:15" x14ac:dyDescent="0.25">
      <c r="G8086" s="6">
        <f t="shared" si="256"/>
        <v>8076</v>
      </c>
      <c r="H8086" s="19">
        <v>43072</v>
      </c>
      <c r="I8086" s="18" t="b">
        <f t="shared" si="255"/>
        <v>0</v>
      </c>
      <c r="J8086" s="7">
        <v>12</v>
      </c>
      <c r="K8086" s="7">
        <v>3</v>
      </c>
      <c r="L8086" s="7">
        <v>11</v>
      </c>
      <c r="M8086" s="7">
        <v>0.277199373015873</v>
      </c>
      <c r="N8086" s="7">
        <v>0.30692040555555555</v>
      </c>
      <c r="O8086" s="8">
        <v>0.3041851444444445</v>
      </c>
    </row>
    <row r="8087" spans="7:15" x14ac:dyDescent="0.25">
      <c r="G8087" s="6">
        <f t="shared" si="256"/>
        <v>8077</v>
      </c>
      <c r="H8087" s="19">
        <v>43072</v>
      </c>
      <c r="I8087" s="18" t="b">
        <f t="shared" si="255"/>
        <v>0</v>
      </c>
      <c r="J8087" s="7">
        <v>12</v>
      </c>
      <c r="K8087" s="7">
        <v>3</v>
      </c>
      <c r="L8087" s="7">
        <v>12</v>
      </c>
      <c r="M8087" s="7">
        <v>0.31035032857142858</v>
      </c>
      <c r="N8087" s="7">
        <v>0.28767109444444444</v>
      </c>
      <c r="O8087" s="8">
        <v>0.28766907777777778</v>
      </c>
    </row>
    <row r="8088" spans="7:15" x14ac:dyDescent="0.25">
      <c r="G8088" s="6">
        <f t="shared" si="256"/>
        <v>8078</v>
      </c>
      <c r="H8088" s="19">
        <v>43072</v>
      </c>
      <c r="I8088" s="18" t="b">
        <f t="shared" si="255"/>
        <v>0</v>
      </c>
      <c r="J8088" s="7">
        <v>12</v>
      </c>
      <c r="K8088" s="7">
        <v>3</v>
      </c>
      <c r="L8088" s="7">
        <v>13</v>
      </c>
      <c r="M8088" s="7">
        <v>0.28535754761904758</v>
      </c>
      <c r="N8088" s="7">
        <v>0.23734759999999999</v>
      </c>
      <c r="O8088" s="8">
        <v>0.24406008888888886</v>
      </c>
    </row>
    <row r="8089" spans="7:15" x14ac:dyDescent="0.25">
      <c r="G8089" s="6">
        <f t="shared" si="256"/>
        <v>8079</v>
      </c>
      <c r="H8089" s="19">
        <v>43072</v>
      </c>
      <c r="I8089" s="18" t="b">
        <f t="shared" si="255"/>
        <v>0</v>
      </c>
      <c r="J8089" s="7">
        <v>12</v>
      </c>
      <c r="K8089" s="7">
        <v>3</v>
      </c>
      <c r="L8089" s="7">
        <v>14</v>
      </c>
      <c r="M8089" s="7">
        <v>0.22038921111111109</v>
      </c>
      <c r="N8089" s="7">
        <v>0.21617400000000001</v>
      </c>
      <c r="O8089" s="8">
        <v>0.19174255555555555</v>
      </c>
    </row>
    <row r="8090" spans="7:15" x14ac:dyDescent="0.25">
      <c r="G8090" s="6">
        <f t="shared" si="256"/>
        <v>8080</v>
      </c>
      <c r="H8090" s="19">
        <v>43072</v>
      </c>
      <c r="I8090" s="18" t="b">
        <f t="shared" si="255"/>
        <v>0</v>
      </c>
      <c r="J8090" s="7">
        <v>12</v>
      </c>
      <c r="K8090" s="7">
        <v>3</v>
      </c>
      <c r="L8090" s="7">
        <v>15</v>
      </c>
      <c r="M8090" s="7">
        <v>0.10082913730158731</v>
      </c>
      <c r="N8090" s="7">
        <v>9.1752943888888883E-2</v>
      </c>
      <c r="O8090" s="8">
        <v>8.4369865555555548E-2</v>
      </c>
    </row>
    <row r="8091" spans="7:15" x14ac:dyDescent="0.25">
      <c r="G8091" s="6">
        <f t="shared" si="256"/>
        <v>8081</v>
      </c>
      <c r="H8091" s="19">
        <v>43072</v>
      </c>
      <c r="I8091" s="18" t="b">
        <f t="shared" si="255"/>
        <v>0</v>
      </c>
      <c r="J8091" s="7">
        <v>12</v>
      </c>
      <c r="K8091" s="7">
        <v>3</v>
      </c>
      <c r="L8091" s="7">
        <v>16</v>
      </c>
      <c r="M8091" s="7">
        <v>7.8175841269841268E-4</v>
      </c>
      <c r="N8091" s="7">
        <v>0</v>
      </c>
      <c r="O8091" s="8">
        <v>0</v>
      </c>
    </row>
    <row r="8092" spans="7:15" x14ac:dyDescent="0.25">
      <c r="G8092" s="6">
        <f t="shared" si="256"/>
        <v>8082</v>
      </c>
      <c r="H8092" s="19">
        <v>43072</v>
      </c>
      <c r="I8092" s="18" t="b">
        <f t="shared" si="255"/>
        <v>0</v>
      </c>
      <c r="J8092" s="7">
        <v>12</v>
      </c>
      <c r="K8092" s="7">
        <v>3</v>
      </c>
      <c r="L8092" s="7">
        <v>17</v>
      </c>
      <c r="M8092" s="7">
        <v>0</v>
      </c>
      <c r="N8092" s="7">
        <v>0</v>
      </c>
      <c r="O8092" s="8">
        <v>0</v>
      </c>
    </row>
    <row r="8093" spans="7:15" x14ac:dyDescent="0.25">
      <c r="G8093" s="6">
        <f t="shared" si="256"/>
        <v>8083</v>
      </c>
      <c r="H8093" s="19">
        <v>43072</v>
      </c>
      <c r="I8093" s="18" t="b">
        <f t="shared" si="255"/>
        <v>0</v>
      </c>
      <c r="J8093" s="7">
        <v>12</v>
      </c>
      <c r="K8093" s="7">
        <v>3</v>
      </c>
      <c r="L8093" s="7">
        <v>18</v>
      </c>
      <c r="M8093" s="7">
        <v>0</v>
      </c>
      <c r="N8093" s="7">
        <v>0</v>
      </c>
      <c r="O8093" s="8">
        <v>0</v>
      </c>
    </row>
    <row r="8094" spans="7:15" x14ac:dyDescent="0.25">
      <c r="G8094" s="6">
        <f t="shared" si="256"/>
        <v>8084</v>
      </c>
      <c r="H8094" s="19">
        <v>43072</v>
      </c>
      <c r="I8094" s="18" t="b">
        <f t="shared" si="255"/>
        <v>0</v>
      </c>
      <c r="J8094" s="7">
        <v>12</v>
      </c>
      <c r="K8094" s="7">
        <v>3</v>
      </c>
      <c r="L8094" s="7">
        <v>19</v>
      </c>
      <c r="M8094" s="7">
        <v>0</v>
      </c>
      <c r="N8094" s="7">
        <v>0</v>
      </c>
      <c r="O8094" s="8">
        <v>0</v>
      </c>
    </row>
    <row r="8095" spans="7:15" x14ac:dyDescent="0.25">
      <c r="G8095" s="6">
        <f t="shared" si="256"/>
        <v>8085</v>
      </c>
      <c r="H8095" s="19">
        <v>43072</v>
      </c>
      <c r="I8095" s="18" t="b">
        <f t="shared" si="255"/>
        <v>0</v>
      </c>
      <c r="J8095" s="7">
        <v>12</v>
      </c>
      <c r="K8095" s="7">
        <v>3</v>
      </c>
      <c r="L8095" s="7">
        <v>20</v>
      </c>
      <c r="M8095" s="7">
        <v>0</v>
      </c>
      <c r="N8095" s="7">
        <v>0</v>
      </c>
      <c r="O8095" s="8">
        <v>0</v>
      </c>
    </row>
    <row r="8096" spans="7:15" x14ac:dyDescent="0.25">
      <c r="G8096" s="6">
        <f t="shared" si="256"/>
        <v>8086</v>
      </c>
      <c r="H8096" s="19">
        <v>43072</v>
      </c>
      <c r="I8096" s="18" t="b">
        <f t="shared" si="255"/>
        <v>0</v>
      </c>
      <c r="J8096" s="7">
        <v>12</v>
      </c>
      <c r="K8096" s="7">
        <v>3</v>
      </c>
      <c r="L8096" s="7">
        <v>21</v>
      </c>
      <c r="M8096" s="7">
        <v>0</v>
      </c>
      <c r="N8096" s="7">
        <v>0</v>
      </c>
      <c r="O8096" s="8">
        <v>0</v>
      </c>
    </row>
    <row r="8097" spans="7:15" x14ac:dyDescent="0.25">
      <c r="G8097" s="6">
        <f t="shared" si="256"/>
        <v>8087</v>
      </c>
      <c r="H8097" s="19">
        <v>43072</v>
      </c>
      <c r="I8097" s="18" t="b">
        <f t="shared" si="255"/>
        <v>0</v>
      </c>
      <c r="J8097" s="7">
        <v>12</v>
      </c>
      <c r="K8097" s="7">
        <v>3</v>
      </c>
      <c r="L8097" s="7">
        <v>22</v>
      </c>
      <c r="M8097" s="7">
        <v>0</v>
      </c>
      <c r="N8097" s="7">
        <v>0</v>
      </c>
      <c r="O8097" s="8">
        <v>0</v>
      </c>
    </row>
    <row r="8098" spans="7:15" x14ac:dyDescent="0.25">
      <c r="G8098" s="6">
        <f t="shared" si="256"/>
        <v>8088</v>
      </c>
      <c r="H8098" s="19">
        <v>43072</v>
      </c>
      <c r="I8098" s="18" t="b">
        <f t="shared" si="255"/>
        <v>0</v>
      </c>
      <c r="J8098" s="7">
        <v>12</v>
      </c>
      <c r="K8098" s="7">
        <v>3</v>
      </c>
      <c r="L8098" s="7">
        <v>23</v>
      </c>
      <c r="M8098" s="7">
        <v>0</v>
      </c>
      <c r="N8098" s="7">
        <v>0</v>
      </c>
      <c r="O8098" s="8">
        <v>0</v>
      </c>
    </row>
    <row r="8099" spans="7:15" x14ac:dyDescent="0.25">
      <c r="G8099" s="6">
        <f t="shared" si="256"/>
        <v>8089</v>
      </c>
      <c r="H8099" s="19">
        <v>43073</v>
      </c>
      <c r="I8099" s="18" t="b">
        <f t="shared" si="255"/>
        <v>1</v>
      </c>
      <c r="J8099" s="7">
        <v>12</v>
      </c>
      <c r="K8099" s="7">
        <v>4</v>
      </c>
      <c r="L8099" s="7">
        <v>0</v>
      </c>
      <c r="M8099" s="7">
        <v>0</v>
      </c>
      <c r="N8099" s="7">
        <v>0</v>
      </c>
      <c r="O8099" s="8">
        <v>0</v>
      </c>
    </row>
    <row r="8100" spans="7:15" x14ac:dyDescent="0.25">
      <c r="G8100" s="6">
        <f t="shared" si="256"/>
        <v>8090</v>
      </c>
      <c r="H8100" s="19">
        <v>43073</v>
      </c>
      <c r="I8100" s="18" t="b">
        <f t="shared" si="255"/>
        <v>1</v>
      </c>
      <c r="J8100" s="7">
        <v>12</v>
      </c>
      <c r="K8100" s="7">
        <v>4</v>
      </c>
      <c r="L8100" s="7">
        <v>1</v>
      </c>
      <c r="M8100" s="7">
        <v>0</v>
      </c>
      <c r="N8100" s="7">
        <v>0</v>
      </c>
      <c r="O8100" s="8">
        <v>0</v>
      </c>
    </row>
    <row r="8101" spans="7:15" x14ac:dyDescent="0.25">
      <c r="G8101" s="6">
        <f t="shared" si="256"/>
        <v>8091</v>
      </c>
      <c r="H8101" s="19">
        <v>43073</v>
      </c>
      <c r="I8101" s="18" t="b">
        <f t="shared" si="255"/>
        <v>1</v>
      </c>
      <c r="J8101" s="7">
        <v>12</v>
      </c>
      <c r="K8101" s="7">
        <v>4</v>
      </c>
      <c r="L8101" s="7">
        <v>2</v>
      </c>
      <c r="M8101" s="7">
        <v>0</v>
      </c>
      <c r="N8101" s="7">
        <v>0</v>
      </c>
      <c r="O8101" s="8">
        <v>0</v>
      </c>
    </row>
    <row r="8102" spans="7:15" x14ac:dyDescent="0.25">
      <c r="G8102" s="6">
        <f t="shared" si="256"/>
        <v>8092</v>
      </c>
      <c r="H8102" s="19">
        <v>43073</v>
      </c>
      <c r="I8102" s="18" t="b">
        <f t="shared" si="255"/>
        <v>1</v>
      </c>
      <c r="J8102" s="7">
        <v>12</v>
      </c>
      <c r="K8102" s="7">
        <v>4</v>
      </c>
      <c r="L8102" s="7">
        <v>3</v>
      </c>
      <c r="M8102" s="7">
        <v>0</v>
      </c>
      <c r="N8102" s="7">
        <v>0</v>
      </c>
      <c r="O8102" s="8">
        <v>0</v>
      </c>
    </row>
    <row r="8103" spans="7:15" x14ac:dyDescent="0.25">
      <c r="G8103" s="6">
        <f t="shared" si="256"/>
        <v>8093</v>
      </c>
      <c r="H8103" s="19">
        <v>43073</v>
      </c>
      <c r="I8103" s="18" t="b">
        <f t="shared" si="255"/>
        <v>1</v>
      </c>
      <c r="J8103" s="7">
        <v>12</v>
      </c>
      <c r="K8103" s="7">
        <v>4</v>
      </c>
      <c r="L8103" s="7">
        <v>4</v>
      </c>
      <c r="M8103" s="7">
        <v>0</v>
      </c>
      <c r="N8103" s="7">
        <v>0</v>
      </c>
      <c r="O8103" s="8">
        <v>0</v>
      </c>
    </row>
    <row r="8104" spans="7:15" x14ac:dyDescent="0.25">
      <c r="G8104" s="6">
        <f t="shared" si="256"/>
        <v>8094</v>
      </c>
      <c r="H8104" s="19">
        <v>43073</v>
      </c>
      <c r="I8104" s="18" t="b">
        <f t="shared" si="255"/>
        <v>1</v>
      </c>
      <c r="J8104" s="7">
        <v>12</v>
      </c>
      <c r="K8104" s="7">
        <v>4</v>
      </c>
      <c r="L8104" s="7">
        <v>5</v>
      </c>
      <c r="M8104" s="7">
        <v>0</v>
      </c>
      <c r="N8104" s="7">
        <v>0</v>
      </c>
      <c r="O8104" s="8">
        <v>0</v>
      </c>
    </row>
    <row r="8105" spans="7:15" x14ac:dyDescent="0.25">
      <c r="G8105" s="6">
        <f t="shared" si="256"/>
        <v>8095</v>
      </c>
      <c r="H8105" s="19">
        <v>43073</v>
      </c>
      <c r="I8105" s="18" t="b">
        <f t="shared" si="255"/>
        <v>1</v>
      </c>
      <c r="J8105" s="7">
        <v>12</v>
      </c>
      <c r="K8105" s="7">
        <v>4</v>
      </c>
      <c r="L8105" s="7">
        <v>6</v>
      </c>
      <c r="M8105" s="7">
        <v>0</v>
      </c>
      <c r="N8105" s="7">
        <v>0</v>
      </c>
      <c r="O8105" s="8">
        <v>0</v>
      </c>
    </row>
    <row r="8106" spans="7:15" x14ac:dyDescent="0.25">
      <c r="G8106" s="6">
        <f t="shared" si="256"/>
        <v>8096</v>
      </c>
      <c r="H8106" s="19">
        <v>43073</v>
      </c>
      <c r="I8106" s="18" t="b">
        <f t="shared" si="255"/>
        <v>1</v>
      </c>
      <c r="J8106" s="7">
        <v>12</v>
      </c>
      <c r="K8106" s="7">
        <v>4</v>
      </c>
      <c r="L8106" s="7">
        <v>7</v>
      </c>
      <c r="M8106" s="7">
        <v>9.3410873015873034E-3</v>
      </c>
      <c r="N8106" s="7">
        <v>2.1068741666666668E-2</v>
      </c>
      <c r="O8106" s="8">
        <v>1.9772538888888889E-2</v>
      </c>
    </row>
    <row r="8107" spans="7:15" x14ac:dyDescent="0.25">
      <c r="G8107" s="6">
        <f t="shared" si="256"/>
        <v>8097</v>
      </c>
      <c r="H8107" s="19">
        <v>43073</v>
      </c>
      <c r="I8107" s="18" t="b">
        <f t="shared" si="255"/>
        <v>1</v>
      </c>
      <c r="J8107" s="7">
        <v>12</v>
      </c>
      <c r="K8107" s="7">
        <v>4</v>
      </c>
      <c r="L8107" s="7">
        <v>8</v>
      </c>
      <c r="M8107" s="7">
        <v>0.10610131269841268</v>
      </c>
      <c r="N8107" s="7">
        <v>0.1003213111111111</v>
      </c>
      <c r="O8107" s="8">
        <v>0.1079017</v>
      </c>
    </row>
    <row r="8108" spans="7:15" x14ac:dyDescent="0.25">
      <c r="G8108" s="6">
        <f t="shared" si="256"/>
        <v>8098</v>
      </c>
      <c r="H8108" s="19">
        <v>43073</v>
      </c>
      <c r="I8108" s="18" t="b">
        <f t="shared" si="255"/>
        <v>1</v>
      </c>
      <c r="J8108" s="7">
        <v>12</v>
      </c>
      <c r="K8108" s="7">
        <v>4</v>
      </c>
      <c r="L8108" s="7">
        <v>9</v>
      </c>
      <c r="M8108" s="7">
        <v>0.19683415476190477</v>
      </c>
      <c r="N8108" s="7">
        <v>0.20396057222222222</v>
      </c>
      <c r="O8108" s="8">
        <v>0.24232337777777779</v>
      </c>
    </row>
    <row r="8109" spans="7:15" x14ac:dyDescent="0.25">
      <c r="G8109" s="6">
        <f t="shared" si="256"/>
        <v>8099</v>
      </c>
      <c r="H8109" s="19">
        <v>43073</v>
      </c>
      <c r="I8109" s="18" t="b">
        <f t="shared" si="255"/>
        <v>1</v>
      </c>
      <c r="J8109" s="7">
        <v>12</v>
      </c>
      <c r="K8109" s="7">
        <v>4</v>
      </c>
      <c r="L8109" s="7">
        <v>10</v>
      </c>
      <c r="M8109" s="7">
        <v>0.23550989984126983</v>
      </c>
      <c r="N8109" s="7">
        <v>0.2382629777777778</v>
      </c>
      <c r="O8109" s="8">
        <v>0.32802344444444448</v>
      </c>
    </row>
    <row r="8110" spans="7:15" x14ac:dyDescent="0.25">
      <c r="G8110" s="6">
        <f t="shared" si="256"/>
        <v>8100</v>
      </c>
      <c r="H8110" s="19">
        <v>43073</v>
      </c>
      <c r="I8110" s="18" t="b">
        <f t="shared" si="255"/>
        <v>1</v>
      </c>
      <c r="J8110" s="7">
        <v>12</v>
      </c>
      <c r="K8110" s="7">
        <v>4</v>
      </c>
      <c r="L8110" s="7">
        <v>11</v>
      </c>
      <c r="M8110" s="7">
        <v>0.26792785888888887</v>
      </c>
      <c r="N8110" s="7">
        <v>0.31082702222222225</v>
      </c>
      <c r="O8110" s="8">
        <v>0.39216188888888887</v>
      </c>
    </row>
    <row r="8111" spans="7:15" x14ac:dyDescent="0.25">
      <c r="G8111" s="6">
        <f t="shared" si="256"/>
        <v>8101</v>
      </c>
      <c r="H8111" s="19">
        <v>43073</v>
      </c>
      <c r="I8111" s="18" t="b">
        <f t="shared" si="255"/>
        <v>1</v>
      </c>
      <c r="J8111" s="7">
        <v>12</v>
      </c>
      <c r="K8111" s="7">
        <v>4</v>
      </c>
      <c r="L8111" s="7">
        <v>12</v>
      </c>
      <c r="M8111" s="7">
        <v>0.26611467142857143</v>
      </c>
      <c r="N8111" s="7">
        <v>0.34763955555555554</v>
      </c>
      <c r="O8111" s="8">
        <v>0.44423199999999996</v>
      </c>
    </row>
    <row r="8112" spans="7:15" x14ac:dyDescent="0.25">
      <c r="G8112" s="6">
        <f t="shared" si="256"/>
        <v>8102</v>
      </c>
      <c r="H8112" s="19">
        <v>43073</v>
      </c>
      <c r="I8112" s="18" t="b">
        <f t="shared" si="255"/>
        <v>1</v>
      </c>
      <c r="J8112" s="7">
        <v>12</v>
      </c>
      <c r="K8112" s="7">
        <v>4</v>
      </c>
      <c r="L8112" s="7">
        <v>13</v>
      </c>
      <c r="M8112" s="7">
        <v>0.20599886190476194</v>
      </c>
      <c r="N8112" s="7">
        <v>0.28811538888888893</v>
      </c>
      <c r="O8112" s="8">
        <v>0.37733055555555556</v>
      </c>
    </row>
    <row r="8113" spans="7:15" x14ac:dyDescent="0.25">
      <c r="G8113" s="6">
        <f t="shared" si="256"/>
        <v>8103</v>
      </c>
      <c r="H8113" s="19">
        <v>43073</v>
      </c>
      <c r="I8113" s="18" t="b">
        <f t="shared" si="255"/>
        <v>1</v>
      </c>
      <c r="J8113" s="7">
        <v>12</v>
      </c>
      <c r="K8113" s="7">
        <v>4</v>
      </c>
      <c r="L8113" s="7">
        <v>14</v>
      </c>
      <c r="M8113" s="7">
        <v>0.16151816825396825</v>
      </c>
      <c r="N8113" s="7">
        <v>0.19722127222222222</v>
      </c>
      <c r="O8113" s="8">
        <v>0.26046511111111109</v>
      </c>
    </row>
    <row r="8114" spans="7:15" x14ac:dyDescent="0.25">
      <c r="G8114" s="6">
        <f t="shared" si="256"/>
        <v>8104</v>
      </c>
      <c r="H8114" s="19">
        <v>43073</v>
      </c>
      <c r="I8114" s="18" t="b">
        <f t="shared" si="255"/>
        <v>1</v>
      </c>
      <c r="J8114" s="7">
        <v>12</v>
      </c>
      <c r="K8114" s="7">
        <v>4</v>
      </c>
      <c r="L8114" s="7">
        <v>15</v>
      </c>
      <c r="M8114" s="7">
        <v>7.6379835396825399E-2</v>
      </c>
      <c r="N8114" s="7">
        <v>9.3199861111111115E-2</v>
      </c>
      <c r="O8114" s="8">
        <v>0.11364866666666666</v>
      </c>
    </row>
    <row r="8115" spans="7:15" x14ac:dyDescent="0.25">
      <c r="G8115" s="6">
        <f t="shared" si="256"/>
        <v>8105</v>
      </c>
      <c r="H8115" s="19">
        <v>43073</v>
      </c>
      <c r="I8115" s="18" t="b">
        <f t="shared" si="255"/>
        <v>1</v>
      </c>
      <c r="J8115" s="7">
        <v>12</v>
      </c>
      <c r="K8115" s="7">
        <v>4</v>
      </c>
      <c r="L8115" s="7">
        <v>16</v>
      </c>
      <c r="M8115" s="7">
        <v>6.968926984126984E-4</v>
      </c>
      <c r="N8115" s="7">
        <v>0</v>
      </c>
      <c r="O8115" s="8">
        <v>0</v>
      </c>
    </row>
    <row r="8116" spans="7:15" x14ac:dyDescent="0.25">
      <c r="G8116" s="6">
        <f t="shared" si="256"/>
        <v>8106</v>
      </c>
      <c r="H8116" s="19">
        <v>43073</v>
      </c>
      <c r="I8116" s="18" t="b">
        <f t="shared" si="255"/>
        <v>1</v>
      </c>
      <c r="J8116" s="7">
        <v>12</v>
      </c>
      <c r="K8116" s="7">
        <v>4</v>
      </c>
      <c r="L8116" s="7">
        <v>17</v>
      </c>
      <c r="M8116" s="7">
        <v>0</v>
      </c>
      <c r="N8116" s="7">
        <v>0</v>
      </c>
      <c r="O8116" s="8">
        <v>0</v>
      </c>
    </row>
    <row r="8117" spans="7:15" x14ac:dyDescent="0.25">
      <c r="G8117" s="6">
        <f t="shared" si="256"/>
        <v>8107</v>
      </c>
      <c r="H8117" s="19">
        <v>43073</v>
      </c>
      <c r="I8117" s="18" t="b">
        <f t="shared" si="255"/>
        <v>1</v>
      </c>
      <c r="J8117" s="7">
        <v>12</v>
      </c>
      <c r="K8117" s="7">
        <v>4</v>
      </c>
      <c r="L8117" s="7">
        <v>18</v>
      </c>
      <c r="M8117" s="7">
        <v>0</v>
      </c>
      <c r="N8117" s="7">
        <v>0</v>
      </c>
      <c r="O8117" s="8">
        <v>0</v>
      </c>
    </row>
    <row r="8118" spans="7:15" x14ac:dyDescent="0.25">
      <c r="G8118" s="6">
        <f t="shared" si="256"/>
        <v>8108</v>
      </c>
      <c r="H8118" s="19">
        <v>43073</v>
      </c>
      <c r="I8118" s="18" t="b">
        <f t="shared" si="255"/>
        <v>1</v>
      </c>
      <c r="J8118" s="7">
        <v>12</v>
      </c>
      <c r="K8118" s="7">
        <v>4</v>
      </c>
      <c r="L8118" s="7">
        <v>19</v>
      </c>
      <c r="M8118" s="7">
        <v>0</v>
      </c>
      <c r="N8118" s="7">
        <v>0</v>
      </c>
      <c r="O8118" s="8">
        <v>0</v>
      </c>
    </row>
    <row r="8119" spans="7:15" x14ac:dyDescent="0.25">
      <c r="G8119" s="6">
        <f t="shared" si="256"/>
        <v>8109</v>
      </c>
      <c r="H8119" s="19">
        <v>43073</v>
      </c>
      <c r="I8119" s="18" t="b">
        <f t="shared" si="255"/>
        <v>1</v>
      </c>
      <c r="J8119" s="7">
        <v>12</v>
      </c>
      <c r="K8119" s="7">
        <v>4</v>
      </c>
      <c r="L8119" s="7">
        <v>20</v>
      </c>
      <c r="M8119" s="7">
        <v>0</v>
      </c>
      <c r="N8119" s="7">
        <v>0</v>
      </c>
      <c r="O8119" s="8">
        <v>0</v>
      </c>
    </row>
    <row r="8120" spans="7:15" x14ac:dyDescent="0.25">
      <c r="G8120" s="6">
        <f t="shared" si="256"/>
        <v>8110</v>
      </c>
      <c r="H8120" s="19">
        <v>43073</v>
      </c>
      <c r="I8120" s="18" t="b">
        <f t="shared" si="255"/>
        <v>1</v>
      </c>
      <c r="J8120" s="7">
        <v>12</v>
      </c>
      <c r="K8120" s="7">
        <v>4</v>
      </c>
      <c r="L8120" s="7">
        <v>21</v>
      </c>
      <c r="M8120" s="7">
        <v>0</v>
      </c>
      <c r="N8120" s="7">
        <v>0</v>
      </c>
      <c r="O8120" s="8">
        <v>0</v>
      </c>
    </row>
    <row r="8121" spans="7:15" x14ac:dyDescent="0.25">
      <c r="G8121" s="6">
        <f t="shared" si="256"/>
        <v>8111</v>
      </c>
      <c r="H8121" s="19">
        <v>43073</v>
      </c>
      <c r="I8121" s="18" t="b">
        <f t="shared" si="255"/>
        <v>1</v>
      </c>
      <c r="J8121" s="7">
        <v>12</v>
      </c>
      <c r="K8121" s="7">
        <v>4</v>
      </c>
      <c r="L8121" s="7">
        <v>22</v>
      </c>
      <c r="M8121" s="7">
        <v>0</v>
      </c>
      <c r="N8121" s="7">
        <v>0</v>
      </c>
      <c r="O8121" s="8">
        <v>0</v>
      </c>
    </row>
    <row r="8122" spans="7:15" x14ac:dyDescent="0.25">
      <c r="G8122" s="6">
        <f t="shared" si="256"/>
        <v>8112</v>
      </c>
      <c r="H8122" s="19">
        <v>43073</v>
      </c>
      <c r="I8122" s="18" t="b">
        <f t="shared" si="255"/>
        <v>1</v>
      </c>
      <c r="J8122" s="7">
        <v>12</v>
      </c>
      <c r="K8122" s="7">
        <v>4</v>
      </c>
      <c r="L8122" s="7">
        <v>23</v>
      </c>
      <c r="M8122" s="7">
        <v>0</v>
      </c>
      <c r="N8122" s="7">
        <v>0</v>
      </c>
      <c r="O8122" s="8">
        <v>0</v>
      </c>
    </row>
    <row r="8123" spans="7:15" x14ac:dyDescent="0.25">
      <c r="G8123" s="6">
        <f t="shared" si="256"/>
        <v>8113</v>
      </c>
      <c r="H8123" s="19">
        <v>43074</v>
      </c>
      <c r="I8123" s="18" t="b">
        <f t="shared" si="255"/>
        <v>1</v>
      </c>
      <c r="J8123" s="7">
        <v>12</v>
      </c>
      <c r="K8123" s="7">
        <v>5</v>
      </c>
      <c r="L8123" s="7">
        <v>0</v>
      </c>
      <c r="M8123" s="7">
        <v>0</v>
      </c>
      <c r="N8123" s="7">
        <v>0</v>
      </c>
      <c r="O8123" s="8">
        <v>0</v>
      </c>
    </row>
    <row r="8124" spans="7:15" x14ac:dyDescent="0.25">
      <c r="G8124" s="6">
        <f t="shared" si="256"/>
        <v>8114</v>
      </c>
      <c r="H8124" s="19">
        <v>43074</v>
      </c>
      <c r="I8124" s="18" t="b">
        <f t="shared" si="255"/>
        <v>1</v>
      </c>
      <c r="J8124" s="7">
        <v>12</v>
      </c>
      <c r="K8124" s="7">
        <v>5</v>
      </c>
      <c r="L8124" s="7">
        <v>1</v>
      </c>
      <c r="M8124" s="7">
        <v>0</v>
      </c>
      <c r="N8124" s="7">
        <v>0</v>
      </c>
      <c r="O8124" s="8">
        <v>0</v>
      </c>
    </row>
    <row r="8125" spans="7:15" x14ac:dyDescent="0.25">
      <c r="G8125" s="6">
        <f t="shared" si="256"/>
        <v>8115</v>
      </c>
      <c r="H8125" s="19">
        <v>43074</v>
      </c>
      <c r="I8125" s="18" t="b">
        <f t="shared" si="255"/>
        <v>1</v>
      </c>
      <c r="J8125" s="7">
        <v>12</v>
      </c>
      <c r="K8125" s="7">
        <v>5</v>
      </c>
      <c r="L8125" s="7">
        <v>2</v>
      </c>
      <c r="M8125" s="7">
        <v>0</v>
      </c>
      <c r="N8125" s="7">
        <v>0</v>
      </c>
      <c r="O8125" s="8">
        <v>0</v>
      </c>
    </row>
    <row r="8126" spans="7:15" x14ac:dyDescent="0.25">
      <c r="G8126" s="6">
        <f t="shared" si="256"/>
        <v>8116</v>
      </c>
      <c r="H8126" s="19">
        <v>43074</v>
      </c>
      <c r="I8126" s="18" t="b">
        <f t="shared" si="255"/>
        <v>1</v>
      </c>
      <c r="J8126" s="7">
        <v>12</v>
      </c>
      <c r="K8126" s="7">
        <v>5</v>
      </c>
      <c r="L8126" s="7">
        <v>3</v>
      </c>
      <c r="M8126" s="7">
        <v>0</v>
      </c>
      <c r="N8126" s="7">
        <v>0</v>
      </c>
      <c r="O8126" s="8">
        <v>0</v>
      </c>
    </row>
    <row r="8127" spans="7:15" x14ac:dyDescent="0.25">
      <c r="G8127" s="6">
        <f t="shared" si="256"/>
        <v>8117</v>
      </c>
      <c r="H8127" s="19">
        <v>43074</v>
      </c>
      <c r="I8127" s="18" t="b">
        <f t="shared" si="255"/>
        <v>1</v>
      </c>
      <c r="J8127" s="7">
        <v>12</v>
      </c>
      <c r="K8127" s="7">
        <v>5</v>
      </c>
      <c r="L8127" s="7">
        <v>4</v>
      </c>
      <c r="M8127" s="7">
        <v>0</v>
      </c>
      <c r="N8127" s="7">
        <v>0</v>
      </c>
      <c r="O8127" s="8">
        <v>0</v>
      </c>
    </row>
    <row r="8128" spans="7:15" x14ac:dyDescent="0.25">
      <c r="G8128" s="6">
        <f t="shared" si="256"/>
        <v>8118</v>
      </c>
      <c r="H8128" s="19">
        <v>43074</v>
      </c>
      <c r="I8128" s="18" t="b">
        <f t="shared" si="255"/>
        <v>1</v>
      </c>
      <c r="J8128" s="7">
        <v>12</v>
      </c>
      <c r="K8128" s="7">
        <v>5</v>
      </c>
      <c r="L8128" s="7">
        <v>5</v>
      </c>
      <c r="M8128" s="7">
        <v>0</v>
      </c>
      <c r="N8128" s="7">
        <v>0</v>
      </c>
      <c r="O8128" s="8">
        <v>0</v>
      </c>
    </row>
    <row r="8129" spans="7:15" x14ac:dyDescent="0.25">
      <c r="G8129" s="6">
        <f t="shared" si="256"/>
        <v>8119</v>
      </c>
      <c r="H8129" s="19">
        <v>43074</v>
      </c>
      <c r="I8129" s="18" t="b">
        <f t="shared" si="255"/>
        <v>1</v>
      </c>
      <c r="J8129" s="7">
        <v>12</v>
      </c>
      <c r="K8129" s="7">
        <v>5</v>
      </c>
      <c r="L8129" s="7">
        <v>6</v>
      </c>
      <c r="M8129" s="7">
        <v>0</v>
      </c>
      <c r="N8129" s="7">
        <v>0</v>
      </c>
      <c r="O8129" s="8">
        <v>0</v>
      </c>
    </row>
    <row r="8130" spans="7:15" x14ac:dyDescent="0.25">
      <c r="G8130" s="6">
        <f t="shared" si="256"/>
        <v>8120</v>
      </c>
      <c r="H8130" s="19">
        <v>43074</v>
      </c>
      <c r="I8130" s="18" t="b">
        <f t="shared" si="255"/>
        <v>1</v>
      </c>
      <c r="J8130" s="7">
        <v>12</v>
      </c>
      <c r="K8130" s="7">
        <v>5</v>
      </c>
      <c r="L8130" s="7">
        <v>7</v>
      </c>
      <c r="M8130" s="7">
        <v>2.4508412857142856E-3</v>
      </c>
      <c r="N8130" s="7">
        <v>9.2136272222222218E-3</v>
      </c>
      <c r="O8130" s="8">
        <v>7.5034355555555566E-3</v>
      </c>
    </row>
    <row r="8131" spans="7:15" x14ac:dyDescent="0.25">
      <c r="G8131" s="6">
        <f t="shared" si="256"/>
        <v>8121</v>
      </c>
      <c r="H8131" s="19">
        <v>43074</v>
      </c>
      <c r="I8131" s="18" t="b">
        <f t="shared" si="255"/>
        <v>1</v>
      </c>
      <c r="J8131" s="7">
        <v>12</v>
      </c>
      <c r="K8131" s="7">
        <v>5</v>
      </c>
      <c r="L8131" s="7">
        <v>8</v>
      </c>
      <c r="M8131" s="7">
        <v>5.5665647142857155E-2</v>
      </c>
      <c r="N8131" s="7">
        <v>7.5457449999999995E-2</v>
      </c>
      <c r="O8131" s="8">
        <v>6.0320000000000006E-2</v>
      </c>
    </row>
    <row r="8132" spans="7:15" x14ac:dyDescent="0.25">
      <c r="G8132" s="6">
        <f t="shared" si="256"/>
        <v>8122</v>
      </c>
      <c r="H8132" s="19">
        <v>43074</v>
      </c>
      <c r="I8132" s="18" t="b">
        <f t="shared" si="255"/>
        <v>1</v>
      </c>
      <c r="J8132" s="7">
        <v>12</v>
      </c>
      <c r="K8132" s="7">
        <v>5</v>
      </c>
      <c r="L8132" s="7">
        <v>9</v>
      </c>
      <c r="M8132" s="7">
        <v>9.3241895238095271E-2</v>
      </c>
      <c r="N8132" s="7">
        <v>0.11071293888888888</v>
      </c>
      <c r="O8132" s="8">
        <v>9.1335644444444461E-2</v>
      </c>
    </row>
    <row r="8133" spans="7:15" x14ac:dyDescent="0.25">
      <c r="G8133" s="6">
        <f t="shared" si="256"/>
        <v>8123</v>
      </c>
      <c r="H8133" s="19">
        <v>43074</v>
      </c>
      <c r="I8133" s="18" t="b">
        <f t="shared" si="255"/>
        <v>1</v>
      </c>
      <c r="J8133" s="7">
        <v>12</v>
      </c>
      <c r="K8133" s="7">
        <v>5</v>
      </c>
      <c r="L8133" s="7">
        <v>10</v>
      </c>
      <c r="M8133" s="7">
        <v>0.12558211269841271</v>
      </c>
      <c r="N8133" s="7">
        <v>0.14725440000000001</v>
      </c>
      <c r="O8133" s="8">
        <v>0.14517912222222221</v>
      </c>
    </row>
    <row r="8134" spans="7:15" x14ac:dyDescent="0.25">
      <c r="G8134" s="6">
        <f t="shared" si="256"/>
        <v>8124</v>
      </c>
      <c r="H8134" s="19">
        <v>43074</v>
      </c>
      <c r="I8134" s="18" t="b">
        <f t="shared" si="255"/>
        <v>1</v>
      </c>
      <c r="J8134" s="7">
        <v>12</v>
      </c>
      <c r="K8134" s="7">
        <v>5</v>
      </c>
      <c r="L8134" s="7">
        <v>11</v>
      </c>
      <c r="M8134" s="7">
        <v>0.12718853174603176</v>
      </c>
      <c r="N8134" s="7">
        <v>0.16671770000000005</v>
      </c>
      <c r="O8134" s="8">
        <v>0.18812482222222218</v>
      </c>
    </row>
    <row r="8135" spans="7:15" x14ac:dyDescent="0.25">
      <c r="G8135" s="6">
        <f t="shared" si="256"/>
        <v>8125</v>
      </c>
      <c r="H8135" s="19">
        <v>43074</v>
      </c>
      <c r="I8135" s="18" t="b">
        <f t="shared" si="255"/>
        <v>1</v>
      </c>
      <c r="J8135" s="7">
        <v>12</v>
      </c>
      <c r="K8135" s="7">
        <v>5</v>
      </c>
      <c r="L8135" s="7">
        <v>12</v>
      </c>
      <c r="M8135" s="7">
        <v>0.12356202222222222</v>
      </c>
      <c r="N8135" s="7">
        <v>0.13390866666666665</v>
      </c>
      <c r="O8135" s="8">
        <v>0.12788176666666665</v>
      </c>
    </row>
    <row r="8136" spans="7:15" x14ac:dyDescent="0.25">
      <c r="G8136" s="6">
        <f t="shared" si="256"/>
        <v>8126</v>
      </c>
      <c r="H8136" s="19">
        <v>43074</v>
      </c>
      <c r="I8136" s="18" t="b">
        <f t="shared" si="255"/>
        <v>1</v>
      </c>
      <c r="J8136" s="7">
        <v>12</v>
      </c>
      <c r="K8136" s="7">
        <v>5</v>
      </c>
      <c r="L8136" s="7">
        <v>13</v>
      </c>
      <c r="M8136" s="7">
        <v>9.1974444444444428E-2</v>
      </c>
      <c r="N8136" s="7">
        <v>7.8960966666666674E-2</v>
      </c>
      <c r="O8136" s="8">
        <v>5.2674122222222224E-2</v>
      </c>
    </row>
    <row r="8137" spans="7:15" x14ac:dyDescent="0.25">
      <c r="G8137" s="6">
        <f t="shared" si="256"/>
        <v>8127</v>
      </c>
      <c r="H8137" s="19">
        <v>43074</v>
      </c>
      <c r="I8137" s="18" t="b">
        <f t="shared" si="255"/>
        <v>1</v>
      </c>
      <c r="J8137" s="7">
        <v>12</v>
      </c>
      <c r="K8137" s="7">
        <v>5</v>
      </c>
      <c r="L8137" s="7">
        <v>14</v>
      </c>
      <c r="M8137" s="7">
        <v>6.2747063492063479E-2</v>
      </c>
      <c r="N8137" s="7">
        <v>5.3128077777777782E-2</v>
      </c>
      <c r="O8137" s="8">
        <v>3.1792799999999996E-2</v>
      </c>
    </row>
    <row r="8138" spans="7:15" x14ac:dyDescent="0.25">
      <c r="G8138" s="6">
        <f t="shared" si="256"/>
        <v>8128</v>
      </c>
      <c r="H8138" s="19">
        <v>43074</v>
      </c>
      <c r="I8138" s="18" t="b">
        <f t="shared" si="255"/>
        <v>1</v>
      </c>
      <c r="J8138" s="7">
        <v>12</v>
      </c>
      <c r="K8138" s="7">
        <v>5</v>
      </c>
      <c r="L8138" s="7">
        <v>15</v>
      </c>
      <c r="M8138" s="7">
        <v>2.7397787142857139E-2</v>
      </c>
      <c r="N8138" s="7">
        <v>2.1285507222222222E-2</v>
      </c>
      <c r="O8138" s="8">
        <v>1.4098647777777777E-2</v>
      </c>
    </row>
    <row r="8139" spans="7:15" x14ac:dyDescent="0.25">
      <c r="G8139" s="6">
        <f t="shared" si="256"/>
        <v>8129</v>
      </c>
      <c r="H8139" s="19">
        <v>43074</v>
      </c>
      <c r="I8139" s="18" t="b">
        <f t="shared" si="255"/>
        <v>1</v>
      </c>
      <c r="J8139" s="7">
        <v>12</v>
      </c>
      <c r="K8139" s="7">
        <v>5</v>
      </c>
      <c r="L8139" s="7">
        <v>16</v>
      </c>
      <c r="M8139" s="7">
        <v>5.9440634920634928E-5</v>
      </c>
      <c r="N8139" s="7">
        <v>0</v>
      </c>
      <c r="O8139" s="8">
        <v>0</v>
      </c>
    </row>
    <row r="8140" spans="7:15" x14ac:dyDescent="0.25">
      <c r="G8140" s="6">
        <f t="shared" si="256"/>
        <v>8130</v>
      </c>
      <c r="H8140" s="19">
        <v>43074</v>
      </c>
      <c r="I8140" s="18" t="b">
        <f t="shared" ref="I8140:I8203" si="257">AND(WEEKDAY(H8140,2)&lt;6,H8140&lt;&gt;(DATE(2017,7,4)))</f>
        <v>1</v>
      </c>
      <c r="J8140" s="7">
        <v>12</v>
      </c>
      <c r="K8140" s="7">
        <v>5</v>
      </c>
      <c r="L8140" s="7">
        <v>17</v>
      </c>
      <c r="M8140" s="7">
        <v>0</v>
      </c>
      <c r="N8140" s="7">
        <v>0</v>
      </c>
      <c r="O8140" s="8">
        <v>0</v>
      </c>
    </row>
    <row r="8141" spans="7:15" x14ac:dyDescent="0.25">
      <c r="G8141" s="6">
        <f t="shared" ref="G8141:G8204" si="258">G8140+1</f>
        <v>8131</v>
      </c>
      <c r="H8141" s="19">
        <v>43074</v>
      </c>
      <c r="I8141" s="18" t="b">
        <f t="shared" si="257"/>
        <v>1</v>
      </c>
      <c r="J8141" s="7">
        <v>12</v>
      </c>
      <c r="K8141" s="7">
        <v>5</v>
      </c>
      <c r="L8141" s="7">
        <v>18</v>
      </c>
      <c r="M8141" s="7">
        <v>0</v>
      </c>
      <c r="N8141" s="7">
        <v>0</v>
      </c>
      <c r="O8141" s="8">
        <v>0</v>
      </c>
    </row>
    <row r="8142" spans="7:15" x14ac:dyDescent="0.25">
      <c r="G8142" s="6">
        <f t="shared" si="258"/>
        <v>8132</v>
      </c>
      <c r="H8142" s="19">
        <v>43074</v>
      </c>
      <c r="I8142" s="18" t="b">
        <f t="shared" si="257"/>
        <v>1</v>
      </c>
      <c r="J8142" s="7">
        <v>12</v>
      </c>
      <c r="K8142" s="7">
        <v>5</v>
      </c>
      <c r="L8142" s="7">
        <v>19</v>
      </c>
      <c r="M8142" s="7">
        <v>0</v>
      </c>
      <c r="N8142" s="7">
        <v>0</v>
      </c>
      <c r="O8142" s="8">
        <v>0</v>
      </c>
    </row>
    <row r="8143" spans="7:15" x14ac:dyDescent="0.25">
      <c r="G8143" s="6">
        <f t="shared" si="258"/>
        <v>8133</v>
      </c>
      <c r="H8143" s="19">
        <v>43074</v>
      </c>
      <c r="I8143" s="18" t="b">
        <f t="shared" si="257"/>
        <v>1</v>
      </c>
      <c r="J8143" s="7">
        <v>12</v>
      </c>
      <c r="K8143" s="7">
        <v>5</v>
      </c>
      <c r="L8143" s="7">
        <v>20</v>
      </c>
      <c r="M8143" s="7">
        <v>0</v>
      </c>
      <c r="N8143" s="7">
        <v>0</v>
      </c>
      <c r="O8143" s="8">
        <v>0</v>
      </c>
    </row>
    <row r="8144" spans="7:15" x14ac:dyDescent="0.25">
      <c r="G8144" s="6">
        <f t="shared" si="258"/>
        <v>8134</v>
      </c>
      <c r="H8144" s="19">
        <v>43074</v>
      </c>
      <c r="I8144" s="18" t="b">
        <f t="shared" si="257"/>
        <v>1</v>
      </c>
      <c r="J8144" s="7">
        <v>12</v>
      </c>
      <c r="K8144" s="7">
        <v>5</v>
      </c>
      <c r="L8144" s="7">
        <v>21</v>
      </c>
      <c r="M8144" s="7">
        <v>0</v>
      </c>
      <c r="N8144" s="7">
        <v>0</v>
      </c>
      <c r="O8144" s="8">
        <v>0</v>
      </c>
    </row>
    <row r="8145" spans="7:15" x14ac:dyDescent="0.25">
      <c r="G8145" s="6">
        <f t="shared" si="258"/>
        <v>8135</v>
      </c>
      <c r="H8145" s="19">
        <v>43074</v>
      </c>
      <c r="I8145" s="18" t="b">
        <f t="shared" si="257"/>
        <v>1</v>
      </c>
      <c r="J8145" s="7">
        <v>12</v>
      </c>
      <c r="K8145" s="7">
        <v>5</v>
      </c>
      <c r="L8145" s="7">
        <v>22</v>
      </c>
      <c r="M8145" s="7">
        <v>0</v>
      </c>
      <c r="N8145" s="7">
        <v>0</v>
      </c>
      <c r="O8145" s="8">
        <v>0</v>
      </c>
    </row>
    <row r="8146" spans="7:15" x14ac:dyDescent="0.25">
      <c r="G8146" s="6">
        <f t="shared" si="258"/>
        <v>8136</v>
      </c>
      <c r="H8146" s="19">
        <v>43074</v>
      </c>
      <c r="I8146" s="18" t="b">
        <f t="shared" si="257"/>
        <v>1</v>
      </c>
      <c r="J8146" s="7">
        <v>12</v>
      </c>
      <c r="K8146" s="7">
        <v>5</v>
      </c>
      <c r="L8146" s="7">
        <v>23</v>
      </c>
      <c r="M8146" s="7">
        <v>0</v>
      </c>
      <c r="N8146" s="7">
        <v>0</v>
      </c>
      <c r="O8146" s="8">
        <v>0</v>
      </c>
    </row>
    <row r="8147" spans="7:15" x14ac:dyDescent="0.25">
      <c r="G8147" s="6">
        <f t="shared" si="258"/>
        <v>8137</v>
      </c>
      <c r="H8147" s="19">
        <v>43075</v>
      </c>
      <c r="I8147" s="18" t="b">
        <f t="shared" si="257"/>
        <v>1</v>
      </c>
      <c r="J8147" s="7">
        <v>12</v>
      </c>
      <c r="K8147" s="7">
        <v>6</v>
      </c>
      <c r="L8147" s="7">
        <v>0</v>
      </c>
      <c r="M8147" s="7">
        <v>0</v>
      </c>
      <c r="N8147" s="7">
        <v>0</v>
      </c>
      <c r="O8147" s="8">
        <v>0</v>
      </c>
    </row>
    <row r="8148" spans="7:15" x14ac:dyDescent="0.25">
      <c r="G8148" s="6">
        <f t="shared" si="258"/>
        <v>8138</v>
      </c>
      <c r="H8148" s="19">
        <v>43075</v>
      </c>
      <c r="I8148" s="18" t="b">
        <f t="shared" si="257"/>
        <v>1</v>
      </c>
      <c r="J8148" s="7">
        <v>12</v>
      </c>
      <c r="K8148" s="7">
        <v>6</v>
      </c>
      <c r="L8148" s="7">
        <v>1</v>
      </c>
      <c r="M8148" s="7">
        <v>0</v>
      </c>
      <c r="N8148" s="7">
        <v>0</v>
      </c>
      <c r="O8148" s="8">
        <v>0</v>
      </c>
    </row>
    <row r="8149" spans="7:15" x14ac:dyDescent="0.25">
      <c r="G8149" s="6">
        <f t="shared" si="258"/>
        <v>8139</v>
      </c>
      <c r="H8149" s="19">
        <v>43075</v>
      </c>
      <c r="I8149" s="18" t="b">
        <f t="shared" si="257"/>
        <v>1</v>
      </c>
      <c r="J8149" s="7">
        <v>12</v>
      </c>
      <c r="K8149" s="7">
        <v>6</v>
      </c>
      <c r="L8149" s="7">
        <v>2</v>
      </c>
      <c r="M8149" s="7">
        <v>0</v>
      </c>
      <c r="N8149" s="7">
        <v>0</v>
      </c>
      <c r="O8149" s="8">
        <v>0</v>
      </c>
    </row>
    <row r="8150" spans="7:15" x14ac:dyDescent="0.25">
      <c r="G8150" s="6">
        <f t="shared" si="258"/>
        <v>8140</v>
      </c>
      <c r="H8150" s="19">
        <v>43075</v>
      </c>
      <c r="I8150" s="18" t="b">
        <f t="shared" si="257"/>
        <v>1</v>
      </c>
      <c r="J8150" s="7">
        <v>12</v>
      </c>
      <c r="K8150" s="7">
        <v>6</v>
      </c>
      <c r="L8150" s="7">
        <v>3</v>
      </c>
      <c r="M8150" s="7">
        <v>0</v>
      </c>
      <c r="N8150" s="7">
        <v>0</v>
      </c>
      <c r="O8150" s="8">
        <v>0</v>
      </c>
    </row>
    <row r="8151" spans="7:15" x14ac:dyDescent="0.25">
      <c r="G8151" s="6">
        <f t="shared" si="258"/>
        <v>8141</v>
      </c>
      <c r="H8151" s="19">
        <v>43075</v>
      </c>
      <c r="I8151" s="18" t="b">
        <f t="shared" si="257"/>
        <v>1</v>
      </c>
      <c r="J8151" s="7">
        <v>12</v>
      </c>
      <c r="K8151" s="7">
        <v>6</v>
      </c>
      <c r="L8151" s="7">
        <v>4</v>
      </c>
      <c r="M8151" s="7">
        <v>0</v>
      </c>
      <c r="N8151" s="7">
        <v>0</v>
      </c>
      <c r="O8151" s="8">
        <v>0</v>
      </c>
    </row>
    <row r="8152" spans="7:15" x14ac:dyDescent="0.25">
      <c r="G8152" s="6">
        <f t="shared" si="258"/>
        <v>8142</v>
      </c>
      <c r="H8152" s="19">
        <v>43075</v>
      </c>
      <c r="I8152" s="18" t="b">
        <f t="shared" si="257"/>
        <v>1</v>
      </c>
      <c r="J8152" s="7">
        <v>12</v>
      </c>
      <c r="K8152" s="7">
        <v>6</v>
      </c>
      <c r="L8152" s="7">
        <v>5</v>
      </c>
      <c r="M8152" s="7">
        <v>0</v>
      </c>
      <c r="N8152" s="7">
        <v>0</v>
      </c>
      <c r="O8152" s="8">
        <v>0</v>
      </c>
    </row>
    <row r="8153" spans="7:15" x14ac:dyDescent="0.25">
      <c r="G8153" s="6">
        <f t="shared" si="258"/>
        <v>8143</v>
      </c>
      <c r="H8153" s="19">
        <v>43075</v>
      </c>
      <c r="I8153" s="18" t="b">
        <f t="shared" si="257"/>
        <v>1</v>
      </c>
      <c r="J8153" s="7">
        <v>12</v>
      </c>
      <c r="K8153" s="7">
        <v>6</v>
      </c>
      <c r="L8153" s="7">
        <v>6</v>
      </c>
      <c r="M8153" s="7">
        <v>0</v>
      </c>
      <c r="N8153" s="7">
        <v>0</v>
      </c>
      <c r="O8153" s="8">
        <v>0</v>
      </c>
    </row>
    <row r="8154" spans="7:15" x14ac:dyDescent="0.25">
      <c r="G8154" s="6">
        <f t="shared" si="258"/>
        <v>8144</v>
      </c>
      <c r="H8154" s="19">
        <v>43075</v>
      </c>
      <c r="I8154" s="18" t="b">
        <f t="shared" si="257"/>
        <v>1</v>
      </c>
      <c r="J8154" s="7">
        <v>12</v>
      </c>
      <c r="K8154" s="7">
        <v>6</v>
      </c>
      <c r="L8154" s="7">
        <v>7</v>
      </c>
      <c r="M8154" s="7">
        <v>1.454009650793651E-3</v>
      </c>
      <c r="N8154" s="7">
        <v>6.0017926666666678E-3</v>
      </c>
      <c r="O8154" s="8">
        <v>5.4472699999999997E-3</v>
      </c>
    </row>
    <row r="8155" spans="7:15" x14ac:dyDescent="0.25">
      <c r="G8155" s="6">
        <f t="shared" si="258"/>
        <v>8145</v>
      </c>
      <c r="H8155" s="19">
        <v>43075</v>
      </c>
      <c r="I8155" s="18" t="b">
        <f t="shared" si="257"/>
        <v>1</v>
      </c>
      <c r="J8155" s="7">
        <v>12</v>
      </c>
      <c r="K8155" s="7">
        <v>6</v>
      </c>
      <c r="L8155" s="7">
        <v>8</v>
      </c>
      <c r="M8155" s="7">
        <v>6.8223254603174591E-2</v>
      </c>
      <c r="N8155" s="7">
        <v>6.3652550000000002E-2</v>
      </c>
      <c r="O8155" s="8">
        <v>5.2216611111111116E-2</v>
      </c>
    </row>
    <row r="8156" spans="7:15" x14ac:dyDescent="0.25">
      <c r="G8156" s="6">
        <f t="shared" si="258"/>
        <v>8146</v>
      </c>
      <c r="H8156" s="19">
        <v>43075</v>
      </c>
      <c r="I8156" s="18" t="b">
        <f t="shared" si="257"/>
        <v>1</v>
      </c>
      <c r="J8156" s="7">
        <v>12</v>
      </c>
      <c r="K8156" s="7">
        <v>6</v>
      </c>
      <c r="L8156" s="7">
        <v>9</v>
      </c>
      <c r="M8156" s="7">
        <v>0.1313853496825397</v>
      </c>
      <c r="N8156" s="7">
        <v>0.13346508333333332</v>
      </c>
      <c r="O8156" s="8">
        <v>0.12997233333333336</v>
      </c>
    </row>
    <row r="8157" spans="7:15" x14ac:dyDescent="0.25">
      <c r="G8157" s="6">
        <f t="shared" si="258"/>
        <v>8147</v>
      </c>
      <c r="H8157" s="19">
        <v>43075</v>
      </c>
      <c r="I8157" s="18" t="b">
        <f t="shared" si="257"/>
        <v>1</v>
      </c>
      <c r="J8157" s="7">
        <v>12</v>
      </c>
      <c r="K8157" s="7">
        <v>6</v>
      </c>
      <c r="L8157" s="7">
        <v>10</v>
      </c>
      <c r="M8157" s="7">
        <v>0.19136285507936504</v>
      </c>
      <c r="N8157" s="7">
        <v>0.20460765</v>
      </c>
      <c r="O8157" s="8">
        <v>0.18603166666666668</v>
      </c>
    </row>
    <row r="8158" spans="7:15" x14ac:dyDescent="0.25">
      <c r="G8158" s="6">
        <f t="shared" si="258"/>
        <v>8148</v>
      </c>
      <c r="H8158" s="19">
        <v>43075</v>
      </c>
      <c r="I8158" s="18" t="b">
        <f t="shared" si="257"/>
        <v>1</v>
      </c>
      <c r="J8158" s="7">
        <v>12</v>
      </c>
      <c r="K8158" s="7">
        <v>6</v>
      </c>
      <c r="L8158" s="7">
        <v>11</v>
      </c>
      <c r="M8158" s="7">
        <v>0.22777900000000004</v>
      </c>
      <c r="N8158" s="7">
        <v>0.17300323888888891</v>
      </c>
      <c r="O8158" s="8">
        <v>0.15108885555555554</v>
      </c>
    </row>
    <row r="8159" spans="7:15" x14ac:dyDescent="0.25">
      <c r="G8159" s="6">
        <f t="shared" si="258"/>
        <v>8149</v>
      </c>
      <c r="H8159" s="19">
        <v>43075</v>
      </c>
      <c r="I8159" s="18" t="b">
        <f t="shared" si="257"/>
        <v>1</v>
      </c>
      <c r="J8159" s="7">
        <v>12</v>
      </c>
      <c r="K8159" s="7">
        <v>6</v>
      </c>
      <c r="L8159" s="7">
        <v>12</v>
      </c>
      <c r="M8159" s="7">
        <v>0.19902419539682539</v>
      </c>
      <c r="N8159" s="7">
        <v>0.20031906666666668</v>
      </c>
      <c r="O8159" s="8">
        <v>0.21725315555555558</v>
      </c>
    </row>
    <row r="8160" spans="7:15" x14ac:dyDescent="0.25">
      <c r="G8160" s="6">
        <f t="shared" si="258"/>
        <v>8150</v>
      </c>
      <c r="H8160" s="19">
        <v>43075</v>
      </c>
      <c r="I8160" s="18" t="b">
        <f t="shared" si="257"/>
        <v>1</v>
      </c>
      <c r="J8160" s="7">
        <v>12</v>
      </c>
      <c r="K8160" s="7">
        <v>6</v>
      </c>
      <c r="L8160" s="7">
        <v>13</v>
      </c>
      <c r="M8160" s="7">
        <v>0.15763240190476194</v>
      </c>
      <c r="N8160" s="7">
        <v>0.16985033333333333</v>
      </c>
      <c r="O8160" s="8">
        <v>0.16692497777777779</v>
      </c>
    </row>
    <row r="8161" spans="7:15" x14ac:dyDescent="0.25">
      <c r="G8161" s="6">
        <f t="shared" si="258"/>
        <v>8151</v>
      </c>
      <c r="H8161" s="19">
        <v>43075</v>
      </c>
      <c r="I8161" s="18" t="b">
        <f t="shared" si="257"/>
        <v>1</v>
      </c>
      <c r="J8161" s="7">
        <v>12</v>
      </c>
      <c r="K8161" s="7">
        <v>6</v>
      </c>
      <c r="L8161" s="7">
        <v>14</v>
      </c>
      <c r="M8161" s="7">
        <v>0.11679419698412696</v>
      </c>
      <c r="N8161" s="7">
        <v>0.14219285000000001</v>
      </c>
      <c r="O8161" s="8">
        <v>0.17103311111111111</v>
      </c>
    </row>
    <row r="8162" spans="7:15" x14ac:dyDescent="0.25">
      <c r="G8162" s="6">
        <f t="shared" si="258"/>
        <v>8152</v>
      </c>
      <c r="H8162" s="19">
        <v>43075</v>
      </c>
      <c r="I8162" s="18" t="b">
        <f t="shared" si="257"/>
        <v>1</v>
      </c>
      <c r="J8162" s="7">
        <v>12</v>
      </c>
      <c r="K8162" s="7">
        <v>6</v>
      </c>
      <c r="L8162" s="7">
        <v>15</v>
      </c>
      <c r="M8162" s="7">
        <v>5.528439999999999E-2</v>
      </c>
      <c r="N8162" s="7">
        <v>6.0310844444444449E-2</v>
      </c>
      <c r="O8162" s="8">
        <v>7.3024866666666674E-2</v>
      </c>
    </row>
    <row r="8163" spans="7:15" x14ac:dyDescent="0.25">
      <c r="G8163" s="6">
        <f t="shared" si="258"/>
        <v>8153</v>
      </c>
      <c r="H8163" s="19">
        <v>43075</v>
      </c>
      <c r="I8163" s="18" t="b">
        <f t="shared" si="257"/>
        <v>1</v>
      </c>
      <c r="J8163" s="7">
        <v>12</v>
      </c>
      <c r="K8163" s="7">
        <v>6</v>
      </c>
      <c r="L8163" s="7">
        <v>16</v>
      </c>
      <c r="M8163" s="7">
        <v>6.8787142857142854E-5</v>
      </c>
      <c r="N8163" s="7">
        <v>0</v>
      </c>
      <c r="O8163" s="8">
        <v>0</v>
      </c>
    </row>
    <row r="8164" spans="7:15" x14ac:dyDescent="0.25">
      <c r="G8164" s="6">
        <f t="shared" si="258"/>
        <v>8154</v>
      </c>
      <c r="H8164" s="19">
        <v>43075</v>
      </c>
      <c r="I8164" s="18" t="b">
        <f t="shared" si="257"/>
        <v>1</v>
      </c>
      <c r="J8164" s="7">
        <v>12</v>
      </c>
      <c r="K8164" s="7">
        <v>6</v>
      </c>
      <c r="L8164" s="7">
        <v>17</v>
      </c>
      <c r="M8164" s="7">
        <v>0</v>
      </c>
      <c r="N8164" s="7">
        <v>0</v>
      </c>
      <c r="O8164" s="8">
        <v>0</v>
      </c>
    </row>
    <row r="8165" spans="7:15" x14ac:dyDescent="0.25">
      <c r="G8165" s="6">
        <f t="shared" si="258"/>
        <v>8155</v>
      </c>
      <c r="H8165" s="19">
        <v>43075</v>
      </c>
      <c r="I8165" s="18" t="b">
        <f t="shared" si="257"/>
        <v>1</v>
      </c>
      <c r="J8165" s="7">
        <v>12</v>
      </c>
      <c r="K8165" s="7">
        <v>6</v>
      </c>
      <c r="L8165" s="7">
        <v>18</v>
      </c>
      <c r="M8165" s="7">
        <v>0</v>
      </c>
      <c r="N8165" s="7">
        <v>0</v>
      </c>
      <c r="O8165" s="8">
        <v>0</v>
      </c>
    </row>
    <row r="8166" spans="7:15" x14ac:dyDescent="0.25">
      <c r="G8166" s="6">
        <f t="shared" si="258"/>
        <v>8156</v>
      </c>
      <c r="H8166" s="19">
        <v>43075</v>
      </c>
      <c r="I8166" s="18" t="b">
        <f t="shared" si="257"/>
        <v>1</v>
      </c>
      <c r="J8166" s="7">
        <v>12</v>
      </c>
      <c r="K8166" s="7">
        <v>6</v>
      </c>
      <c r="L8166" s="7">
        <v>19</v>
      </c>
      <c r="M8166" s="7">
        <v>0</v>
      </c>
      <c r="N8166" s="7">
        <v>0</v>
      </c>
      <c r="O8166" s="8">
        <v>0</v>
      </c>
    </row>
    <row r="8167" spans="7:15" x14ac:dyDescent="0.25">
      <c r="G8167" s="6">
        <f t="shared" si="258"/>
        <v>8157</v>
      </c>
      <c r="H8167" s="19">
        <v>43075</v>
      </c>
      <c r="I8167" s="18" t="b">
        <f t="shared" si="257"/>
        <v>1</v>
      </c>
      <c r="J8167" s="7">
        <v>12</v>
      </c>
      <c r="K8167" s="7">
        <v>6</v>
      </c>
      <c r="L8167" s="7">
        <v>20</v>
      </c>
      <c r="M8167" s="7">
        <v>0</v>
      </c>
      <c r="N8167" s="7">
        <v>0</v>
      </c>
      <c r="O8167" s="8">
        <v>0</v>
      </c>
    </row>
    <row r="8168" spans="7:15" x14ac:dyDescent="0.25">
      <c r="G8168" s="6">
        <f t="shared" si="258"/>
        <v>8158</v>
      </c>
      <c r="H8168" s="19">
        <v>43075</v>
      </c>
      <c r="I8168" s="18" t="b">
        <f t="shared" si="257"/>
        <v>1</v>
      </c>
      <c r="J8168" s="7">
        <v>12</v>
      </c>
      <c r="K8168" s="7">
        <v>6</v>
      </c>
      <c r="L8168" s="7">
        <v>21</v>
      </c>
      <c r="M8168" s="7">
        <v>0</v>
      </c>
      <c r="N8168" s="7">
        <v>0</v>
      </c>
      <c r="O8168" s="8">
        <v>0</v>
      </c>
    </row>
    <row r="8169" spans="7:15" x14ac:dyDescent="0.25">
      <c r="G8169" s="6">
        <f t="shared" si="258"/>
        <v>8159</v>
      </c>
      <c r="H8169" s="19">
        <v>43075</v>
      </c>
      <c r="I8169" s="18" t="b">
        <f t="shared" si="257"/>
        <v>1</v>
      </c>
      <c r="J8169" s="7">
        <v>12</v>
      </c>
      <c r="K8169" s="7">
        <v>6</v>
      </c>
      <c r="L8169" s="7">
        <v>22</v>
      </c>
      <c r="M8169" s="7">
        <v>0</v>
      </c>
      <c r="N8169" s="7">
        <v>0</v>
      </c>
      <c r="O8169" s="8">
        <v>0</v>
      </c>
    </row>
    <row r="8170" spans="7:15" x14ac:dyDescent="0.25">
      <c r="G8170" s="6">
        <f t="shared" si="258"/>
        <v>8160</v>
      </c>
      <c r="H8170" s="19">
        <v>43075</v>
      </c>
      <c r="I8170" s="18" t="b">
        <f t="shared" si="257"/>
        <v>1</v>
      </c>
      <c r="J8170" s="7">
        <v>12</v>
      </c>
      <c r="K8170" s="7">
        <v>6</v>
      </c>
      <c r="L8170" s="7">
        <v>23</v>
      </c>
      <c r="M8170" s="7">
        <v>0</v>
      </c>
      <c r="N8170" s="7">
        <v>0</v>
      </c>
      <c r="O8170" s="8">
        <v>0</v>
      </c>
    </row>
    <row r="8171" spans="7:15" x14ac:dyDescent="0.25">
      <c r="G8171" s="6">
        <f t="shared" si="258"/>
        <v>8161</v>
      </c>
      <c r="H8171" s="19">
        <v>43076</v>
      </c>
      <c r="I8171" s="18" t="b">
        <f t="shared" si="257"/>
        <v>1</v>
      </c>
      <c r="J8171" s="7">
        <v>12</v>
      </c>
      <c r="K8171" s="7">
        <v>7</v>
      </c>
      <c r="L8171" s="7">
        <v>0</v>
      </c>
      <c r="M8171" s="7">
        <v>0</v>
      </c>
      <c r="N8171" s="7">
        <v>0</v>
      </c>
      <c r="O8171" s="8">
        <v>0</v>
      </c>
    </row>
    <row r="8172" spans="7:15" x14ac:dyDescent="0.25">
      <c r="G8172" s="6">
        <f t="shared" si="258"/>
        <v>8162</v>
      </c>
      <c r="H8172" s="19">
        <v>43076</v>
      </c>
      <c r="I8172" s="18" t="b">
        <f t="shared" si="257"/>
        <v>1</v>
      </c>
      <c r="J8172" s="7">
        <v>12</v>
      </c>
      <c r="K8172" s="7">
        <v>7</v>
      </c>
      <c r="L8172" s="7">
        <v>1</v>
      </c>
      <c r="M8172" s="7">
        <v>0</v>
      </c>
      <c r="N8172" s="7">
        <v>0</v>
      </c>
      <c r="O8172" s="8">
        <v>0</v>
      </c>
    </row>
    <row r="8173" spans="7:15" x14ac:dyDescent="0.25">
      <c r="G8173" s="6">
        <f t="shared" si="258"/>
        <v>8163</v>
      </c>
      <c r="H8173" s="19">
        <v>43076</v>
      </c>
      <c r="I8173" s="18" t="b">
        <f t="shared" si="257"/>
        <v>1</v>
      </c>
      <c r="J8173" s="7">
        <v>12</v>
      </c>
      <c r="K8173" s="7">
        <v>7</v>
      </c>
      <c r="L8173" s="7">
        <v>2</v>
      </c>
      <c r="M8173" s="7">
        <v>0</v>
      </c>
      <c r="N8173" s="7">
        <v>0</v>
      </c>
      <c r="O8173" s="8">
        <v>0</v>
      </c>
    </row>
    <row r="8174" spans="7:15" x14ac:dyDescent="0.25">
      <c r="G8174" s="6">
        <f t="shared" si="258"/>
        <v>8164</v>
      </c>
      <c r="H8174" s="19">
        <v>43076</v>
      </c>
      <c r="I8174" s="18" t="b">
        <f t="shared" si="257"/>
        <v>1</v>
      </c>
      <c r="J8174" s="7">
        <v>12</v>
      </c>
      <c r="K8174" s="7">
        <v>7</v>
      </c>
      <c r="L8174" s="7">
        <v>3</v>
      </c>
      <c r="M8174" s="7">
        <v>0</v>
      </c>
      <c r="N8174" s="7">
        <v>0</v>
      </c>
      <c r="O8174" s="8">
        <v>0</v>
      </c>
    </row>
    <row r="8175" spans="7:15" x14ac:dyDescent="0.25">
      <c r="G8175" s="6">
        <f t="shared" si="258"/>
        <v>8165</v>
      </c>
      <c r="H8175" s="19">
        <v>43076</v>
      </c>
      <c r="I8175" s="18" t="b">
        <f t="shared" si="257"/>
        <v>1</v>
      </c>
      <c r="J8175" s="7">
        <v>12</v>
      </c>
      <c r="K8175" s="7">
        <v>7</v>
      </c>
      <c r="L8175" s="7">
        <v>4</v>
      </c>
      <c r="M8175" s="7">
        <v>0</v>
      </c>
      <c r="N8175" s="7">
        <v>0</v>
      </c>
      <c r="O8175" s="8">
        <v>0</v>
      </c>
    </row>
    <row r="8176" spans="7:15" x14ac:dyDescent="0.25">
      <c r="G8176" s="6">
        <f t="shared" si="258"/>
        <v>8166</v>
      </c>
      <c r="H8176" s="19">
        <v>43076</v>
      </c>
      <c r="I8176" s="18" t="b">
        <f t="shared" si="257"/>
        <v>1</v>
      </c>
      <c r="J8176" s="7">
        <v>12</v>
      </c>
      <c r="K8176" s="7">
        <v>7</v>
      </c>
      <c r="L8176" s="7">
        <v>5</v>
      </c>
      <c r="M8176" s="7">
        <v>0</v>
      </c>
      <c r="N8176" s="7">
        <v>0</v>
      </c>
      <c r="O8176" s="8">
        <v>0</v>
      </c>
    </row>
    <row r="8177" spans="7:15" x14ac:dyDescent="0.25">
      <c r="G8177" s="6">
        <f t="shared" si="258"/>
        <v>8167</v>
      </c>
      <c r="H8177" s="19">
        <v>43076</v>
      </c>
      <c r="I8177" s="18" t="b">
        <f t="shared" si="257"/>
        <v>1</v>
      </c>
      <c r="J8177" s="7">
        <v>12</v>
      </c>
      <c r="K8177" s="7">
        <v>7</v>
      </c>
      <c r="L8177" s="7">
        <v>6</v>
      </c>
      <c r="M8177" s="7">
        <v>0</v>
      </c>
      <c r="N8177" s="7">
        <v>0</v>
      </c>
      <c r="O8177" s="8">
        <v>0</v>
      </c>
    </row>
    <row r="8178" spans="7:15" x14ac:dyDescent="0.25">
      <c r="G8178" s="6">
        <f t="shared" si="258"/>
        <v>8168</v>
      </c>
      <c r="H8178" s="19">
        <v>43076</v>
      </c>
      <c r="I8178" s="18" t="b">
        <f t="shared" si="257"/>
        <v>1</v>
      </c>
      <c r="J8178" s="7">
        <v>12</v>
      </c>
      <c r="K8178" s="7">
        <v>7</v>
      </c>
      <c r="L8178" s="7">
        <v>7</v>
      </c>
      <c r="M8178" s="7">
        <v>1.0594643650793649E-3</v>
      </c>
      <c r="N8178" s="7">
        <v>1.44364425E-2</v>
      </c>
      <c r="O8178" s="8">
        <v>2.5801672222222221E-2</v>
      </c>
    </row>
    <row r="8179" spans="7:15" x14ac:dyDescent="0.25">
      <c r="G8179" s="6">
        <f t="shared" si="258"/>
        <v>8169</v>
      </c>
      <c r="H8179" s="19">
        <v>43076</v>
      </c>
      <c r="I8179" s="18" t="b">
        <f t="shared" si="257"/>
        <v>1</v>
      </c>
      <c r="J8179" s="7">
        <v>12</v>
      </c>
      <c r="K8179" s="7">
        <v>7</v>
      </c>
      <c r="L8179" s="7">
        <v>8</v>
      </c>
      <c r="M8179" s="7">
        <v>6.5069703174603172E-2</v>
      </c>
      <c r="N8179" s="7">
        <v>0.10122616666666667</v>
      </c>
      <c r="O8179" s="8">
        <v>0.14720893333333332</v>
      </c>
    </row>
    <row r="8180" spans="7:15" x14ac:dyDescent="0.25">
      <c r="G8180" s="6">
        <f t="shared" si="258"/>
        <v>8170</v>
      </c>
      <c r="H8180" s="19">
        <v>43076</v>
      </c>
      <c r="I8180" s="18" t="b">
        <f t="shared" si="257"/>
        <v>1</v>
      </c>
      <c r="J8180" s="7">
        <v>12</v>
      </c>
      <c r="K8180" s="7">
        <v>7</v>
      </c>
      <c r="L8180" s="7">
        <v>9</v>
      </c>
      <c r="M8180" s="7">
        <v>0.13632557301587303</v>
      </c>
      <c r="N8180" s="7">
        <v>0.1917719</v>
      </c>
      <c r="O8180" s="8">
        <v>0.26000583333333332</v>
      </c>
    </row>
    <row r="8181" spans="7:15" x14ac:dyDescent="0.25">
      <c r="G8181" s="6">
        <f t="shared" si="258"/>
        <v>8171</v>
      </c>
      <c r="H8181" s="19">
        <v>43076</v>
      </c>
      <c r="I8181" s="18" t="b">
        <f t="shared" si="257"/>
        <v>1</v>
      </c>
      <c r="J8181" s="7">
        <v>12</v>
      </c>
      <c r="K8181" s="7">
        <v>7</v>
      </c>
      <c r="L8181" s="7">
        <v>10</v>
      </c>
      <c r="M8181" s="7">
        <v>0.18133292698412698</v>
      </c>
      <c r="N8181" s="7">
        <v>0.20714844444444444</v>
      </c>
      <c r="O8181" s="8">
        <v>0.22461399999999998</v>
      </c>
    </row>
    <row r="8182" spans="7:15" x14ac:dyDescent="0.25">
      <c r="G8182" s="6">
        <f t="shared" si="258"/>
        <v>8172</v>
      </c>
      <c r="H8182" s="19">
        <v>43076</v>
      </c>
      <c r="I8182" s="18" t="b">
        <f t="shared" si="257"/>
        <v>1</v>
      </c>
      <c r="J8182" s="7">
        <v>12</v>
      </c>
      <c r="K8182" s="7">
        <v>7</v>
      </c>
      <c r="L8182" s="7">
        <v>11</v>
      </c>
      <c r="M8182" s="7">
        <v>0.19649869571428571</v>
      </c>
      <c r="N8182" s="7">
        <v>0.24989588888888889</v>
      </c>
      <c r="O8182" s="8">
        <v>0.25598899999999997</v>
      </c>
    </row>
    <row r="8183" spans="7:15" x14ac:dyDescent="0.25">
      <c r="G8183" s="6">
        <f t="shared" si="258"/>
        <v>8173</v>
      </c>
      <c r="H8183" s="19">
        <v>43076</v>
      </c>
      <c r="I8183" s="18" t="b">
        <f t="shared" si="257"/>
        <v>1</v>
      </c>
      <c r="J8183" s="7">
        <v>12</v>
      </c>
      <c r="K8183" s="7">
        <v>7</v>
      </c>
      <c r="L8183" s="7">
        <v>12</v>
      </c>
      <c r="M8183" s="7">
        <v>0.1469975496825397</v>
      </c>
      <c r="N8183" s="7">
        <v>0.20309586666666668</v>
      </c>
      <c r="O8183" s="8">
        <v>0.27612411111111113</v>
      </c>
    </row>
    <row r="8184" spans="7:15" x14ac:dyDescent="0.25">
      <c r="G8184" s="6">
        <f t="shared" si="258"/>
        <v>8174</v>
      </c>
      <c r="H8184" s="19">
        <v>43076</v>
      </c>
      <c r="I8184" s="18" t="b">
        <f t="shared" si="257"/>
        <v>1</v>
      </c>
      <c r="J8184" s="7">
        <v>12</v>
      </c>
      <c r="K8184" s="7">
        <v>7</v>
      </c>
      <c r="L8184" s="7">
        <v>13</v>
      </c>
      <c r="M8184" s="7">
        <v>0.1501086873015873</v>
      </c>
      <c r="N8184" s="7">
        <v>0.22999100000000003</v>
      </c>
      <c r="O8184" s="8">
        <v>0.3133832222222222</v>
      </c>
    </row>
    <row r="8185" spans="7:15" x14ac:dyDescent="0.25">
      <c r="G8185" s="6">
        <f t="shared" si="258"/>
        <v>8175</v>
      </c>
      <c r="H8185" s="19">
        <v>43076</v>
      </c>
      <c r="I8185" s="18" t="b">
        <f t="shared" si="257"/>
        <v>1</v>
      </c>
      <c r="J8185" s="7">
        <v>12</v>
      </c>
      <c r="K8185" s="7">
        <v>7</v>
      </c>
      <c r="L8185" s="7">
        <v>14</v>
      </c>
      <c r="M8185" s="7">
        <v>9.6082720634920626E-2</v>
      </c>
      <c r="N8185" s="7">
        <v>0.1863479888888889</v>
      </c>
      <c r="O8185" s="8">
        <v>0.2355163333333333</v>
      </c>
    </row>
    <row r="8186" spans="7:15" x14ac:dyDescent="0.25">
      <c r="G8186" s="6">
        <f t="shared" si="258"/>
        <v>8176</v>
      </c>
      <c r="H8186" s="19">
        <v>43076</v>
      </c>
      <c r="I8186" s="18" t="b">
        <f t="shared" si="257"/>
        <v>1</v>
      </c>
      <c r="J8186" s="7">
        <v>12</v>
      </c>
      <c r="K8186" s="7">
        <v>7</v>
      </c>
      <c r="L8186" s="7">
        <v>15</v>
      </c>
      <c r="M8186" s="7">
        <v>4.3881381587301593E-2</v>
      </c>
      <c r="N8186" s="7">
        <v>8.043500000000002E-2</v>
      </c>
      <c r="O8186" s="8">
        <v>0.10767341111111112</v>
      </c>
    </row>
    <row r="8187" spans="7:15" x14ac:dyDescent="0.25">
      <c r="G8187" s="6">
        <f t="shared" si="258"/>
        <v>8177</v>
      </c>
      <c r="H8187" s="19">
        <v>43076</v>
      </c>
      <c r="I8187" s="18" t="b">
        <f t="shared" si="257"/>
        <v>1</v>
      </c>
      <c r="J8187" s="7">
        <v>12</v>
      </c>
      <c r="K8187" s="7">
        <v>7</v>
      </c>
      <c r="L8187" s="7">
        <v>16</v>
      </c>
      <c r="M8187" s="7">
        <v>0</v>
      </c>
      <c r="N8187" s="7">
        <v>0</v>
      </c>
      <c r="O8187" s="8">
        <v>0</v>
      </c>
    </row>
    <row r="8188" spans="7:15" x14ac:dyDescent="0.25">
      <c r="G8188" s="6">
        <f t="shared" si="258"/>
        <v>8178</v>
      </c>
      <c r="H8188" s="19">
        <v>43076</v>
      </c>
      <c r="I8188" s="18" t="b">
        <f t="shared" si="257"/>
        <v>1</v>
      </c>
      <c r="J8188" s="7">
        <v>12</v>
      </c>
      <c r="K8188" s="7">
        <v>7</v>
      </c>
      <c r="L8188" s="7">
        <v>17</v>
      </c>
      <c r="M8188" s="7">
        <v>0</v>
      </c>
      <c r="N8188" s="7">
        <v>0</v>
      </c>
      <c r="O8188" s="8">
        <v>0</v>
      </c>
    </row>
    <row r="8189" spans="7:15" x14ac:dyDescent="0.25">
      <c r="G8189" s="6">
        <f t="shared" si="258"/>
        <v>8179</v>
      </c>
      <c r="H8189" s="19">
        <v>43076</v>
      </c>
      <c r="I8189" s="18" t="b">
        <f t="shared" si="257"/>
        <v>1</v>
      </c>
      <c r="J8189" s="7">
        <v>12</v>
      </c>
      <c r="K8189" s="7">
        <v>7</v>
      </c>
      <c r="L8189" s="7">
        <v>18</v>
      </c>
      <c r="M8189" s="7">
        <v>0</v>
      </c>
      <c r="N8189" s="7">
        <v>0</v>
      </c>
      <c r="O8189" s="8">
        <v>0</v>
      </c>
    </row>
    <row r="8190" spans="7:15" x14ac:dyDescent="0.25">
      <c r="G8190" s="6">
        <f t="shared" si="258"/>
        <v>8180</v>
      </c>
      <c r="H8190" s="19">
        <v>43076</v>
      </c>
      <c r="I8190" s="18" t="b">
        <f t="shared" si="257"/>
        <v>1</v>
      </c>
      <c r="J8190" s="7">
        <v>12</v>
      </c>
      <c r="K8190" s="7">
        <v>7</v>
      </c>
      <c r="L8190" s="7">
        <v>19</v>
      </c>
      <c r="M8190" s="7">
        <v>0</v>
      </c>
      <c r="N8190" s="7">
        <v>0</v>
      </c>
      <c r="O8190" s="8">
        <v>0</v>
      </c>
    </row>
    <row r="8191" spans="7:15" x14ac:dyDescent="0.25">
      <c r="G8191" s="6">
        <f t="shared" si="258"/>
        <v>8181</v>
      </c>
      <c r="H8191" s="19">
        <v>43076</v>
      </c>
      <c r="I8191" s="18" t="b">
        <f t="shared" si="257"/>
        <v>1</v>
      </c>
      <c r="J8191" s="7">
        <v>12</v>
      </c>
      <c r="K8191" s="7">
        <v>7</v>
      </c>
      <c r="L8191" s="7">
        <v>20</v>
      </c>
      <c r="M8191" s="7">
        <v>0</v>
      </c>
      <c r="N8191" s="7">
        <v>0</v>
      </c>
      <c r="O8191" s="8">
        <v>0</v>
      </c>
    </row>
    <row r="8192" spans="7:15" x14ac:dyDescent="0.25">
      <c r="G8192" s="6">
        <f t="shared" si="258"/>
        <v>8182</v>
      </c>
      <c r="H8192" s="19">
        <v>43076</v>
      </c>
      <c r="I8192" s="18" t="b">
        <f t="shared" si="257"/>
        <v>1</v>
      </c>
      <c r="J8192" s="7">
        <v>12</v>
      </c>
      <c r="K8192" s="7">
        <v>7</v>
      </c>
      <c r="L8192" s="7">
        <v>21</v>
      </c>
      <c r="M8192" s="7">
        <v>0</v>
      </c>
      <c r="N8192" s="7">
        <v>0</v>
      </c>
      <c r="O8192" s="8">
        <v>0</v>
      </c>
    </row>
    <row r="8193" spans="7:15" x14ac:dyDescent="0.25">
      <c r="G8193" s="6">
        <f t="shared" si="258"/>
        <v>8183</v>
      </c>
      <c r="H8193" s="19">
        <v>43076</v>
      </c>
      <c r="I8193" s="18" t="b">
        <f t="shared" si="257"/>
        <v>1</v>
      </c>
      <c r="J8193" s="7">
        <v>12</v>
      </c>
      <c r="K8193" s="7">
        <v>7</v>
      </c>
      <c r="L8193" s="7">
        <v>22</v>
      </c>
      <c r="M8193" s="7">
        <v>0</v>
      </c>
      <c r="N8193" s="7">
        <v>0</v>
      </c>
      <c r="O8193" s="8">
        <v>0</v>
      </c>
    </row>
    <row r="8194" spans="7:15" x14ac:dyDescent="0.25">
      <c r="G8194" s="6">
        <f t="shared" si="258"/>
        <v>8184</v>
      </c>
      <c r="H8194" s="19">
        <v>43076</v>
      </c>
      <c r="I8194" s="18" t="b">
        <f t="shared" si="257"/>
        <v>1</v>
      </c>
      <c r="J8194" s="7">
        <v>12</v>
      </c>
      <c r="K8194" s="7">
        <v>7</v>
      </c>
      <c r="L8194" s="7">
        <v>23</v>
      </c>
      <c r="M8194" s="7">
        <v>0</v>
      </c>
      <c r="N8194" s="7">
        <v>0</v>
      </c>
      <c r="O8194" s="8">
        <v>0</v>
      </c>
    </row>
    <row r="8195" spans="7:15" x14ac:dyDescent="0.25">
      <c r="G8195" s="6">
        <f t="shared" si="258"/>
        <v>8185</v>
      </c>
      <c r="H8195" s="19">
        <v>43077</v>
      </c>
      <c r="I8195" s="18" t="b">
        <f t="shared" si="257"/>
        <v>1</v>
      </c>
      <c r="J8195" s="7">
        <v>12</v>
      </c>
      <c r="K8195" s="7">
        <v>8</v>
      </c>
      <c r="L8195" s="7">
        <v>0</v>
      </c>
      <c r="M8195" s="7">
        <v>0</v>
      </c>
      <c r="N8195" s="7">
        <v>0</v>
      </c>
      <c r="O8195" s="8">
        <v>0</v>
      </c>
    </row>
    <row r="8196" spans="7:15" x14ac:dyDescent="0.25">
      <c r="G8196" s="6">
        <f t="shared" si="258"/>
        <v>8186</v>
      </c>
      <c r="H8196" s="19">
        <v>43077</v>
      </c>
      <c r="I8196" s="18" t="b">
        <f t="shared" si="257"/>
        <v>1</v>
      </c>
      <c r="J8196" s="7">
        <v>12</v>
      </c>
      <c r="K8196" s="7">
        <v>8</v>
      </c>
      <c r="L8196" s="7">
        <v>1</v>
      </c>
      <c r="M8196" s="7">
        <v>0</v>
      </c>
      <c r="N8196" s="7">
        <v>0</v>
      </c>
      <c r="O8196" s="8">
        <v>0</v>
      </c>
    </row>
    <row r="8197" spans="7:15" x14ac:dyDescent="0.25">
      <c r="G8197" s="6">
        <f t="shared" si="258"/>
        <v>8187</v>
      </c>
      <c r="H8197" s="19">
        <v>43077</v>
      </c>
      <c r="I8197" s="18" t="b">
        <f t="shared" si="257"/>
        <v>1</v>
      </c>
      <c r="J8197" s="7">
        <v>12</v>
      </c>
      <c r="K8197" s="7">
        <v>8</v>
      </c>
      <c r="L8197" s="7">
        <v>2</v>
      </c>
      <c r="M8197" s="7">
        <v>0</v>
      </c>
      <c r="N8197" s="7">
        <v>0</v>
      </c>
      <c r="O8197" s="8">
        <v>0</v>
      </c>
    </row>
    <row r="8198" spans="7:15" x14ac:dyDescent="0.25">
      <c r="G8198" s="6">
        <f t="shared" si="258"/>
        <v>8188</v>
      </c>
      <c r="H8198" s="19">
        <v>43077</v>
      </c>
      <c r="I8198" s="18" t="b">
        <f t="shared" si="257"/>
        <v>1</v>
      </c>
      <c r="J8198" s="7">
        <v>12</v>
      </c>
      <c r="K8198" s="7">
        <v>8</v>
      </c>
      <c r="L8198" s="7">
        <v>3</v>
      </c>
      <c r="M8198" s="7">
        <v>0</v>
      </c>
      <c r="N8198" s="7">
        <v>0</v>
      </c>
      <c r="O8198" s="8">
        <v>0</v>
      </c>
    </row>
    <row r="8199" spans="7:15" x14ac:dyDescent="0.25">
      <c r="G8199" s="6">
        <f t="shared" si="258"/>
        <v>8189</v>
      </c>
      <c r="H8199" s="19">
        <v>43077</v>
      </c>
      <c r="I8199" s="18" t="b">
        <f t="shared" si="257"/>
        <v>1</v>
      </c>
      <c r="J8199" s="7">
        <v>12</v>
      </c>
      <c r="K8199" s="7">
        <v>8</v>
      </c>
      <c r="L8199" s="7">
        <v>4</v>
      </c>
      <c r="M8199" s="7">
        <v>0</v>
      </c>
      <c r="N8199" s="7">
        <v>0</v>
      </c>
      <c r="O8199" s="8">
        <v>0</v>
      </c>
    </row>
    <row r="8200" spans="7:15" x14ac:dyDescent="0.25">
      <c r="G8200" s="6">
        <f t="shared" si="258"/>
        <v>8190</v>
      </c>
      <c r="H8200" s="19">
        <v>43077</v>
      </c>
      <c r="I8200" s="18" t="b">
        <f t="shared" si="257"/>
        <v>1</v>
      </c>
      <c r="J8200" s="7">
        <v>12</v>
      </c>
      <c r="K8200" s="7">
        <v>8</v>
      </c>
      <c r="L8200" s="7">
        <v>5</v>
      </c>
      <c r="M8200" s="7">
        <v>0</v>
      </c>
      <c r="N8200" s="7">
        <v>0</v>
      </c>
      <c r="O8200" s="8">
        <v>0</v>
      </c>
    </row>
    <row r="8201" spans="7:15" x14ac:dyDescent="0.25">
      <c r="G8201" s="6">
        <f t="shared" si="258"/>
        <v>8191</v>
      </c>
      <c r="H8201" s="19">
        <v>43077</v>
      </c>
      <c r="I8201" s="18" t="b">
        <f t="shared" si="257"/>
        <v>1</v>
      </c>
      <c r="J8201" s="7">
        <v>12</v>
      </c>
      <c r="K8201" s="7">
        <v>8</v>
      </c>
      <c r="L8201" s="7">
        <v>6</v>
      </c>
      <c r="M8201" s="7">
        <v>0</v>
      </c>
      <c r="N8201" s="7">
        <v>0</v>
      </c>
      <c r="O8201" s="8">
        <v>0</v>
      </c>
    </row>
    <row r="8202" spans="7:15" x14ac:dyDescent="0.25">
      <c r="G8202" s="6">
        <f t="shared" si="258"/>
        <v>8192</v>
      </c>
      <c r="H8202" s="19">
        <v>43077</v>
      </c>
      <c r="I8202" s="18" t="b">
        <f t="shared" si="257"/>
        <v>1</v>
      </c>
      <c r="J8202" s="7">
        <v>12</v>
      </c>
      <c r="K8202" s="7">
        <v>8</v>
      </c>
      <c r="L8202" s="7">
        <v>7</v>
      </c>
      <c r="M8202" s="7">
        <v>2.5258477777777778E-3</v>
      </c>
      <c r="N8202" s="7">
        <v>1.8440252222222227E-2</v>
      </c>
      <c r="O8202" s="8">
        <v>2.5844555555555555E-2</v>
      </c>
    </row>
    <row r="8203" spans="7:15" x14ac:dyDescent="0.25">
      <c r="G8203" s="6">
        <f t="shared" si="258"/>
        <v>8193</v>
      </c>
      <c r="H8203" s="19">
        <v>43077</v>
      </c>
      <c r="I8203" s="18" t="b">
        <f t="shared" si="257"/>
        <v>1</v>
      </c>
      <c r="J8203" s="7">
        <v>12</v>
      </c>
      <c r="K8203" s="7">
        <v>8</v>
      </c>
      <c r="L8203" s="7">
        <v>8</v>
      </c>
      <c r="M8203" s="7">
        <v>7.5490668095238106E-2</v>
      </c>
      <c r="N8203" s="7">
        <v>0.13259516111111111</v>
      </c>
      <c r="O8203" s="8">
        <v>0.15601292222222221</v>
      </c>
    </row>
    <row r="8204" spans="7:15" x14ac:dyDescent="0.25">
      <c r="G8204" s="6">
        <f t="shared" si="258"/>
        <v>8194</v>
      </c>
      <c r="H8204" s="19">
        <v>43077</v>
      </c>
      <c r="I8204" s="18" t="b">
        <f t="shared" ref="I8204:I8267" si="259">AND(WEEKDAY(H8204,2)&lt;6,H8204&lt;&gt;(DATE(2017,7,4)))</f>
        <v>1</v>
      </c>
      <c r="J8204" s="7">
        <v>12</v>
      </c>
      <c r="K8204" s="7">
        <v>8</v>
      </c>
      <c r="L8204" s="7">
        <v>9</v>
      </c>
      <c r="M8204" s="7">
        <v>0.14369510793650792</v>
      </c>
      <c r="N8204" s="7">
        <v>0.23381971666666668</v>
      </c>
      <c r="O8204" s="8">
        <v>0.27843900000000005</v>
      </c>
    </row>
    <row r="8205" spans="7:15" x14ac:dyDescent="0.25">
      <c r="G8205" s="6">
        <f t="shared" ref="G8205:G8268" si="260">G8204+1</f>
        <v>8195</v>
      </c>
      <c r="H8205" s="19">
        <v>43077</v>
      </c>
      <c r="I8205" s="18" t="b">
        <f t="shared" si="259"/>
        <v>1</v>
      </c>
      <c r="J8205" s="7">
        <v>12</v>
      </c>
      <c r="K8205" s="7">
        <v>8</v>
      </c>
      <c r="L8205" s="7">
        <v>10</v>
      </c>
      <c r="M8205" s="7">
        <v>0.16699386825396823</v>
      </c>
      <c r="N8205" s="7">
        <v>0.26576905000000001</v>
      </c>
      <c r="O8205" s="8">
        <v>0.28739344444444442</v>
      </c>
    </row>
    <row r="8206" spans="7:15" x14ac:dyDescent="0.25">
      <c r="G8206" s="6">
        <f t="shared" si="260"/>
        <v>8196</v>
      </c>
      <c r="H8206" s="19">
        <v>43077</v>
      </c>
      <c r="I8206" s="18" t="b">
        <f t="shared" si="259"/>
        <v>1</v>
      </c>
      <c r="J8206" s="7">
        <v>12</v>
      </c>
      <c r="K8206" s="7">
        <v>8</v>
      </c>
      <c r="L8206" s="7">
        <v>11</v>
      </c>
      <c r="M8206" s="7">
        <v>0.18343186190476191</v>
      </c>
      <c r="N8206" s="7">
        <v>0.28765061111111107</v>
      </c>
      <c r="O8206" s="8">
        <v>0.38138466666666671</v>
      </c>
    </row>
    <row r="8207" spans="7:15" x14ac:dyDescent="0.25">
      <c r="G8207" s="6">
        <f t="shared" si="260"/>
        <v>8197</v>
      </c>
      <c r="H8207" s="19">
        <v>43077</v>
      </c>
      <c r="I8207" s="18" t="b">
        <f t="shared" si="259"/>
        <v>1</v>
      </c>
      <c r="J8207" s="7">
        <v>12</v>
      </c>
      <c r="K8207" s="7">
        <v>8</v>
      </c>
      <c r="L8207" s="7">
        <v>12</v>
      </c>
      <c r="M8207" s="7">
        <v>0.22433055079365075</v>
      </c>
      <c r="N8207" s="7">
        <v>0.27104048888888888</v>
      </c>
      <c r="O8207" s="8">
        <v>0.32451533333333332</v>
      </c>
    </row>
    <row r="8208" spans="7:15" x14ac:dyDescent="0.25">
      <c r="G8208" s="6">
        <f t="shared" si="260"/>
        <v>8198</v>
      </c>
      <c r="H8208" s="19">
        <v>43077</v>
      </c>
      <c r="I8208" s="18" t="b">
        <f t="shared" si="259"/>
        <v>1</v>
      </c>
      <c r="J8208" s="7">
        <v>12</v>
      </c>
      <c r="K8208" s="7">
        <v>8</v>
      </c>
      <c r="L8208" s="7">
        <v>13</v>
      </c>
      <c r="M8208" s="7">
        <v>0.20067041904761904</v>
      </c>
      <c r="N8208" s="7">
        <v>0.18882343333333332</v>
      </c>
      <c r="O8208" s="8">
        <v>0.20660494444444444</v>
      </c>
    </row>
    <row r="8209" spans="7:15" x14ac:dyDescent="0.25">
      <c r="G8209" s="6">
        <f t="shared" si="260"/>
        <v>8199</v>
      </c>
      <c r="H8209" s="19">
        <v>43077</v>
      </c>
      <c r="I8209" s="18" t="b">
        <f t="shared" si="259"/>
        <v>1</v>
      </c>
      <c r="J8209" s="7">
        <v>12</v>
      </c>
      <c r="K8209" s="7">
        <v>8</v>
      </c>
      <c r="L8209" s="7">
        <v>14</v>
      </c>
      <c r="M8209" s="7">
        <v>0.15450348571428571</v>
      </c>
      <c r="N8209" s="7">
        <v>0.12911978888888889</v>
      </c>
      <c r="O8209" s="8">
        <v>0.14237377777777779</v>
      </c>
    </row>
    <row r="8210" spans="7:15" x14ac:dyDescent="0.25">
      <c r="G8210" s="6">
        <f t="shared" si="260"/>
        <v>8200</v>
      </c>
      <c r="H8210" s="19">
        <v>43077</v>
      </c>
      <c r="I8210" s="18" t="b">
        <f t="shared" si="259"/>
        <v>1</v>
      </c>
      <c r="J8210" s="7">
        <v>12</v>
      </c>
      <c r="K8210" s="7">
        <v>8</v>
      </c>
      <c r="L8210" s="7">
        <v>15</v>
      </c>
      <c r="M8210" s="7">
        <v>8.5972230158730165E-2</v>
      </c>
      <c r="N8210" s="7">
        <v>5.2206027777777782E-2</v>
      </c>
      <c r="O8210" s="8">
        <v>6.1307166666666663E-2</v>
      </c>
    </row>
    <row r="8211" spans="7:15" x14ac:dyDescent="0.25">
      <c r="G8211" s="6">
        <f t="shared" si="260"/>
        <v>8201</v>
      </c>
      <c r="H8211" s="19">
        <v>43077</v>
      </c>
      <c r="I8211" s="18" t="b">
        <f t="shared" si="259"/>
        <v>1</v>
      </c>
      <c r="J8211" s="7">
        <v>12</v>
      </c>
      <c r="K8211" s="7">
        <v>8</v>
      </c>
      <c r="L8211" s="7">
        <v>16</v>
      </c>
      <c r="M8211" s="7">
        <v>0</v>
      </c>
      <c r="N8211" s="7">
        <v>0</v>
      </c>
      <c r="O8211" s="8">
        <v>0</v>
      </c>
    </row>
    <row r="8212" spans="7:15" x14ac:dyDescent="0.25">
      <c r="G8212" s="6">
        <f t="shared" si="260"/>
        <v>8202</v>
      </c>
      <c r="H8212" s="19">
        <v>43077</v>
      </c>
      <c r="I8212" s="18" t="b">
        <f t="shared" si="259"/>
        <v>1</v>
      </c>
      <c r="J8212" s="7">
        <v>12</v>
      </c>
      <c r="K8212" s="7">
        <v>8</v>
      </c>
      <c r="L8212" s="7">
        <v>17</v>
      </c>
      <c r="M8212" s="7">
        <v>0</v>
      </c>
      <c r="N8212" s="7">
        <v>0</v>
      </c>
      <c r="O8212" s="8">
        <v>0</v>
      </c>
    </row>
    <row r="8213" spans="7:15" x14ac:dyDescent="0.25">
      <c r="G8213" s="6">
        <f t="shared" si="260"/>
        <v>8203</v>
      </c>
      <c r="H8213" s="19">
        <v>43077</v>
      </c>
      <c r="I8213" s="18" t="b">
        <f t="shared" si="259"/>
        <v>1</v>
      </c>
      <c r="J8213" s="7">
        <v>12</v>
      </c>
      <c r="K8213" s="7">
        <v>8</v>
      </c>
      <c r="L8213" s="7">
        <v>18</v>
      </c>
      <c r="M8213" s="7">
        <v>0</v>
      </c>
      <c r="N8213" s="7">
        <v>0</v>
      </c>
      <c r="O8213" s="8">
        <v>0</v>
      </c>
    </row>
    <row r="8214" spans="7:15" x14ac:dyDescent="0.25">
      <c r="G8214" s="6">
        <f t="shared" si="260"/>
        <v>8204</v>
      </c>
      <c r="H8214" s="19">
        <v>43077</v>
      </c>
      <c r="I8214" s="18" t="b">
        <f t="shared" si="259"/>
        <v>1</v>
      </c>
      <c r="J8214" s="7">
        <v>12</v>
      </c>
      <c r="K8214" s="7">
        <v>8</v>
      </c>
      <c r="L8214" s="7">
        <v>19</v>
      </c>
      <c r="M8214" s="7">
        <v>0</v>
      </c>
      <c r="N8214" s="7">
        <v>0</v>
      </c>
      <c r="O8214" s="8">
        <v>0</v>
      </c>
    </row>
    <row r="8215" spans="7:15" x14ac:dyDescent="0.25">
      <c r="G8215" s="6">
        <f t="shared" si="260"/>
        <v>8205</v>
      </c>
      <c r="H8215" s="19">
        <v>43077</v>
      </c>
      <c r="I8215" s="18" t="b">
        <f t="shared" si="259"/>
        <v>1</v>
      </c>
      <c r="J8215" s="7">
        <v>12</v>
      </c>
      <c r="K8215" s="7">
        <v>8</v>
      </c>
      <c r="L8215" s="7">
        <v>20</v>
      </c>
      <c r="M8215" s="7">
        <v>0</v>
      </c>
      <c r="N8215" s="7">
        <v>0</v>
      </c>
      <c r="O8215" s="8">
        <v>0</v>
      </c>
    </row>
    <row r="8216" spans="7:15" x14ac:dyDescent="0.25">
      <c r="G8216" s="6">
        <f t="shared" si="260"/>
        <v>8206</v>
      </c>
      <c r="H8216" s="19">
        <v>43077</v>
      </c>
      <c r="I8216" s="18" t="b">
        <f t="shared" si="259"/>
        <v>1</v>
      </c>
      <c r="J8216" s="7">
        <v>12</v>
      </c>
      <c r="K8216" s="7">
        <v>8</v>
      </c>
      <c r="L8216" s="7">
        <v>21</v>
      </c>
      <c r="M8216" s="7">
        <v>0</v>
      </c>
      <c r="N8216" s="7">
        <v>0</v>
      </c>
      <c r="O8216" s="8">
        <v>0</v>
      </c>
    </row>
    <row r="8217" spans="7:15" x14ac:dyDescent="0.25">
      <c r="G8217" s="6">
        <f t="shared" si="260"/>
        <v>8207</v>
      </c>
      <c r="H8217" s="19">
        <v>43077</v>
      </c>
      <c r="I8217" s="18" t="b">
        <f t="shared" si="259"/>
        <v>1</v>
      </c>
      <c r="J8217" s="7">
        <v>12</v>
      </c>
      <c r="K8217" s="7">
        <v>8</v>
      </c>
      <c r="L8217" s="7">
        <v>22</v>
      </c>
      <c r="M8217" s="7">
        <v>0</v>
      </c>
      <c r="N8217" s="7">
        <v>0</v>
      </c>
      <c r="O8217" s="8">
        <v>0</v>
      </c>
    </row>
    <row r="8218" spans="7:15" x14ac:dyDescent="0.25">
      <c r="G8218" s="6">
        <f t="shared" si="260"/>
        <v>8208</v>
      </c>
      <c r="H8218" s="19">
        <v>43077</v>
      </c>
      <c r="I8218" s="18" t="b">
        <f t="shared" si="259"/>
        <v>1</v>
      </c>
      <c r="J8218" s="7">
        <v>12</v>
      </c>
      <c r="K8218" s="7">
        <v>8</v>
      </c>
      <c r="L8218" s="7">
        <v>23</v>
      </c>
      <c r="M8218" s="7">
        <v>0</v>
      </c>
      <c r="N8218" s="7">
        <v>0</v>
      </c>
      <c r="O8218" s="8">
        <v>0</v>
      </c>
    </row>
    <row r="8219" spans="7:15" x14ac:dyDescent="0.25">
      <c r="G8219" s="6">
        <f t="shared" si="260"/>
        <v>8209</v>
      </c>
      <c r="H8219" s="19">
        <v>43078</v>
      </c>
      <c r="I8219" s="18" t="b">
        <f t="shared" si="259"/>
        <v>0</v>
      </c>
      <c r="J8219" s="7">
        <v>12</v>
      </c>
      <c r="K8219" s="7">
        <v>9</v>
      </c>
      <c r="L8219" s="7">
        <v>0</v>
      </c>
      <c r="M8219" s="7">
        <v>0</v>
      </c>
      <c r="N8219" s="7">
        <v>0</v>
      </c>
      <c r="O8219" s="8">
        <v>0</v>
      </c>
    </row>
    <row r="8220" spans="7:15" x14ac:dyDescent="0.25">
      <c r="G8220" s="6">
        <f t="shared" si="260"/>
        <v>8210</v>
      </c>
      <c r="H8220" s="19">
        <v>43078</v>
      </c>
      <c r="I8220" s="18" t="b">
        <f t="shared" si="259"/>
        <v>0</v>
      </c>
      <c r="J8220" s="7">
        <v>12</v>
      </c>
      <c r="K8220" s="7">
        <v>9</v>
      </c>
      <c r="L8220" s="7">
        <v>1</v>
      </c>
      <c r="M8220" s="7">
        <v>0</v>
      </c>
      <c r="N8220" s="7">
        <v>0</v>
      </c>
      <c r="O8220" s="8">
        <v>0</v>
      </c>
    </row>
    <row r="8221" spans="7:15" x14ac:dyDescent="0.25">
      <c r="G8221" s="6">
        <f t="shared" si="260"/>
        <v>8211</v>
      </c>
      <c r="H8221" s="19">
        <v>43078</v>
      </c>
      <c r="I8221" s="18" t="b">
        <f t="shared" si="259"/>
        <v>0</v>
      </c>
      <c r="J8221" s="7">
        <v>12</v>
      </c>
      <c r="K8221" s="7">
        <v>9</v>
      </c>
      <c r="L8221" s="7">
        <v>2</v>
      </c>
      <c r="M8221" s="7">
        <v>0</v>
      </c>
      <c r="N8221" s="7">
        <v>0</v>
      </c>
      <c r="O8221" s="8">
        <v>0</v>
      </c>
    </row>
    <row r="8222" spans="7:15" x14ac:dyDescent="0.25">
      <c r="G8222" s="6">
        <f t="shared" si="260"/>
        <v>8212</v>
      </c>
      <c r="H8222" s="19">
        <v>43078</v>
      </c>
      <c r="I8222" s="18" t="b">
        <f t="shared" si="259"/>
        <v>0</v>
      </c>
      <c r="J8222" s="7">
        <v>12</v>
      </c>
      <c r="K8222" s="7">
        <v>9</v>
      </c>
      <c r="L8222" s="7">
        <v>3</v>
      </c>
      <c r="M8222" s="7">
        <v>0</v>
      </c>
      <c r="N8222" s="7">
        <v>0</v>
      </c>
      <c r="O8222" s="8">
        <v>0</v>
      </c>
    </row>
    <row r="8223" spans="7:15" x14ac:dyDescent="0.25">
      <c r="G8223" s="6">
        <f t="shared" si="260"/>
        <v>8213</v>
      </c>
      <c r="H8223" s="19">
        <v>43078</v>
      </c>
      <c r="I8223" s="18" t="b">
        <f t="shared" si="259"/>
        <v>0</v>
      </c>
      <c r="J8223" s="7">
        <v>12</v>
      </c>
      <c r="K8223" s="7">
        <v>9</v>
      </c>
      <c r="L8223" s="7">
        <v>4</v>
      </c>
      <c r="M8223" s="7">
        <v>0</v>
      </c>
      <c r="N8223" s="7">
        <v>0</v>
      </c>
      <c r="O8223" s="8">
        <v>0</v>
      </c>
    </row>
    <row r="8224" spans="7:15" x14ac:dyDescent="0.25">
      <c r="G8224" s="6">
        <f t="shared" si="260"/>
        <v>8214</v>
      </c>
      <c r="H8224" s="19">
        <v>43078</v>
      </c>
      <c r="I8224" s="18" t="b">
        <f t="shared" si="259"/>
        <v>0</v>
      </c>
      <c r="J8224" s="7">
        <v>12</v>
      </c>
      <c r="K8224" s="7">
        <v>9</v>
      </c>
      <c r="L8224" s="7">
        <v>5</v>
      </c>
      <c r="M8224" s="7">
        <v>0</v>
      </c>
      <c r="N8224" s="7">
        <v>0</v>
      </c>
      <c r="O8224" s="8">
        <v>0</v>
      </c>
    </row>
    <row r="8225" spans="7:15" x14ac:dyDescent="0.25">
      <c r="G8225" s="6">
        <f t="shared" si="260"/>
        <v>8215</v>
      </c>
      <c r="H8225" s="19">
        <v>43078</v>
      </c>
      <c r="I8225" s="18" t="b">
        <f t="shared" si="259"/>
        <v>0</v>
      </c>
      <c r="J8225" s="7">
        <v>12</v>
      </c>
      <c r="K8225" s="7">
        <v>9</v>
      </c>
      <c r="L8225" s="7">
        <v>6</v>
      </c>
      <c r="M8225" s="7">
        <v>0</v>
      </c>
      <c r="N8225" s="7">
        <v>0</v>
      </c>
      <c r="O8225" s="8">
        <v>0</v>
      </c>
    </row>
    <row r="8226" spans="7:15" x14ac:dyDescent="0.25">
      <c r="G8226" s="6">
        <f t="shared" si="260"/>
        <v>8216</v>
      </c>
      <c r="H8226" s="19">
        <v>43078</v>
      </c>
      <c r="I8226" s="18" t="b">
        <f t="shared" si="259"/>
        <v>0</v>
      </c>
      <c r="J8226" s="7">
        <v>12</v>
      </c>
      <c r="K8226" s="7">
        <v>9</v>
      </c>
      <c r="L8226" s="7">
        <v>7</v>
      </c>
      <c r="M8226" s="7">
        <v>4.1773080952380954E-3</v>
      </c>
      <c r="N8226" s="7">
        <v>1.8103135555555556E-2</v>
      </c>
      <c r="O8226" s="8">
        <v>1.8581133333333336E-2</v>
      </c>
    </row>
    <row r="8227" spans="7:15" x14ac:dyDescent="0.25">
      <c r="G8227" s="6">
        <f t="shared" si="260"/>
        <v>8217</v>
      </c>
      <c r="H8227" s="19">
        <v>43078</v>
      </c>
      <c r="I8227" s="18" t="b">
        <f t="shared" si="259"/>
        <v>0</v>
      </c>
      <c r="J8227" s="7">
        <v>12</v>
      </c>
      <c r="K8227" s="7">
        <v>9</v>
      </c>
      <c r="L8227" s="7">
        <v>8</v>
      </c>
      <c r="M8227" s="7">
        <v>8.2143247619047621E-2</v>
      </c>
      <c r="N8227" s="7">
        <v>0.11161596111111111</v>
      </c>
      <c r="O8227" s="8">
        <v>0.11060498888888888</v>
      </c>
    </row>
    <row r="8228" spans="7:15" x14ac:dyDescent="0.25">
      <c r="G8228" s="6">
        <f t="shared" si="260"/>
        <v>8218</v>
      </c>
      <c r="H8228" s="19">
        <v>43078</v>
      </c>
      <c r="I8228" s="18" t="b">
        <f t="shared" si="259"/>
        <v>0</v>
      </c>
      <c r="J8228" s="7">
        <v>12</v>
      </c>
      <c r="K8228" s="7">
        <v>9</v>
      </c>
      <c r="L8228" s="7">
        <v>9</v>
      </c>
      <c r="M8228" s="7">
        <v>0.14231392857142858</v>
      </c>
      <c r="N8228" s="7">
        <v>0.19379745000000001</v>
      </c>
      <c r="O8228" s="8">
        <v>0.19797178888888892</v>
      </c>
    </row>
    <row r="8229" spans="7:15" x14ac:dyDescent="0.25">
      <c r="G8229" s="6">
        <f t="shared" si="260"/>
        <v>8219</v>
      </c>
      <c r="H8229" s="19">
        <v>43078</v>
      </c>
      <c r="I8229" s="18" t="b">
        <f t="shared" si="259"/>
        <v>0</v>
      </c>
      <c r="J8229" s="7">
        <v>12</v>
      </c>
      <c r="K8229" s="7">
        <v>9</v>
      </c>
      <c r="L8229" s="7">
        <v>10</v>
      </c>
      <c r="M8229" s="7">
        <v>0.18604175238095241</v>
      </c>
      <c r="N8229" s="7">
        <v>0.20615481111111111</v>
      </c>
      <c r="O8229" s="8">
        <v>0.19828262222222223</v>
      </c>
    </row>
    <row r="8230" spans="7:15" x14ac:dyDescent="0.25">
      <c r="G8230" s="6">
        <f t="shared" si="260"/>
        <v>8220</v>
      </c>
      <c r="H8230" s="19">
        <v>43078</v>
      </c>
      <c r="I8230" s="18" t="b">
        <f t="shared" si="259"/>
        <v>0</v>
      </c>
      <c r="J8230" s="7">
        <v>12</v>
      </c>
      <c r="K8230" s="7">
        <v>9</v>
      </c>
      <c r="L8230" s="7">
        <v>11</v>
      </c>
      <c r="M8230" s="7">
        <v>0.23107635238095239</v>
      </c>
      <c r="N8230" s="7">
        <v>0.30234788888888892</v>
      </c>
      <c r="O8230" s="8">
        <v>0.26587044444444446</v>
      </c>
    </row>
    <row r="8231" spans="7:15" x14ac:dyDescent="0.25">
      <c r="G8231" s="6">
        <f t="shared" si="260"/>
        <v>8221</v>
      </c>
      <c r="H8231" s="19">
        <v>43078</v>
      </c>
      <c r="I8231" s="18" t="b">
        <f t="shared" si="259"/>
        <v>0</v>
      </c>
      <c r="J8231" s="7">
        <v>12</v>
      </c>
      <c r="K8231" s="7">
        <v>9</v>
      </c>
      <c r="L8231" s="7">
        <v>12</v>
      </c>
      <c r="M8231" s="7">
        <v>0.25021708063492065</v>
      </c>
      <c r="N8231" s="7">
        <v>0.24839961666666666</v>
      </c>
      <c r="O8231" s="8">
        <v>0.22439896666666667</v>
      </c>
    </row>
    <row r="8232" spans="7:15" x14ac:dyDescent="0.25">
      <c r="G8232" s="6">
        <f t="shared" si="260"/>
        <v>8222</v>
      </c>
      <c r="H8232" s="19">
        <v>43078</v>
      </c>
      <c r="I8232" s="18" t="b">
        <f t="shared" si="259"/>
        <v>0</v>
      </c>
      <c r="J8232" s="7">
        <v>12</v>
      </c>
      <c r="K8232" s="7">
        <v>9</v>
      </c>
      <c r="L8232" s="7">
        <v>13</v>
      </c>
      <c r="M8232" s="7">
        <v>0.25644173333333337</v>
      </c>
      <c r="N8232" s="7">
        <v>0.22347624444444444</v>
      </c>
      <c r="O8232" s="8">
        <v>0.19604304444444443</v>
      </c>
    </row>
    <row r="8233" spans="7:15" x14ac:dyDescent="0.25">
      <c r="G8233" s="6">
        <f t="shared" si="260"/>
        <v>8223</v>
      </c>
      <c r="H8233" s="19">
        <v>43078</v>
      </c>
      <c r="I8233" s="18" t="b">
        <f t="shared" si="259"/>
        <v>0</v>
      </c>
      <c r="J8233" s="7">
        <v>12</v>
      </c>
      <c r="K8233" s="7">
        <v>9</v>
      </c>
      <c r="L8233" s="7">
        <v>14</v>
      </c>
      <c r="M8233" s="7">
        <v>0.18425318888888889</v>
      </c>
      <c r="N8233" s="7">
        <v>0.16919028333333333</v>
      </c>
      <c r="O8233" s="8">
        <v>0.13487423333333334</v>
      </c>
    </row>
    <row r="8234" spans="7:15" x14ac:dyDescent="0.25">
      <c r="G8234" s="6">
        <f t="shared" si="260"/>
        <v>8224</v>
      </c>
      <c r="H8234" s="19">
        <v>43078</v>
      </c>
      <c r="I8234" s="18" t="b">
        <f t="shared" si="259"/>
        <v>0</v>
      </c>
      <c r="J8234" s="7">
        <v>12</v>
      </c>
      <c r="K8234" s="7">
        <v>9</v>
      </c>
      <c r="L8234" s="7">
        <v>15</v>
      </c>
      <c r="M8234" s="7">
        <v>8.8097533333333325E-2</v>
      </c>
      <c r="N8234" s="7">
        <v>6.9406777777777776E-2</v>
      </c>
      <c r="O8234" s="8">
        <v>5.6955011111111113E-2</v>
      </c>
    </row>
    <row r="8235" spans="7:15" x14ac:dyDescent="0.25">
      <c r="G8235" s="6">
        <f t="shared" si="260"/>
        <v>8225</v>
      </c>
      <c r="H8235" s="19">
        <v>43078</v>
      </c>
      <c r="I8235" s="18" t="b">
        <f t="shared" si="259"/>
        <v>0</v>
      </c>
      <c r="J8235" s="7">
        <v>12</v>
      </c>
      <c r="K8235" s="7">
        <v>9</v>
      </c>
      <c r="L8235" s="7">
        <v>16</v>
      </c>
      <c r="M8235" s="7">
        <v>0</v>
      </c>
      <c r="N8235" s="7">
        <v>0</v>
      </c>
      <c r="O8235" s="8">
        <v>0</v>
      </c>
    </row>
    <row r="8236" spans="7:15" x14ac:dyDescent="0.25">
      <c r="G8236" s="6">
        <f t="shared" si="260"/>
        <v>8226</v>
      </c>
      <c r="H8236" s="19">
        <v>43078</v>
      </c>
      <c r="I8236" s="18" t="b">
        <f t="shared" si="259"/>
        <v>0</v>
      </c>
      <c r="J8236" s="7">
        <v>12</v>
      </c>
      <c r="K8236" s="7">
        <v>9</v>
      </c>
      <c r="L8236" s="7">
        <v>17</v>
      </c>
      <c r="M8236" s="7">
        <v>0</v>
      </c>
      <c r="N8236" s="7">
        <v>0</v>
      </c>
      <c r="O8236" s="8">
        <v>0</v>
      </c>
    </row>
    <row r="8237" spans="7:15" x14ac:dyDescent="0.25">
      <c r="G8237" s="6">
        <f t="shared" si="260"/>
        <v>8227</v>
      </c>
      <c r="H8237" s="19">
        <v>43078</v>
      </c>
      <c r="I8237" s="18" t="b">
        <f t="shared" si="259"/>
        <v>0</v>
      </c>
      <c r="J8237" s="7">
        <v>12</v>
      </c>
      <c r="K8237" s="7">
        <v>9</v>
      </c>
      <c r="L8237" s="7">
        <v>18</v>
      </c>
      <c r="M8237" s="7">
        <v>0</v>
      </c>
      <c r="N8237" s="7">
        <v>0</v>
      </c>
      <c r="O8237" s="8">
        <v>0</v>
      </c>
    </row>
    <row r="8238" spans="7:15" x14ac:dyDescent="0.25">
      <c r="G8238" s="6">
        <f t="shared" si="260"/>
        <v>8228</v>
      </c>
      <c r="H8238" s="19">
        <v>43078</v>
      </c>
      <c r="I8238" s="18" t="b">
        <f t="shared" si="259"/>
        <v>0</v>
      </c>
      <c r="J8238" s="7">
        <v>12</v>
      </c>
      <c r="K8238" s="7">
        <v>9</v>
      </c>
      <c r="L8238" s="7">
        <v>19</v>
      </c>
      <c r="M8238" s="7">
        <v>0</v>
      </c>
      <c r="N8238" s="7">
        <v>0</v>
      </c>
      <c r="O8238" s="8">
        <v>0</v>
      </c>
    </row>
    <row r="8239" spans="7:15" x14ac:dyDescent="0.25">
      <c r="G8239" s="6">
        <f t="shared" si="260"/>
        <v>8229</v>
      </c>
      <c r="H8239" s="19">
        <v>43078</v>
      </c>
      <c r="I8239" s="18" t="b">
        <f t="shared" si="259"/>
        <v>0</v>
      </c>
      <c r="J8239" s="7">
        <v>12</v>
      </c>
      <c r="K8239" s="7">
        <v>9</v>
      </c>
      <c r="L8239" s="7">
        <v>20</v>
      </c>
      <c r="M8239" s="7">
        <v>0</v>
      </c>
      <c r="N8239" s="7">
        <v>0</v>
      </c>
      <c r="O8239" s="8">
        <v>0</v>
      </c>
    </row>
    <row r="8240" spans="7:15" x14ac:dyDescent="0.25">
      <c r="G8240" s="6">
        <f t="shared" si="260"/>
        <v>8230</v>
      </c>
      <c r="H8240" s="19">
        <v>43078</v>
      </c>
      <c r="I8240" s="18" t="b">
        <f t="shared" si="259"/>
        <v>0</v>
      </c>
      <c r="J8240" s="7">
        <v>12</v>
      </c>
      <c r="K8240" s="7">
        <v>9</v>
      </c>
      <c r="L8240" s="7">
        <v>21</v>
      </c>
      <c r="M8240" s="7">
        <v>0</v>
      </c>
      <c r="N8240" s="7">
        <v>0</v>
      </c>
      <c r="O8240" s="8">
        <v>0</v>
      </c>
    </row>
    <row r="8241" spans="7:15" x14ac:dyDescent="0.25">
      <c r="G8241" s="6">
        <f t="shared" si="260"/>
        <v>8231</v>
      </c>
      <c r="H8241" s="19">
        <v>43078</v>
      </c>
      <c r="I8241" s="18" t="b">
        <f t="shared" si="259"/>
        <v>0</v>
      </c>
      <c r="J8241" s="7">
        <v>12</v>
      </c>
      <c r="K8241" s="7">
        <v>9</v>
      </c>
      <c r="L8241" s="7">
        <v>22</v>
      </c>
      <c r="M8241" s="7">
        <v>0</v>
      </c>
      <c r="N8241" s="7">
        <v>0</v>
      </c>
      <c r="O8241" s="8">
        <v>0</v>
      </c>
    </row>
    <row r="8242" spans="7:15" x14ac:dyDescent="0.25">
      <c r="G8242" s="6">
        <f t="shared" si="260"/>
        <v>8232</v>
      </c>
      <c r="H8242" s="19">
        <v>43078</v>
      </c>
      <c r="I8242" s="18" t="b">
        <f t="shared" si="259"/>
        <v>0</v>
      </c>
      <c r="J8242" s="7">
        <v>12</v>
      </c>
      <c r="K8242" s="7">
        <v>9</v>
      </c>
      <c r="L8242" s="7">
        <v>23</v>
      </c>
      <c r="M8242" s="7">
        <v>0</v>
      </c>
      <c r="N8242" s="7">
        <v>0</v>
      </c>
      <c r="O8242" s="8">
        <v>0</v>
      </c>
    </row>
    <row r="8243" spans="7:15" x14ac:dyDescent="0.25">
      <c r="G8243" s="6">
        <f t="shared" si="260"/>
        <v>8233</v>
      </c>
      <c r="H8243" s="19">
        <v>43079</v>
      </c>
      <c r="I8243" s="18" t="b">
        <f t="shared" si="259"/>
        <v>0</v>
      </c>
      <c r="J8243" s="7">
        <v>12</v>
      </c>
      <c r="K8243" s="7">
        <v>10</v>
      </c>
      <c r="L8243" s="7">
        <v>0</v>
      </c>
      <c r="M8243" s="7">
        <v>0</v>
      </c>
      <c r="N8243" s="7">
        <v>0</v>
      </c>
      <c r="O8243" s="8">
        <v>0</v>
      </c>
    </row>
    <row r="8244" spans="7:15" x14ac:dyDescent="0.25">
      <c r="G8244" s="6">
        <f t="shared" si="260"/>
        <v>8234</v>
      </c>
      <c r="H8244" s="19">
        <v>43079</v>
      </c>
      <c r="I8244" s="18" t="b">
        <f t="shared" si="259"/>
        <v>0</v>
      </c>
      <c r="J8244" s="7">
        <v>12</v>
      </c>
      <c r="K8244" s="7">
        <v>10</v>
      </c>
      <c r="L8244" s="7">
        <v>1</v>
      </c>
      <c r="M8244" s="7">
        <v>0</v>
      </c>
      <c r="N8244" s="7">
        <v>0</v>
      </c>
      <c r="O8244" s="8">
        <v>0</v>
      </c>
    </row>
    <row r="8245" spans="7:15" x14ac:dyDescent="0.25">
      <c r="G8245" s="6">
        <f t="shared" si="260"/>
        <v>8235</v>
      </c>
      <c r="H8245" s="19">
        <v>43079</v>
      </c>
      <c r="I8245" s="18" t="b">
        <f t="shared" si="259"/>
        <v>0</v>
      </c>
      <c r="J8245" s="7">
        <v>12</v>
      </c>
      <c r="K8245" s="7">
        <v>10</v>
      </c>
      <c r="L8245" s="7">
        <v>2</v>
      </c>
      <c r="M8245" s="7">
        <v>0</v>
      </c>
      <c r="N8245" s="7">
        <v>0</v>
      </c>
      <c r="O8245" s="8">
        <v>0</v>
      </c>
    </row>
    <row r="8246" spans="7:15" x14ac:dyDescent="0.25">
      <c r="G8246" s="6">
        <f t="shared" si="260"/>
        <v>8236</v>
      </c>
      <c r="H8246" s="19">
        <v>43079</v>
      </c>
      <c r="I8246" s="18" t="b">
        <f t="shared" si="259"/>
        <v>0</v>
      </c>
      <c r="J8246" s="7">
        <v>12</v>
      </c>
      <c r="K8246" s="7">
        <v>10</v>
      </c>
      <c r="L8246" s="7">
        <v>3</v>
      </c>
      <c r="M8246" s="7">
        <v>0</v>
      </c>
      <c r="N8246" s="7">
        <v>0</v>
      </c>
      <c r="O8246" s="8">
        <v>0</v>
      </c>
    </row>
    <row r="8247" spans="7:15" x14ac:dyDescent="0.25">
      <c r="G8247" s="6">
        <f t="shared" si="260"/>
        <v>8237</v>
      </c>
      <c r="H8247" s="19">
        <v>43079</v>
      </c>
      <c r="I8247" s="18" t="b">
        <f t="shared" si="259"/>
        <v>0</v>
      </c>
      <c r="J8247" s="7">
        <v>12</v>
      </c>
      <c r="K8247" s="7">
        <v>10</v>
      </c>
      <c r="L8247" s="7">
        <v>4</v>
      </c>
      <c r="M8247" s="7">
        <v>0</v>
      </c>
      <c r="N8247" s="7">
        <v>0</v>
      </c>
      <c r="O8247" s="8">
        <v>0</v>
      </c>
    </row>
    <row r="8248" spans="7:15" x14ac:dyDescent="0.25">
      <c r="G8248" s="6">
        <f t="shared" si="260"/>
        <v>8238</v>
      </c>
      <c r="H8248" s="19">
        <v>43079</v>
      </c>
      <c r="I8248" s="18" t="b">
        <f t="shared" si="259"/>
        <v>0</v>
      </c>
      <c r="J8248" s="7">
        <v>12</v>
      </c>
      <c r="K8248" s="7">
        <v>10</v>
      </c>
      <c r="L8248" s="7">
        <v>5</v>
      </c>
      <c r="M8248" s="7">
        <v>0</v>
      </c>
      <c r="N8248" s="7">
        <v>0</v>
      </c>
      <c r="O8248" s="8">
        <v>0</v>
      </c>
    </row>
    <row r="8249" spans="7:15" x14ac:dyDescent="0.25">
      <c r="G8249" s="6">
        <f t="shared" si="260"/>
        <v>8239</v>
      </c>
      <c r="H8249" s="19">
        <v>43079</v>
      </c>
      <c r="I8249" s="18" t="b">
        <f t="shared" si="259"/>
        <v>0</v>
      </c>
      <c r="J8249" s="7">
        <v>12</v>
      </c>
      <c r="K8249" s="7">
        <v>10</v>
      </c>
      <c r="L8249" s="7">
        <v>6</v>
      </c>
      <c r="M8249" s="7">
        <v>0</v>
      </c>
      <c r="N8249" s="7">
        <v>0</v>
      </c>
      <c r="O8249" s="8">
        <v>0</v>
      </c>
    </row>
    <row r="8250" spans="7:15" x14ac:dyDescent="0.25">
      <c r="G8250" s="6">
        <f t="shared" si="260"/>
        <v>8240</v>
      </c>
      <c r="H8250" s="19">
        <v>43079</v>
      </c>
      <c r="I8250" s="18" t="b">
        <f t="shared" si="259"/>
        <v>0</v>
      </c>
      <c r="J8250" s="7">
        <v>12</v>
      </c>
      <c r="K8250" s="7">
        <v>10</v>
      </c>
      <c r="L8250" s="7">
        <v>7</v>
      </c>
      <c r="M8250" s="7">
        <v>4.2075376190476186E-3</v>
      </c>
      <c r="N8250" s="7">
        <v>2.0084025555555555E-2</v>
      </c>
      <c r="O8250" s="8">
        <v>2.1855963333333336E-2</v>
      </c>
    </row>
    <row r="8251" spans="7:15" x14ac:dyDescent="0.25">
      <c r="G8251" s="6">
        <f t="shared" si="260"/>
        <v>8241</v>
      </c>
      <c r="H8251" s="19">
        <v>43079</v>
      </c>
      <c r="I8251" s="18" t="b">
        <f t="shared" si="259"/>
        <v>0</v>
      </c>
      <c r="J8251" s="7">
        <v>12</v>
      </c>
      <c r="K8251" s="7">
        <v>10</v>
      </c>
      <c r="L8251" s="7">
        <v>8</v>
      </c>
      <c r="M8251" s="7">
        <v>8.817084285714287E-2</v>
      </c>
      <c r="N8251" s="7">
        <v>0.13241581666666666</v>
      </c>
      <c r="O8251" s="8">
        <v>0.14502106666666667</v>
      </c>
    </row>
    <row r="8252" spans="7:15" x14ac:dyDescent="0.25">
      <c r="G8252" s="6">
        <f t="shared" si="260"/>
        <v>8242</v>
      </c>
      <c r="H8252" s="19">
        <v>43079</v>
      </c>
      <c r="I8252" s="18" t="b">
        <f t="shared" si="259"/>
        <v>0</v>
      </c>
      <c r="J8252" s="7">
        <v>12</v>
      </c>
      <c r="K8252" s="7">
        <v>10</v>
      </c>
      <c r="L8252" s="7">
        <v>9</v>
      </c>
      <c r="M8252" s="7">
        <v>0.18374841111111109</v>
      </c>
      <c r="N8252" s="7">
        <v>0.24452094444444442</v>
      </c>
      <c r="O8252" s="8">
        <v>0.26133699999999999</v>
      </c>
    </row>
    <row r="8253" spans="7:15" x14ac:dyDescent="0.25">
      <c r="G8253" s="6">
        <f t="shared" si="260"/>
        <v>8243</v>
      </c>
      <c r="H8253" s="19">
        <v>43079</v>
      </c>
      <c r="I8253" s="18" t="b">
        <f t="shared" si="259"/>
        <v>0</v>
      </c>
      <c r="J8253" s="7">
        <v>12</v>
      </c>
      <c r="K8253" s="7">
        <v>10</v>
      </c>
      <c r="L8253" s="7">
        <v>10</v>
      </c>
      <c r="M8253" s="7">
        <v>0.24075606190476193</v>
      </c>
      <c r="N8253" s="7">
        <v>0.29312433333333332</v>
      </c>
      <c r="O8253" s="8">
        <v>0.38308055555555548</v>
      </c>
    </row>
    <row r="8254" spans="7:15" x14ac:dyDescent="0.25">
      <c r="G8254" s="6">
        <f t="shared" si="260"/>
        <v>8244</v>
      </c>
      <c r="H8254" s="19">
        <v>43079</v>
      </c>
      <c r="I8254" s="18" t="b">
        <f t="shared" si="259"/>
        <v>0</v>
      </c>
      <c r="J8254" s="7">
        <v>12</v>
      </c>
      <c r="K8254" s="7">
        <v>10</v>
      </c>
      <c r="L8254" s="7">
        <v>11</v>
      </c>
      <c r="M8254" s="7">
        <v>0.26033334444444445</v>
      </c>
      <c r="N8254" s="7">
        <v>0.35760499999999995</v>
      </c>
      <c r="O8254" s="8">
        <v>0.38354566666666673</v>
      </c>
    </row>
    <row r="8255" spans="7:15" x14ac:dyDescent="0.25">
      <c r="G8255" s="6">
        <f t="shared" si="260"/>
        <v>8245</v>
      </c>
      <c r="H8255" s="19">
        <v>43079</v>
      </c>
      <c r="I8255" s="18" t="b">
        <f t="shared" si="259"/>
        <v>0</v>
      </c>
      <c r="J8255" s="7">
        <v>12</v>
      </c>
      <c r="K8255" s="7">
        <v>10</v>
      </c>
      <c r="L8255" s="7">
        <v>12</v>
      </c>
      <c r="M8255" s="7">
        <v>0.2564716984126984</v>
      </c>
      <c r="N8255" s="7">
        <v>0.31047861111111108</v>
      </c>
      <c r="O8255" s="8">
        <v>0.35244588888888889</v>
      </c>
    </row>
    <row r="8256" spans="7:15" x14ac:dyDescent="0.25">
      <c r="G8256" s="6">
        <f t="shared" si="260"/>
        <v>8246</v>
      </c>
      <c r="H8256" s="19">
        <v>43079</v>
      </c>
      <c r="I8256" s="18" t="b">
        <f t="shared" si="259"/>
        <v>0</v>
      </c>
      <c r="J8256" s="7">
        <v>12</v>
      </c>
      <c r="K8256" s="7">
        <v>10</v>
      </c>
      <c r="L8256" s="7">
        <v>13</v>
      </c>
      <c r="M8256" s="7">
        <v>0.19417096190476188</v>
      </c>
      <c r="N8256" s="7">
        <v>0.26658949999999998</v>
      </c>
      <c r="O8256" s="8">
        <v>0.30667911111111112</v>
      </c>
    </row>
    <row r="8257" spans="7:15" x14ac:dyDescent="0.25">
      <c r="G8257" s="6">
        <f t="shared" si="260"/>
        <v>8247</v>
      </c>
      <c r="H8257" s="19">
        <v>43079</v>
      </c>
      <c r="I8257" s="18" t="b">
        <f t="shared" si="259"/>
        <v>0</v>
      </c>
      <c r="J8257" s="7">
        <v>12</v>
      </c>
      <c r="K8257" s="7">
        <v>10</v>
      </c>
      <c r="L8257" s="7">
        <v>14</v>
      </c>
      <c r="M8257" s="7">
        <v>0.13446150000000001</v>
      </c>
      <c r="N8257" s="7">
        <v>0.20524206666666667</v>
      </c>
      <c r="O8257" s="8">
        <v>0.21003002222222222</v>
      </c>
    </row>
    <row r="8258" spans="7:15" x14ac:dyDescent="0.25">
      <c r="G8258" s="6">
        <f t="shared" si="260"/>
        <v>8248</v>
      </c>
      <c r="H8258" s="19">
        <v>43079</v>
      </c>
      <c r="I8258" s="18" t="b">
        <f t="shared" si="259"/>
        <v>0</v>
      </c>
      <c r="J8258" s="7">
        <v>12</v>
      </c>
      <c r="K8258" s="7">
        <v>10</v>
      </c>
      <c r="L8258" s="7">
        <v>15</v>
      </c>
      <c r="M8258" s="7">
        <v>5.4184349206349201E-2</v>
      </c>
      <c r="N8258" s="7">
        <v>7.6885272222222231E-2</v>
      </c>
      <c r="O8258" s="8">
        <v>9.0185255555555552E-2</v>
      </c>
    </row>
    <row r="8259" spans="7:15" x14ac:dyDescent="0.25">
      <c r="G8259" s="6">
        <f t="shared" si="260"/>
        <v>8249</v>
      </c>
      <c r="H8259" s="19">
        <v>43079</v>
      </c>
      <c r="I8259" s="18" t="b">
        <f t="shared" si="259"/>
        <v>0</v>
      </c>
      <c r="J8259" s="7">
        <v>12</v>
      </c>
      <c r="K8259" s="7">
        <v>10</v>
      </c>
      <c r="L8259" s="7">
        <v>16</v>
      </c>
      <c r="M8259" s="7">
        <v>0</v>
      </c>
      <c r="N8259" s="7">
        <v>0</v>
      </c>
      <c r="O8259" s="8">
        <v>0</v>
      </c>
    </row>
    <row r="8260" spans="7:15" x14ac:dyDescent="0.25">
      <c r="G8260" s="6">
        <f t="shared" si="260"/>
        <v>8250</v>
      </c>
      <c r="H8260" s="19">
        <v>43079</v>
      </c>
      <c r="I8260" s="18" t="b">
        <f t="shared" si="259"/>
        <v>0</v>
      </c>
      <c r="J8260" s="7">
        <v>12</v>
      </c>
      <c r="K8260" s="7">
        <v>10</v>
      </c>
      <c r="L8260" s="7">
        <v>17</v>
      </c>
      <c r="M8260" s="7">
        <v>0</v>
      </c>
      <c r="N8260" s="7">
        <v>0</v>
      </c>
      <c r="O8260" s="8">
        <v>0</v>
      </c>
    </row>
    <row r="8261" spans="7:15" x14ac:dyDescent="0.25">
      <c r="G8261" s="6">
        <f t="shared" si="260"/>
        <v>8251</v>
      </c>
      <c r="H8261" s="19">
        <v>43079</v>
      </c>
      <c r="I8261" s="18" t="b">
        <f t="shared" si="259"/>
        <v>0</v>
      </c>
      <c r="J8261" s="7">
        <v>12</v>
      </c>
      <c r="K8261" s="7">
        <v>10</v>
      </c>
      <c r="L8261" s="7">
        <v>18</v>
      </c>
      <c r="M8261" s="7">
        <v>0</v>
      </c>
      <c r="N8261" s="7">
        <v>0</v>
      </c>
      <c r="O8261" s="8">
        <v>0</v>
      </c>
    </row>
    <row r="8262" spans="7:15" x14ac:dyDescent="0.25">
      <c r="G8262" s="6">
        <f t="shared" si="260"/>
        <v>8252</v>
      </c>
      <c r="H8262" s="19">
        <v>43079</v>
      </c>
      <c r="I8262" s="18" t="b">
        <f t="shared" si="259"/>
        <v>0</v>
      </c>
      <c r="J8262" s="7">
        <v>12</v>
      </c>
      <c r="K8262" s="7">
        <v>10</v>
      </c>
      <c r="L8262" s="7">
        <v>19</v>
      </c>
      <c r="M8262" s="7">
        <v>0</v>
      </c>
      <c r="N8262" s="7">
        <v>0</v>
      </c>
      <c r="O8262" s="8">
        <v>0</v>
      </c>
    </row>
    <row r="8263" spans="7:15" x14ac:dyDescent="0.25">
      <c r="G8263" s="6">
        <f t="shared" si="260"/>
        <v>8253</v>
      </c>
      <c r="H8263" s="19">
        <v>43079</v>
      </c>
      <c r="I8263" s="18" t="b">
        <f t="shared" si="259"/>
        <v>0</v>
      </c>
      <c r="J8263" s="7">
        <v>12</v>
      </c>
      <c r="K8263" s="7">
        <v>10</v>
      </c>
      <c r="L8263" s="7">
        <v>20</v>
      </c>
      <c r="M8263" s="7">
        <v>0</v>
      </c>
      <c r="N8263" s="7">
        <v>0</v>
      </c>
      <c r="O8263" s="8">
        <v>0</v>
      </c>
    </row>
    <row r="8264" spans="7:15" x14ac:dyDescent="0.25">
      <c r="G8264" s="6">
        <f t="shared" si="260"/>
        <v>8254</v>
      </c>
      <c r="H8264" s="19">
        <v>43079</v>
      </c>
      <c r="I8264" s="18" t="b">
        <f t="shared" si="259"/>
        <v>0</v>
      </c>
      <c r="J8264" s="7">
        <v>12</v>
      </c>
      <c r="K8264" s="7">
        <v>10</v>
      </c>
      <c r="L8264" s="7">
        <v>21</v>
      </c>
      <c r="M8264" s="7">
        <v>0</v>
      </c>
      <c r="N8264" s="7">
        <v>0</v>
      </c>
      <c r="O8264" s="8">
        <v>0</v>
      </c>
    </row>
    <row r="8265" spans="7:15" x14ac:dyDescent="0.25">
      <c r="G8265" s="6">
        <f t="shared" si="260"/>
        <v>8255</v>
      </c>
      <c r="H8265" s="19">
        <v>43079</v>
      </c>
      <c r="I8265" s="18" t="b">
        <f t="shared" si="259"/>
        <v>0</v>
      </c>
      <c r="J8265" s="7">
        <v>12</v>
      </c>
      <c r="K8265" s="7">
        <v>10</v>
      </c>
      <c r="L8265" s="7">
        <v>22</v>
      </c>
      <c r="M8265" s="7">
        <v>0</v>
      </c>
      <c r="N8265" s="7">
        <v>0</v>
      </c>
      <c r="O8265" s="8">
        <v>0</v>
      </c>
    </row>
    <row r="8266" spans="7:15" x14ac:dyDescent="0.25">
      <c r="G8266" s="6">
        <f t="shared" si="260"/>
        <v>8256</v>
      </c>
      <c r="H8266" s="19">
        <v>43079</v>
      </c>
      <c r="I8266" s="18" t="b">
        <f t="shared" si="259"/>
        <v>0</v>
      </c>
      <c r="J8266" s="7">
        <v>12</v>
      </c>
      <c r="K8266" s="7">
        <v>10</v>
      </c>
      <c r="L8266" s="7">
        <v>23</v>
      </c>
      <c r="M8266" s="7">
        <v>0</v>
      </c>
      <c r="N8266" s="7">
        <v>0</v>
      </c>
      <c r="O8266" s="8">
        <v>0</v>
      </c>
    </row>
    <row r="8267" spans="7:15" x14ac:dyDescent="0.25">
      <c r="G8267" s="6">
        <f t="shared" si="260"/>
        <v>8257</v>
      </c>
      <c r="H8267" s="19">
        <v>43080</v>
      </c>
      <c r="I8267" s="18" t="b">
        <f t="shared" si="259"/>
        <v>1</v>
      </c>
      <c r="J8267" s="7">
        <v>12</v>
      </c>
      <c r="K8267" s="7">
        <v>11</v>
      </c>
      <c r="L8267" s="7">
        <v>0</v>
      </c>
      <c r="M8267" s="7">
        <v>0</v>
      </c>
      <c r="N8267" s="7">
        <v>0</v>
      </c>
      <c r="O8267" s="8">
        <v>0</v>
      </c>
    </row>
    <row r="8268" spans="7:15" x14ac:dyDescent="0.25">
      <c r="G8268" s="6">
        <f t="shared" si="260"/>
        <v>8258</v>
      </c>
      <c r="H8268" s="19">
        <v>43080</v>
      </c>
      <c r="I8268" s="18" t="b">
        <f t="shared" ref="I8268:I8331" si="261">AND(WEEKDAY(H8268,2)&lt;6,H8268&lt;&gt;(DATE(2017,7,4)))</f>
        <v>1</v>
      </c>
      <c r="J8268" s="7">
        <v>12</v>
      </c>
      <c r="K8268" s="7">
        <v>11</v>
      </c>
      <c r="L8268" s="7">
        <v>1</v>
      </c>
      <c r="M8268" s="7">
        <v>0</v>
      </c>
      <c r="N8268" s="7">
        <v>0</v>
      </c>
      <c r="O8268" s="8">
        <v>0</v>
      </c>
    </row>
    <row r="8269" spans="7:15" x14ac:dyDescent="0.25">
      <c r="G8269" s="6">
        <f t="shared" ref="G8269:G8332" si="262">G8268+1</f>
        <v>8259</v>
      </c>
      <c r="H8269" s="19">
        <v>43080</v>
      </c>
      <c r="I8269" s="18" t="b">
        <f t="shared" si="261"/>
        <v>1</v>
      </c>
      <c r="J8269" s="7">
        <v>12</v>
      </c>
      <c r="K8269" s="7">
        <v>11</v>
      </c>
      <c r="L8269" s="7">
        <v>2</v>
      </c>
      <c r="M8269" s="7">
        <v>0</v>
      </c>
      <c r="N8269" s="7">
        <v>0</v>
      </c>
      <c r="O8269" s="8">
        <v>0</v>
      </c>
    </row>
    <row r="8270" spans="7:15" x14ac:dyDescent="0.25">
      <c r="G8270" s="6">
        <f t="shared" si="262"/>
        <v>8260</v>
      </c>
      <c r="H8270" s="19">
        <v>43080</v>
      </c>
      <c r="I8270" s="18" t="b">
        <f t="shared" si="261"/>
        <v>1</v>
      </c>
      <c r="J8270" s="7">
        <v>12</v>
      </c>
      <c r="K8270" s="7">
        <v>11</v>
      </c>
      <c r="L8270" s="7">
        <v>3</v>
      </c>
      <c r="M8270" s="7">
        <v>0</v>
      </c>
      <c r="N8270" s="7">
        <v>0</v>
      </c>
      <c r="O8270" s="8">
        <v>0</v>
      </c>
    </row>
    <row r="8271" spans="7:15" x14ac:dyDescent="0.25">
      <c r="G8271" s="6">
        <f t="shared" si="262"/>
        <v>8261</v>
      </c>
      <c r="H8271" s="19">
        <v>43080</v>
      </c>
      <c r="I8271" s="18" t="b">
        <f t="shared" si="261"/>
        <v>1</v>
      </c>
      <c r="J8271" s="7">
        <v>12</v>
      </c>
      <c r="K8271" s="7">
        <v>11</v>
      </c>
      <c r="L8271" s="7">
        <v>4</v>
      </c>
      <c r="M8271" s="7">
        <v>0</v>
      </c>
      <c r="N8271" s="7">
        <v>0</v>
      </c>
      <c r="O8271" s="8">
        <v>0</v>
      </c>
    </row>
    <row r="8272" spans="7:15" x14ac:dyDescent="0.25">
      <c r="G8272" s="6">
        <f t="shared" si="262"/>
        <v>8262</v>
      </c>
      <c r="H8272" s="19">
        <v>43080</v>
      </c>
      <c r="I8272" s="18" t="b">
        <f t="shared" si="261"/>
        <v>1</v>
      </c>
      <c r="J8272" s="7">
        <v>12</v>
      </c>
      <c r="K8272" s="7">
        <v>11</v>
      </c>
      <c r="L8272" s="7">
        <v>5</v>
      </c>
      <c r="M8272" s="7">
        <v>0</v>
      </c>
      <c r="N8272" s="7">
        <v>0</v>
      </c>
      <c r="O8272" s="8">
        <v>0</v>
      </c>
    </row>
    <row r="8273" spans="7:15" x14ac:dyDescent="0.25">
      <c r="G8273" s="6">
        <f t="shared" si="262"/>
        <v>8263</v>
      </c>
      <c r="H8273" s="19">
        <v>43080</v>
      </c>
      <c r="I8273" s="18" t="b">
        <f t="shared" si="261"/>
        <v>1</v>
      </c>
      <c r="J8273" s="7">
        <v>12</v>
      </c>
      <c r="K8273" s="7">
        <v>11</v>
      </c>
      <c r="L8273" s="7">
        <v>6</v>
      </c>
      <c r="M8273" s="7">
        <v>0</v>
      </c>
      <c r="N8273" s="7">
        <v>0</v>
      </c>
      <c r="O8273" s="8">
        <v>0</v>
      </c>
    </row>
    <row r="8274" spans="7:15" x14ac:dyDescent="0.25">
      <c r="G8274" s="6">
        <f t="shared" si="262"/>
        <v>8264</v>
      </c>
      <c r="H8274" s="19">
        <v>43080</v>
      </c>
      <c r="I8274" s="18" t="b">
        <f t="shared" si="261"/>
        <v>1</v>
      </c>
      <c r="J8274" s="7">
        <v>12</v>
      </c>
      <c r="K8274" s="7">
        <v>11</v>
      </c>
      <c r="L8274" s="7">
        <v>7</v>
      </c>
      <c r="M8274" s="7">
        <v>2.8457587301587302E-3</v>
      </c>
      <c r="N8274" s="7">
        <v>1.3145760555555554E-2</v>
      </c>
      <c r="O8274" s="8">
        <v>1.6708266666666669E-2</v>
      </c>
    </row>
    <row r="8275" spans="7:15" x14ac:dyDescent="0.25">
      <c r="G8275" s="6">
        <f t="shared" si="262"/>
        <v>8265</v>
      </c>
      <c r="H8275" s="19">
        <v>43080</v>
      </c>
      <c r="I8275" s="18" t="b">
        <f t="shared" si="261"/>
        <v>1</v>
      </c>
      <c r="J8275" s="7">
        <v>12</v>
      </c>
      <c r="K8275" s="7">
        <v>11</v>
      </c>
      <c r="L8275" s="7">
        <v>8</v>
      </c>
      <c r="M8275" s="7">
        <v>7.4946167936507935E-2</v>
      </c>
      <c r="N8275" s="7">
        <v>0.10765221111111112</v>
      </c>
      <c r="O8275" s="8">
        <v>0.11937013333333335</v>
      </c>
    </row>
    <row r="8276" spans="7:15" x14ac:dyDescent="0.25">
      <c r="G8276" s="6">
        <f t="shared" si="262"/>
        <v>8266</v>
      </c>
      <c r="H8276" s="19">
        <v>43080</v>
      </c>
      <c r="I8276" s="18" t="b">
        <f t="shared" si="261"/>
        <v>1</v>
      </c>
      <c r="J8276" s="7">
        <v>12</v>
      </c>
      <c r="K8276" s="7">
        <v>11</v>
      </c>
      <c r="L8276" s="7">
        <v>9</v>
      </c>
      <c r="M8276" s="7">
        <v>0.14455128730158731</v>
      </c>
      <c r="N8276" s="7">
        <v>0.18392689444444443</v>
      </c>
      <c r="O8276" s="8">
        <v>0.22358283333333331</v>
      </c>
    </row>
    <row r="8277" spans="7:15" x14ac:dyDescent="0.25">
      <c r="G8277" s="6">
        <f t="shared" si="262"/>
        <v>8267</v>
      </c>
      <c r="H8277" s="19">
        <v>43080</v>
      </c>
      <c r="I8277" s="18" t="b">
        <f t="shared" si="261"/>
        <v>1</v>
      </c>
      <c r="J8277" s="7">
        <v>12</v>
      </c>
      <c r="K8277" s="7">
        <v>11</v>
      </c>
      <c r="L8277" s="7">
        <v>10</v>
      </c>
      <c r="M8277" s="7">
        <v>0.16879747936507936</v>
      </c>
      <c r="N8277" s="7">
        <v>0.23874424444444445</v>
      </c>
      <c r="O8277" s="8">
        <v>0.28454496666666668</v>
      </c>
    </row>
    <row r="8278" spans="7:15" x14ac:dyDescent="0.25">
      <c r="G8278" s="6">
        <f t="shared" si="262"/>
        <v>8268</v>
      </c>
      <c r="H8278" s="19">
        <v>43080</v>
      </c>
      <c r="I8278" s="18" t="b">
        <f t="shared" si="261"/>
        <v>1</v>
      </c>
      <c r="J8278" s="7">
        <v>12</v>
      </c>
      <c r="K8278" s="7">
        <v>11</v>
      </c>
      <c r="L8278" s="7">
        <v>11</v>
      </c>
      <c r="M8278" s="7">
        <v>0.21779138253968255</v>
      </c>
      <c r="N8278" s="7">
        <v>0.34100716666666669</v>
      </c>
      <c r="O8278" s="8">
        <v>0.37569655555555553</v>
      </c>
    </row>
    <row r="8279" spans="7:15" x14ac:dyDescent="0.25">
      <c r="G8279" s="6">
        <f t="shared" si="262"/>
        <v>8269</v>
      </c>
      <c r="H8279" s="19">
        <v>43080</v>
      </c>
      <c r="I8279" s="18" t="b">
        <f t="shared" si="261"/>
        <v>1</v>
      </c>
      <c r="J8279" s="7">
        <v>12</v>
      </c>
      <c r="K8279" s="7">
        <v>11</v>
      </c>
      <c r="L8279" s="7">
        <v>12</v>
      </c>
      <c r="M8279" s="7">
        <v>0.18961469365079364</v>
      </c>
      <c r="N8279" s="7">
        <v>0.2592598166666667</v>
      </c>
      <c r="O8279" s="8">
        <v>0.34360844444444444</v>
      </c>
    </row>
    <row r="8280" spans="7:15" x14ac:dyDescent="0.25">
      <c r="G8280" s="6">
        <f t="shared" si="262"/>
        <v>8270</v>
      </c>
      <c r="H8280" s="19">
        <v>43080</v>
      </c>
      <c r="I8280" s="18" t="b">
        <f t="shared" si="261"/>
        <v>1</v>
      </c>
      <c r="J8280" s="7">
        <v>12</v>
      </c>
      <c r="K8280" s="7">
        <v>11</v>
      </c>
      <c r="L8280" s="7">
        <v>13</v>
      </c>
      <c r="M8280" s="7">
        <v>0.16051069047619049</v>
      </c>
      <c r="N8280" s="7">
        <v>0.23887287777777777</v>
      </c>
      <c r="O8280" s="8">
        <v>0.29536844444444443</v>
      </c>
    </row>
    <row r="8281" spans="7:15" x14ac:dyDescent="0.25">
      <c r="G8281" s="6">
        <f t="shared" si="262"/>
        <v>8271</v>
      </c>
      <c r="H8281" s="19">
        <v>43080</v>
      </c>
      <c r="I8281" s="18" t="b">
        <f t="shared" si="261"/>
        <v>1</v>
      </c>
      <c r="J8281" s="7">
        <v>12</v>
      </c>
      <c r="K8281" s="7">
        <v>11</v>
      </c>
      <c r="L8281" s="7">
        <v>14</v>
      </c>
      <c r="M8281" s="7">
        <v>0.11217214761904765</v>
      </c>
      <c r="N8281" s="7">
        <v>0.15732935555555558</v>
      </c>
      <c r="O8281" s="8">
        <v>0.1923602666666667</v>
      </c>
    </row>
    <row r="8282" spans="7:15" x14ac:dyDescent="0.25">
      <c r="G8282" s="6">
        <f t="shared" si="262"/>
        <v>8272</v>
      </c>
      <c r="H8282" s="19">
        <v>43080</v>
      </c>
      <c r="I8282" s="18" t="b">
        <f t="shared" si="261"/>
        <v>1</v>
      </c>
      <c r="J8282" s="7">
        <v>12</v>
      </c>
      <c r="K8282" s="7">
        <v>11</v>
      </c>
      <c r="L8282" s="7">
        <v>15</v>
      </c>
      <c r="M8282" s="7">
        <v>4.4197137619047616E-2</v>
      </c>
      <c r="N8282" s="7">
        <v>8.0337433333333333E-2</v>
      </c>
      <c r="O8282" s="8">
        <v>0.11234597777777777</v>
      </c>
    </row>
    <row r="8283" spans="7:15" x14ac:dyDescent="0.25">
      <c r="G8283" s="6">
        <f t="shared" si="262"/>
        <v>8273</v>
      </c>
      <c r="H8283" s="19">
        <v>43080</v>
      </c>
      <c r="I8283" s="18" t="b">
        <f t="shared" si="261"/>
        <v>1</v>
      </c>
      <c r="J8283" s="7">
        <v>12</v>
      </c>
      <c r="K8283" s="7">
        <v>11</v>
      </c>
      <c r="L8283" s="7">
        <v>16</v>
      </c>
      <c r="M8283" s="7">
        <v>0</v>
      </c>
      <c r="N8283" s="7">
        <v>0</v>
      </c>
      <c r="O8283" s="8">
        <v>0</v>
      </c>
    </row>
    <row r="8284" spans="7:15" x14ac:dyDescent="0.25">
      <c r="G8284" s="6">
        <f t="shared" si="262"/>
        <v>8274</v>
      </c>
      <c r="H8284" s="19">
        <v>43080</v>
      </c>
      <c r="I8284" s="18" t="b">
        <f t="shared" si="261"/>
        <v>1</v>
      </c>
      <c r="J8284" s="7">
        <v>12</v>
      </c>
      <c r="K8284" s="7">
        <v>11</v>
      </c>
      <c r="L8284" s="7">
        <v>17</v>
      </c>
      <c r="M8284" s="7">
        <v>0</v>
      </c>
      <c r="N8284" s="7">
        <v>0</v>
      </c>
      <c r="O8284" s="8">
        <v>0</v>
      </c>
    </row>
    <row r="8285" spans="7:15" x14ac:dyDescent="0.25">
      <c r="G8285" s="6">
        <f t="shared" si="262"/>
        <v>8275</v>
      </c>
      <c r="H8285" s="19">
        <v>43080</v>
      </c>
      <c r="I8285" s="18" t="b">
        <f t="shared" si="261"/>
        <v>1</v>
      </c>
      <c r="J8285" s="7">
        <v>12</v>
      </c>
      <c r="K8285" s="7">
        <v>11</v>
      </c>
      <c r="L8285" s="7">
        <v>18</v>
      </c>
      <c r="M8285" s="7">
        <v>0</v>
      </c>
      <c r="N8285" s="7">
        <v>0</v>
      </c>
      <c r="O8285" s="8">
        <v>0</v>
      </c>
    </row>
    <row r="8286" spans="7:15" x14ac:dyDescent="0.25">
      <c r="G8286" s="6">
        <f t="shared" si="262"/>
        <v>8276</v>
      </c>
      <c r="H8286" s="19">
        <v>43080</v>
      </c>
      <c r="I8286" s="18" t="b">
        <f t="shared" si="261"/>
        <v>1</v>
      </c>
      <c r="J8286" s="7">
        <v>12</v>
      </c>
      <c r="K8286" s="7">
        <v>11</v>
      </c>
      <c r="L8286" s="7">
        <v>19</v>
      </c>
      <c r="M8286" s="7">
        <v>0</v>
      </c>
      <c r="N8286" s="7">
        <v>0</v>
      </c>
      <c r="O8286" s="8">
        <v>0</v>
      </c>
    </row>
    <row r="8287" spans="7:15" x14ac:dyDescent="0.25">
      <c r="G8287" s="6">
        <f t="shared" si="262"/>
        <v>8277</v>
      </c>
      <c r="H8287" s="19">
        <v>43080</v>
      </c>
      <c r="I8287" s="18" t="b">
        <f t="shared" si="261"/>
        <v>1</v>
      </c>
      <c r="J8287" s="7">
        <v>12</v>
      </c>
      <c r="K8287" s="7">
        <v>11</v>
      </c>
      <c r="L8287" s="7">
        <v>20</v>
      </c>
      <c r="M8287" s="7">
        <v>0</v>
      </c>
      <c r="N8287" s="7">
        <v>0</v>
      </c>
      <c r="O8287" s="8">
        <v>0</v>
      </c>
    </row>
    <row r="8288" spans="7:15" x14ac:dyDescent="0.25">
      <c r="G8288" s="6">
        <f t="shared" si="262"/>
        <v>8278</v>
      </c>
      <c r="H8288" s="19">
        <v>43080</v>
      </c>
      <c r="I8288" s="18" t="b">
        <f t="shared" si="261"/>
        <v>1</v>
      </c>
      <c r="J8288" s="7">
        <v>12</v>
      </c>
      <c r="K8288" s="7">
        <v>11</v>
      </c>
      <c r="L8288" s="7">
        <v>21</v>
      </c>
      <c r="M8288" s="7">
        <v>0</v>
      </c>
      <c r="N8288" s="7">
        <v>0</v>
      </c>
      <c r="O8288" s="8">
        <v>0</v>
      </c>
    </row>
    <row r="8289" spans="7:15" x14ac:dyDescent="0.25">
      <c r="G8289" s="6">
        <f t="shared" si="262"/>
        <v>8279</v>
      </c>
      <c r="H8289" s="19">
        <v>43080</v>
      </c>
      <c r="I8289" s="18" t="b">
        <f t="shared" si="261"/>
        <v>1</v>
      </c>
      <c r="J8289" s="7">
        <v>12</v>
      </c>
      <c r="K8289" s="7">
        <v>11</v>
      </c>
      <c r="L8289" s="7">
        <v>22</v>
      </c>
      <c r="M8289" s="7">
        <v>0</v>
      </c>
      <c r="N8289" s="7">
        <v>0</v>
      </c>
      <c r="O8289" s="8">
        <v>0</v>
      </c>
    </row>
    <row r="8290" spans="7:15" x14ac:dyDescent="0.25">
      <c r="G8290" s="6">
        <f t="shared" si="262"/>
        <v>8280</v>
      </c>
      <c r="H8290" s="19">
        <v>43080</v>
      </c>
      <c r="I8290" s="18" t="b">
        <f t="shared" si="261"/>
        <v>1</v>
      </c>
      <c r="J8290" s="7">
        <v>12</v>
      </c>
      <c r="K8290" s="7">
        <v>11</v>
      </c>
      <c r="L8290" s="7">
        <v>23</v>
      </c>
      <c r="M8290" s="7">
        <v>0</v>
      </c>
      <c r="N8290" s="7">
        <v>0</v>
      </c>
      <c r="O8290" s="8">
        <v>0</v>
      </c>
    </row>
    <row r="8291" spans="7:15" x14ac:dyDescent="0.25">
      <c r="G8291" s="6">
        <f t="shared" si="262"/>
        <v>8281</v>
      </c>
      <c r="H8291" s="19">
        <v>43081</v>
      </c>
      <c r="I8291" s="18" t="b">
        <f t="shared" si="261"/>
        <v>1</v>
      </c>
      <c r="J8291" s="7">
        <v>12</v>
      </c>
      <c r="K8291" s="7">
        <v>12</v>
      </c>
      <c r="L8291" s="7">
        <v>0</v>
      </c>
      <c r="M8291" s="7">
        <v>0</v>
      </c>
      <c r="N8291" s="7">
        <v>0</v>
      </c>
      <c r="O8291" s="8">
        <v>0</v>
      </c>
    </row>
    <row r="8292" spans="7:15" x14ac:dyDescent="0.25">
      <c r="G8292" s="6">
        <f t="shared" si="262"/>
        <v>8282</v>
      </c>
      <c r="H8292" s="19">
        <v>43081</v>
      </c>
      <c r="I8292" s="18" t="b">
        <f t="shared" si="261"/>
        <v>1</v>
      </c>
      <c r="J8292" s="7">
        <v>12</v>
      </c>
      <c r="K8292" s="7">
        <v>12</v>
      </c>
      <c r="L8292" s="7">
        <v>1</v>
      </c>
      <c r="M8292" s="7">
        <v>0</v>
      </c>
      <c r="N8292" s="7">
        <v>0</v>
      </c>
      <c r="O8292" s="8">
        <v>0</v>
      </c>
    </row>
    <row r="8293" spans="7:15" x14ac:dyDescent="0.25">
      <c r="G8293" s="6">
        <f t="shared" si="262"/>
        <v>8283</v>
      </c>
      <c r="H8293" s="19">
        <v>43081</v>
      </c>
      <c r="I8293" s="18" t="b">
        <f t="shared" si="261"/>
        <v>1</v>
      </c>
      <c r="J8293" s="7">
        <v>12</v>
      </c>
      <c r="K8293" s="7">
        <v>12</v>
      </c>
      <c r="L8293" s="7">
        <v>2</v>
      </c>
      <c r="M8293" s="7">
        <v>0</v>
      </c>
      <c r="N8293" s="7">
        <v>0</v>
      </c>
      <c r="O8293" s="8">
        <v>0</v>
      </c>
    </row>
    <row r="8294" spans="7:15" x14ac:dyDescent="0.25">
      <c r="G8294" s="6">
        <f t="shared" si="262"/>
        <v>8284</v>
      </c>
      <c r="H8294" s="19">
        <v>43081</v>
      </c>
      <c r="I8294" s="18" t="b">
        <f t="shared" si="261"/>
        <v>1</v>
      </c>
      <c r="J8294" s="7">
        <v>12</v>
      </c>
      <c r="K8294" s="7">
        <v>12</v>
      </c>
      <c r="L8294" s="7">
        <v>3</v>
      </c>
      <c r="M8294" s="7">
        <v>0</v>
      </c>
      <c r="N8294" s="7">
        <v>0</v>
      </c>
      <c r="O8294" s="8">
        <v>0</v>
      </c>
    </row>
    <row r="8295" spans="7:15" x14ac:dyDescent="0.25">
      <c r="G8295" s="6">
        <f t="shared" si="262"/>
        <v>8285</v>
      </c>
      <c r="H8295" s="19">
        <v>43081</v>
      </c>
      <c r="I8295" s="18" t="b">
        <f t="shared" si="261"/>
        <v>1</v>
      </c>
      <c r="J8295" s="7">
        <v>12</v>
      </c>
      <c r="K8295" s="7">
        <v>12</v>
      </c>
      <c r="L8295" s="7">
        <v>4</v>
      </c>
      <c r="M8295" s="7">
        <v>0</v>
      </c>
      <c r="N8295" s="7">
        <v>0</v>
      </c>
      <c r="O8295" s="8">
        <v>0</v>
      </c>
    </row>
    <row r="8296" spans="7:15" x14ac:dyDescent="0.25">
      <c r="G8296" s="6">
        <f t="shared" si="262"/>
        <v>8286</v>
      </c>
      <c r="H8296" s="19">
        <v>43081</v>
      </c>
      <c r="I8296" s="18" t="b">
        <f t="shared" si="261"/>
        <v>1</v>
      </c>
      <c r="J8296" s="7">
        <v>12</v>
      </c>
      <c r="K8296" s="7">
        <v>12</v>
      </c>
      <c r="L8296" s="7">
        <v>5</v>
      </c>
      <c r="M8296" s="7">
        <v>0</v>
      </c>
      <c r="N8296" s="7">
        <v>0</v>
      </c>
      <c r="O8296" s="8">
        <v>0</v>
      </c>
    </row>
    <row r="8297" spans="7:15" x14ac:dyDescent="0.25">
      <c r="G8297" s="6">
        <f t="shared" si="262"/>
        <v>8287</v>
      </c>
      <c r="H8297" s="19">
        <v>43081</v>
      </c>
      <c r="I8297" s="18" t="b">
        <f t="shared" si="261"/>
        <v>1</v>
      </c>
      <c r="J8297" s="7">
        <v>12</v>
      </c>
      <c r="K8297" s="7">
        <v>12</v>
      </c>
      <c r="L8297" s="7">
        <v>6</v>
      </c>
      <c r="M8297" s="7">
        <v>0</v>
      </c>
      <c r="N8297" s="7">
        <v>0</v>
      </c>
      <c r="O8297" s="8">
        <v>0</v>
      </c>
    </row>
    <row r="8298" spans="7:15" x14ac:dyDescent="0.25">
      <c r="G8298" s="6">
        <f t="shared" si="262"/>
        <v>8288</v>
      </c>
      <c r="H8298" s="19">
        <v>43081</v>
      </c>
      <c r="I8298" s="18" t="b">
        <f t="shared" si="261"/>
        <v>1</v>
      </c>
      <c r="J8298" s="7">
        <v>12</v>
      </c>
      <c r="K8298" s="7">
        <v>12</v>
      </c>
      <c r="L8298" s="7">
        <v>7</v>
      </c>
      <c r="M8298" s="7">
        <v>9.2428412698412692E-4</v>
      </c>
      <c r="N8298" s="7">
        <v>7.9172100000000009E-3</v>
      </c>
      <c r="O8298" s="8">
        <v>9.3644311111111128E-3</v>
      </c>
    </row>
    <row r="8299" spans="7:15" x14ac:dyDescent="0.25">
      <c r="G8299" s="6">
        <f t="shared" si="262"/>
        <v>8289</v>
      </c>
      <c r="H8299" s="19">
        <v>43081</v>
      </c>
      <c r="I8299" s="18" t="b">
        <f t="shared" si="261"/>
        <v>1</v>
      </c>
      <c r="J8299" s="7">
        <v>12</v>
      </c>
      <c r="K8299" s="7">
        <v>12</v>
      </c>
      <c r="L8299" s="7">
        <v>8</v>
      </c>
      <c r="M8299" s="7">
        <v>6.3538305714285717E-2</v>
      </c>
      <c r="N8299" s="7">
        <v>9.6857866666666667E-2</v>
      </c>
      <c r="O8299" s="8">
        <v>0.10403406666666666</v>
      </c>
    </row>
    <row r="8300" spans="7:15" x14ac:dyDescent="0.25">
      <c r="G8300" s="6">
        <f t="shared" si="262"/>
        <v>8290</v>
      </c>
      <c r="H8300" s="19">
        <v>43081</v>
      </c>
      <c r="I8300" s="18" t="b">
        <f t="shared" si="261"/>
        <v>1</v>
      </c>
      <c r="J8300" s="7">
        <v>12</v>
      </c>
      <c r="K8300" s="7">
        <v>12</v>
      </c>
      <c r="L8300" s="7">
        <v>9</v>
      </c>
      <c r="M8300" s="7">
        <v>0.12683753619047619</v>
      </c>
      <c r="N8300" s="7">
        <v>0.19729149333333332</v>
      </c>
      <c r="O8300" s="8">
        <v>0.22962633333333335</v>
      </c>
    </row>
    <row r="8301" spans="7:15" x14ac:dyDescent="0.25">
      <c r="G8301" s="6">
        <f t="shared" si="262"/>
        <v>8291</v>
      </c>
      <c r="H8301" s="19">
        <v>43081</v>
      </c>
      <c r="I8301" s="18" t="b">
        <f t="shared" si="261"/>
        <v>1</v>
      </c>
      <c r="J8301" s="7">
        <v>12</v>
      </c>
      <c r="K8301" s="7">
        <v>12</v>
      </c>
      <c r="L8301" s="7">
        <v>10</v>
      </c>
      <c r="M8301" s="7">
        <v>0.17459869682539683</v>
      </c>
      <c r="N8301" s="7">
        <v>0.2272767222222222</v>
      </c>
      <c r="O8301" s="8">
        <v>0.26319433333333336</v>
      </c>
    </row>
    <row r="8302" spans="7:15" x14ac:dyDescent="0.25">
      <c r="G8302" s="6">
        <f t="shared" si="262"/>
        <v>8292</v>
      </c>
      <c r="H8302" s="19">
        <v>43081</v>
      </c>
      <c r="I8302" s="18" t="b">
        <f t="shared" si="261"/>
        <v>1</v>
      </c>
      <c r="J8302" s="7">
        <v>12</v>
      </c>
      <c r="K8302" s="7">
        <v>12</v>
      </c>
      <c r="L8302" s="7">
        <v>11</v>
      </c>
      <c r="M8302" s="7">
        <v>0.21239001587301587</v>
      </c>
      <c r="N8302" s="7">
        <v>0.2657572222222222</v>
      </c>
      <c r="O8302" s="8">
        <v>0.31735733333333332</v>
      </c>
    </row>
    <row r="8303" spans="7:15" x14ac:dyDescent="0.25">
      <c r="G8303" s="6">
        <f t="shared" si="262"/>
        <v>8293</v>
      </c>
      <c r="H8303" s="19">
        <v>43081</v>
      </c>
      <c r="I8303" s="18" t="b">
        <f t="shared" si="261"/>
        <v>1</v>
      </c>
      <c r="J8303" s="7">
        <v>12</v>
      </c>
      <c r="K8303" s="7">
        <v>12</v>
      </c>
      <c r="L8303" s="7">
        <v>12</v>
      </c>
      <c r="M8303" s="7">
        <v>0.20198974761904762</v>
      </c>
      <c r="N8303" s="7">
        <v>0.27027123888888888</v>
      </c>
      <c r="O8303" s="8">
        <v>0.32644466666666666</v>
      </c>
    </row>
    <row r="8304" spans="7:15" x14ac:dyDescent="0.25">
      <c r="G8304" s="6">
        <f t="shared" si="262"/>
        <v>8294</v>
      </c>
      <c r="H8304" s="19">
        <v>43081</v>
      </c>
      <c r="I8304" s="18" t="b">
        <f t="shared" si="261"/>
        <v>1</v>
      </c>
      <c r="J8304" s="7">
        <v>12</v>
      </c>
      <c r="K8304" s="7">
        <v>12</v>
      </c>
      <c r="L8304" s="7">
        <v>13</v>
      </c>
      <c r="M8304" s="7">
        <v>0.17143889047619051</v>
      </c>
      <c r="N8304" s="7">
        <v>0.24701867222222221</v>
      </c>
      <c r="O8304" s="8">
        <v>0.25915344444444449</v>
      </c>
    </row>
    <row r="8305" spans="7:15" x14ac:dyDescent="0.25">
      <c r="G8305" s="6">
        <f t="shared" si="262"/>
        <v>8295</v>
      </c>
      <c r="H8305" s="19">
        <v>43081</v>
      </c>
      <c r="I8305" s="18" t="b">
        <f t="shared" si="261"/>
        <v>1</v>
      </c>
      <c r="J8305" s="7">
        <v>12</v>
      </c>
      <c r="K8305" s="7">
        <v>12</v>
      </c>
      <c r="L8305" s="7">
        <v>14</v>
      </c>
      <c r="M8305" s="7">
        <v>0.11290451587301591</v>
      </c>
      <c r="N8305" s="7">
        <v>0.15080623333333332</v>
      </c>
      <c r="O8305" s="8">
        <v>0.14335520000000002</v>
      </c>
    </row>
    <row r="8306" spans="7:15" x14ac:dyDescent="0.25">
      <c r="G8306" s="6">
        <f t="shared" si="262"/>
        <v>8296</v>
      </c>
      <c r="H8306" s="19">
        <v>43081</v>
      </c>
      <c r="I8306" s="18" t="b">
        <f t="shared" si="261"/>
        <v>1</v>
      </c>
      <c r="J8306" s="7">
        <v>12</v>
      </c>
      <c r="K8306" s="7">
        <v>12</v>
      </c>
      <c r="L8306" s="7">
        <v>15</v>
      </c>
      <c r="M8306" s="7">
        <v>4.861878666666667E-2</v>
      </c>
      <c r="N8306" s="7">
        <v>6.2860961111111113E-2</v>
      </c>
      <c r="O8306" s="8">
        <v>6.1500511111111107E-2</v>
      </c>
    </row>
    <row r="8307" spans="7:15" x14ac:dyDescent="0.25">
      <c r="G8307" s="6">
        <f t="shared" si="262"/>
        <v>8297</v>
      </c>
      <c r="H8307" s="19">
        <v>43081</v>
      </c>
      <c r="I8307" s="18" t="b">
        <f t="shared" si="261"/>
        <v>1</v>
      </c>
      <c r="J8307" s="7">
        <v>12</v>
      </c>
      <c r="K8307" s="7">
        <v>12</v>
      </c>
      <c r="L8307" s="7">
        <v>16</v>
      </c>
      <c r="M8307" s="7">
        <v>0</v>
      </c>
      <c r="N8307" s="7">
        <v>0</v>
      </c>
      <c r="O8307" s="8">
        <v>0</v>
      </c>
    </row>
    <row r="8308" spans="7:15" x14ac:dyDescent="0.25">
      <c r="G8308" s="6">
        <f t="shared" si="262"/>
        <v>8298</v>
      </c>
      <c r="H8308" s="19">
        <v>43081</v>
      </c>
      <c r="I8308" s="18" t="b">
        <f t="shared" si="261"/>
        <v>1</v>
      </c>
      <c r="J8308" s="7">
        <v>12</v>
      </c>
      <c r="K8308" s="7">
        <v>12</v>
      </c>
      <c r="L8308" s="7">
        <v>17</v>
      </c>
      <c r="M8308" s="7">
        <v>0</v>
      </c>
      <c r="N8308" s="7">
        <v>0</v>
      </c>
      <c r="O8308" s="8">
        <v>0</v>
      </c>
    </row>
    <row r="8309" spans="7:15" x14ac:dyDescent="0.25">
      <c r="G8309" s="6">
        <f t="shared" si="262"/>
        <v>8299</v>
      </c>
      <c r="H8309" s="19">
        <v>43081</v>
      </c>
      <c r="I8309" s="18" t="b">
        <f t="shared" si="261"/>
        <v>1</v>
      </c>
      <c r="J8309" s="7">
        <v>12</v>
      </c>
      <c r="K8309" s="7">
        <v>12</v>
      </c>
      <c r="L8309" s="7">
        <v>18</v>
      </c>
      <c r="M8309" s="7">
        <v>0</v>
      </c>
      <c r="N8309" s="7">
        <v>0</v>
      </c>
      <c r="O8309" s="8">
        <v>0</v>
      </c>
    </row>
    <row r="8310" spans="7:15" x14ac:dyDescent="0.25">
      <c r="G8310" s="6">
        <f t="shared" si="262"/>
        <v>8300</v>
      </c>
      <c r="H8310" s="19">
        <v>43081</v>
      </c>
      <c r="I8310" s="18" t="b">
        <f t="shared" si="261"/>
        <v>1</v>
      </c>
      <c r="J8310" s="7">
        <v>12</v>
      </c>
      <c r="K8310" s="7">
        <v>12</v>
      </c>
      <c r="L8310" s="7">
        <v>19</v>
      </c>
      <c r="M8310" s="7">
        <v>0</v>
      </c>
      <c r="N8310" s="7">
        <v>0</v>
      </c>
      <c r="O8310" s="8">
        <v>0</v>
      </c>
    </row>
    <row r="8311" spans="7:15" x14ac:dyDescent="0.25">
      <c r="G8311" s="6">
        <f t="shared" si="262"/>
        <v>8301</v>
      </c>
      <c r="H8311" s="19">
        <v>43081</v>
      </c>
      <c r="I8311" s="18" t="b">
        <f t="shared" si="261"/>
        <v>1</v>
      </c>
      <c r="J8311" s="7">
        <v>12</v>
      </c>
      <c r="K8311" s="7">
        <v>12</v>
      </c>
      <c r="L8311" s="7">
        <v>20</v>
      </c>
      <c r="M8311" s="7">
        <v>0</v>
      </c>
      <c r="N8311" s="7">
        <v>0</v>
      </c>
      <c r="O8311" s="8">
        <v>0</v>
      </c>
    </row>
    <row r="8312" spans="7:15" x14ac:dyDescent="0.25">
      <c r="G8312" s="6">
        <f t="shared" si="262"/>
        <v>8302</v>
      </c>
      <c r="H8312" s="19">
        <v>43081</v>
      </c>
      <c r="I8312" s="18" t="b">
        <f t="shared" si="261"/>
        <v>1</v>
      </c>
      <c r="J8312" s="7">
        <v>12</v>
      </c>
      <c r="K8312" s="7">
        <v>12</v>
      </c>
      <c r="L8312" s="7">
        <v>21</v>
      </c>
      <c r="M8312" s="7">
        <v>0</v>
      </c>
      <c r="N8312" s="7">
        <v>0</v>
      </c>
      <c r="O8312" s="8">
        <v>0</v>
      </c>
    </row>
    <row r="8313" spans="7:15" x14ac:dyDescent="0.25">
      <c r="G8313" s="6">
        <f t="shared" si="262"/>
        <v>8303</v>
      </c>
      <c r="H8313" s="19">
        <v>43081</v>
      </c>
      <c r="I8313" s="18" t="b">
        <f t="shared" si="261"/>
        <v>1</v>
      </c>
      <c r="J8313" s="7">
        <v>12</v>
      </c>
      <c r="K8313" s="7">
        <v>12</v>
      </c>
      <c r="L8313" s="7">
        <v>22</v>
      </c>
      <c r="M8313" s="7">
        <v>0</v>
      </c>
      <c r="N8313" s="7">
        <v>0</v>
      </c>
      <c r="O8313" s="8">
        <v>0</v>
      </c>
    </row>
    <row r="8314" spans="7:15" x14ac:dyDescent="0.25">
      <c r="G8314" s="6">
        <f t="shared" si="262"/>
        <v>8304</v>
      </c>
      <c r="H8314" s="19">
        <v>43081</v>
      </c>
      <c r="I8314" s="18" t="b">
        <f t="shared" si="261"/>
        <v>1</v>
      </c>
      <c r="J8314" s="7">
        <v>12</v>
      </c>
      <c r="K8314" s="7">
        <v>12</v>
      </c>
      <c r="L8314" s="7">
        <v>23</v>
      </c>
      <c r="M8314" s="7">
        <v>0</v>
      </c>
      <c r="N8314" s="7">
        <v>0</v>
      </c>
      <c r="O8314" s="8">
        <v>0</v>
      </c>
    </row>
    <row r="8315" spans="7:15" x14ac:dyDescent="0.25">
      <c r="G8315" s="6">
        <f t="shared" si="262"/>
        <v>8305</v>
      </c>
      <c r="H8315" s="19">
        <v>43082</v>
      </c>
      <c r="I8315" s="18" t="b">
        <f t="shared" si="261"/>
        <v>1</v>
      </c>
      <c r="J8315" s="7">
        <v>12</v>
      </c>
      <c r="K8315" s="7">
        <v>13</v>
      </c>
      <c r="L8315" s="7">
        <v>0</v>
      </c>
      <c r="M8315" s="7">
        <v>0</v>
      </c>
      <c r="N8315" s="7">
        <v>0</v>
      </c>
      <c r="O8315" s="8">
        <v>0</v>
      </c>
    </row>
    <row r="8316" spans="7:15" x14ac:dyDescent="0.25">
      <c r="G8316" s="6">
        <f t="shared" si="262"/>
        <v>8306</v>
      </c>
      <c r="H8316" s="19">
        <v>43082</v>
      </c>
      <c r="I8316" s="18" t="b">
        <f t="shared" si="261"/>
        <v>1</v>
      </c>
      <c r="J8316" s="7">
        <v>12</v>
      </c>
      <c r="K8316" s="7">
        <v>13</v>
      </c>
      <c r="L8316" s="7">
        <v>1</v>
      </c>
      <c r="M8316" s="7">
        <v>0</v>
      </c>
      <c r="N8316" s="7">
        <v>0</v>
      </c>
      <c r="O8316" s="8">
        <v>0</v>
      </c>
    </row>
    <row r="8317" spans="7:15" x14ac:dyDescent="0.25">
      <c r="G8317" s="6">
        <f t="shared" si="262"/>
        <v>8307</v>
      </c>
      <c r="H8317" s="19">
        <v>43082</v>
      </c>
      <c r="I8317" s="18" t="b">
        <f t="shared" si="261"/>
        <v>1</v>
      </c>
      <c r="J8317" s="7">
        <v>12</v>
      </c>
      <c r="K8317" s="7">
        <v>13</v>
      </c>
      <c r="L8317" s="7">
        <v>2</v>
      </c>
      <c r="M8317" s="7">
        <v>0</v>
      </c>
      <c r="N8317" s="7">
        <v>0</v>
      </c>
      <c r="O8317" s="8">
        <v>0</v>
      </c>
    </row>
    <row r="8318" spans="7:15" x14ac:dyDescent="0.25">
      <c r="G8318" s="6">
        <f t="shared" si="262"/>
        <v>8308</v>
      </c>
      <c r="H8318" s="19">
        <v>43082</v>
      </c>
      <c r="I8318" s="18" t="b">
        <f t="shared" si="261"/>
        <v>1</v>
      </c>
      <c r="J8318" s="7">
        <v>12</v>
      </c>
      <c r="K8318" s="7">
        <v>13</v>
      </c>
      <c r="L8318" s="7">
        <v>3</v>
      </c>
      <c r="M8318" s="7">
        <v>0</v>
      </c>
      <c r="N8318" s="7">
        <v>0</v>
      </c>
      <c r="O8318" s="8">
        <v>0</v>
      </c>
    </row>
    <row r="8319" spans="7:15" x14ac:dyDescent="0.25">
      <c r="G8319" s="6">
        <f t="shared" si="262"/>
        <v>8309</v>
      </c>
      <c r="H8319" s="19">
        <v>43082</v>
      </c>
      <c r="I8319" s="18" t="b">
        <f t="shared" si="261"/>
        <v>1</v>
      </c>
      <c r="J8319" s="7">
        <v>12</v>
      </c>
      <c r="K8319" s="7">
        <v>13</v>
      </c>
      <c r="L8319" s="7">
        <v>4</v>
      </c>
      <c r="M8319" s="7">
        <v>0</v>
      </c>
      <c r="N8319" s="7">
        <v>0</v>
      </c>
      <c r="O8319" s="8">
        <v>0</v>
      </c>
    </row>
    <row r="8320" spans="7:15" x14ac:dyDescent="0.25">
      <c r="G8320" s="6">
        <f t="shared" si="262"/>
        <v>8310</v>
      </c>
      <c r="H8320" s="19">
        <v>43082</v>
      </c>
      <c r="I8320" s="18" t="b">
        <f t="shared" si="261"/>
        <v>1</v>
      </c>
      <c r="J8320" s="7">
        <v>12</v>
      </c>
      <c r="K8320" s="7">
        <v>13</v>
      </c>
      <c r="L8320" s="7">
        <v>5</v>
      </c>
      <c r="M8320" s="7">
        <v>0</v>
      </c>
      <c r="N8320" s="7">
        <v>0</v>
      </c>
      <c r="O8320" s="8">
        <v>0</v>
      </c>
    </row>
    <row r="8321" spans="7:15" x14ac:dyDescent="0.25">
      <c r="G8321" s="6">
        <f t="shared" si="262"/>
        <v>8311</v>
      </c>
      <c r="H8321" s="19">
        <v>43082</v>
      </c>
      <c r="I8321" s="18" t="b">
        <f t="shared" si="261"/>
        <v>1</v>
      </c>
      <c r="J8321" s="7">
        <v>12</v>
      </c>
      <c r="K8321" s="7">
        <v>13</v>
      </c>
      <c r="L8321" s="7">
        <v>6</v>
      </c>
      <c r="M8321" s="7">
        <v>0</v>
      </c>
      <c r="N8321" s="7">
        <v>0</v>
      </c>
      <c r="O8321" s="8">
        <v>0</v>
      </c>
    </row>
    <row r="8322" spans="7:15" x14ac:dyDescent="0.25">
      <c r="G8322" s="6">
        <f t="shared" si="262"/>
        <v>8312</v>
      </c>
      <c r="H8322" s="19">
        <v>43082</v>
      </c>
      <c r="I8322" s="18" t="b">
        <f t="shared" si="261"/>
        <v>1</v>
      </c>
      <c r="J8322" s="7">
        <v>12</v>
      </c>
      <c r="K8322" s="7">
        <v>13</v>
      </c>
      <c r="L8322" s="7">
        <v>7</v>
      </c>
      <c r="M8322" s="7">
        <v>1.5655761904761905E-3</v>
      </c>
      <c r="N8322" s="7">
        <v>8.6044627777777782E-3</v>
      </c>
      <c r="O8322" s="8">
        <v>6.2498922222222223E-3</v>
      </c>
    </row>
    <row r="8323" spans="7:15" x14ac:dyDescent="0.25">
      <c r="G8323" s="6">
        <f t="shared" si="262"/>
        <v>8313</v>
      </c>
      <c r="H8323" s="19">
        <v>43082</v>
      </c>
      <c r="I8323" s="18" t="b">
        <f t="shared" si="261"/>
        <v>1</v>
      </c>
      <c r="J8323" s="7">
        <v>12</v>
      </c>
      <c r="K8323" s="7">
        <v>13</v>
      </c>
      <c r="L8323" s="7">
        <v>8</v>
      </c>
      <c r="M8323" s="7">
        <v>0.10285563015873016</v>
      </c>
      <c r="N8323" s="7">
        <v>9.1560325555555558E-2</v>
      </c>
      <c r="O8323" s="8">
        <v>6.7763751111111117E-2</v>
      </c>
    </row>
    <row r="8324" spans="7:15" x14ac:dyDescent="0.25">
      <c r="G8324" s="6">
        <f t="shared" si="262"/>
        <v>8314</v>
      </c>
      <c r="H8324" s="19">
        <v>43082</v>
      </c>
      <c r="I8324" s="18" t="b">
        <f t="shared" si="261"/>
        <v>1</v>
      </c>
      <c r="J8324" s="7">
        <v>12</v>
      </c>
      <c r="K8324" s="7">
        <v>13</v>
      </c>
      <c r="L8324" s="7">
        <v>9</v>
      </c>
      <c r="M8324" s="7">
        <v>0.22431610158730161</v>
      </c>
      <c r="N8324" s="7">
        <v>0.18599190555555556</v>
      </c>
      <c r="O8324" s="8">
        <v>0.1462782555555556</v>
      </c>
    </row>
    <row r="8325" spans="7:15" x14ac:dyDescent="0.25">
      <c r="G8325" s="6">
        <f t="shared" si="262"/>
        <v>8315</v>
      </c>
      <c r="H8325" s="19">
        <v>43082</v>
      </c>
      <c r="I8325" s="18" t="b">
        <f t="shared" si="261"/>
        <v>1</v>
      </c>
      <c r="J8325" s="7">
        <v>12</v>
      </c>
      <c r="K8325" s="7">
        <v>13</v>
      </c>
      <c r="L8325" s="7">
        <v>10</v>
      </c>
      <c r="M8325" s="7">
        <v>0.32402690476190482</v>
      </c>
      <c r="N8325" s="7">
        <v>0.28815857777777776</v>
      </c>
      <c r="O8325" s="8">
        <v>0.2010826</v>
      </c>
    </row>
    <row r="8326" spans="7:15" x14ac:dyDescent="0.25">
      <c r="G8326" s="6">
        <f t="shared" si="262"/>
        <v>8316</v>
      </c>
      <c r="H8326" s="19">
        <v>43082</v>
      </c>
      <c r="I8326" s="18" t="b">
        <f t="shared" si="261"/>
        <v>1</v>
      </c>
      <c r="J8326" s="7">
        <v>12</v>
      </c>
      <c r="K8326" s="7">
        <v>13</v>
      </c>
      <c r="L8326" s="7">
        <v>11</v>
      </c>
      <c r="M8326" s="7">
        <v>0.36619328571428572</v>
      </c>
      <c r="N8326" s="7">
        <v>0.31419755555555551</v>
      </c>
      <c r="O8326" s="8">
        <v>0.25429300000000005</v>
      </c>
    </row>
    <row r="8327" spans="7:15" x14ac:dyDescent="0.25">
      <c r="G8327" s="6">
        <f t="shared" si="262"/>
        <v>8317</v>
      </c>
      <c r="H8327" s="19">
        <v>43082</v>
      </c>
      <c r="I8327" s="18" t="b">
        <f t="shared" si="261"/>
        <v>1</v>
      </c>
      <c r="J8327" s="7">
        <v>12</v>
      </c>
      <c r="K8327" s="7">
        <v>13</v>
      </c>
      <c r="L8327" s="7">
        <v>12</v>
      </c>
      <c r="M8327" s="7">
        <v>0.35544636984126993</v>
      </c>
      <c r="N8327" s="7">
        <v>0.36465502777777781</v>
      </c>
      <c r="O8327" s="8">
        <v>0.34612216666666668</v>
      </c>
    </row>
    <row r="8328" spans="7:15" x14ac:dyDescent="0.25">
      <c r="G8328" s="6">
        <f t="shared" si="262"/>
        <v>8318</v>
      </c>
      <c r="H8328" s="19">
        <v>43082</v>
      </c>
      <c r="I8328" s="18" t="b">
        <f t="shared" si="261"/>
        <v>1</v>
      </c>
      <c r="J8328" s="7">
        <v>12</v>
      </c>
      <c r="K8328" s="7">
        <v>13</v>
      </c>
      <c r="L8328" s="7">
        <v>13</v>
      </c>
      <c r="M8328" s="7">
        <v>0.29128587619047625</v>
      </c>
      <c r="N8328" s="7">
        <v>0.30926550000000003</v>
      </c>
      <c r="O8328" s="8">
        <v>0.29750222222222222</v>
      </c>
    </row>
    <row r="8329" spans="7:15" x14ac:dyDescent="0.25">
      <c r="G8329" s="6">
        <f t="shared" si="262"/>
        <v>8319</v>
      </c>
      <c r="H8329" s="19">
        <v>43082</v>
      </c>
      <c r="I8329" s="18" t="b">
        <f t="shared" si="261"/>
        <v>1</v>
      </c>
      <c r="J8329" s="7">
        <v>12</v>
      </c>
      <c r="K8329" s="7">
        <v>13</v>
      </c>
      <c r="L8329" s="7">
        <v>14</v>
      </c>
      <c r="M8329" s="7">
        <v>0.21141488730158731</v>
      </c>
      <c r="N8329" s="7">
        <v>0.22962561111111113</v>
      </c>
      <c r="O8329" s="8">
        <v>0.23993722222222225</v>
      </c>
    </row>
    <row r="8330" spans="7:15" x14ac:dyDescent="0.25">
      <c r="G8330" s="6">
        <f t="shared" si="262"/>
        <v>8320</v>
      </c>
      <c r="H8330" s="19">
        <v>43082</v>
      </c>
      <c r="I8330" s="18" t="b">
        <f t="shared" si="261"/>
        <v>1</v>
      </c>
      <c r="J8330" s="7">
        <v>12</v>
      </c>
      <c r="K8330" s="7">
        <v>13</v>
      </c>
      <c r="L8330" s="7">
        <v>15</v>
      </c>
      <c r="M8330" s="7">
        <v>9.5624698571428565E-2</v>
      </c>
      <c r="N8330" s="7">
        <v>0.11050965555555554</v>
      </c>
      <c r="O8330" s="8">
        <v>0.12468965555555554</v>
      </c>
    </row>
    <row r="8331" spans="7:15" x14ac:dyDescent="0.25">
      <c r="G8331" s="6">
        <f t="shared" si="262"/>
        <v>8321</v>
      </c>
      <c r="H8331" s="19">
        <v>43082</v>
      </c>
      <c r="I8331" s="18" t="b">
        <f t="shared" si="261"/>
        <v>1</v>
      </c>
      <c r="J8331" s="7">
        <v>12</v>
      </c>
      <c r="K8331" s="7">
        <v>13</v>
      </c>
      <c r="L8331" s="7">
        <v>16</v>
      </c>
      <c r="M8331" s="7">
        <v>0</v>
      </c>
      <c r="N8331" s="7">
        <v>0</v>
      </c>
      <c r="O8331" s="8">
        <v>0</v>
      </c>
    </row>
    <row r="8332" spans="7:15" x14ac:dyDescent="0.25">
      <c r="G8332" s="6">
        <f t="shared" si="262"/>
        <v>8322</v>
      </c>
      <c r="H8332" s="19">
        <v>43082</v>
      </c>
      <c r="I8332" s="18" t="b">
        <f t="shared" ref="I8332:I8395" si="263">AND(WEEKDAY(H8332,2)&lt;6,H8332&lt;&gt;(DATE(2017,7,4)))</f>
        <v>1</v>
      </c>
      <c r="J8332" s="7">
        <v>12</v>
      </c>
      <c r="K8332" s="7">
        <v>13</v>
      </c>
      <c r="L8332" s="7">
        <v>17</v>
      </c>
      <c r="M8332" s="7">
        <v>0</v>
      </c>
      <c r="N8332" s="7">
        <v>0</v>
      </c>
      <c r="O8332" s="8">
        <v>0</v>
      </c>
    </row>
    <row r="8333" spans="7:15" x14ac:dyDescent="0.25">
      <c r="G8333" s="6">
        <f t="shared" ref="G8333:G8396" si="264">G8332+1</f>
        <v>8323</v>
      </c>
      <c r="H8333" s="19">
        <v>43082</v>
      </c>
      <c r="I8333" s="18" t="b">
        <f t="shared" si="263"/>
        <v>1</v>
      </c>
      <c r="J8333" s="7">
        <v>12</v>
      </c>
      <c r="K8333" s="7">
        <v>13</v>
      </c>
      <c r="L8333" s="7">
        <v>18</v>
      </c>
      <c r="M8333" s="7">
        <v>0</v>
      </c>
      <c r="N8333" s="7">
        <v>0</v>
      </c>
      <c r="O8333" s="8">
        <v>0</v>
      </c>
    </row>
    <row r="8334" spans="7:15" x14ac:dyDescent="0.25">
      <c r="G8334" s="6">
        <f t="shared" si="264"/>
        <v>8324</v>
      </c>
      <c r="H8334" s="19">
        <v>43082</v>
      </c>
      <c r="I8334" s="18" t="b">
        <f t="shared" si="263"/>
        <v>1</v>
      </c>
      <c r="J8334" s="7">
        <v>12</v>
      </c>
      <c r="K8334" s="7">
        <v>13</v>
      </c>
      <c r="L8334" s="7">
        <v>19</v>
      </c>
      <c r="M8334" s="7">
        <v>0</v>
      </c>
      <c r="N8334" s="7">
        <v>0</v>
      </c>
      <c r="O8334" s="8">
        <v>0</v>
      </c>
    </row>
    <row r="8335" spans="7:15" x14ac:dyDescent="0.25">
      <c r="G8335" s="6">
        <f t="shared" si="264"/>
        <v>8325</v>
      </c>
      <c r="H8335" s="19">
        <v>43082</v>
      </c>
      <c r="I8335" s="18" t="b">
        <f t="shared" si="263"/>
        <v>1</v>
      </c>
      <c r="J8335" s="7">
        <v>12</v>
      </c>
      <c r="K8335" s="7">
        <v>13</v>
      </c>
      <c r="L8335" s="7">
        <v>20</v>
      </c>
      <c r="M8335" s="7">
        <v>0</v>
      </c>
      <c r="N8335" s="7">
        <v>0</v>
      </c>
      <c r="O8335" s="8">
        <v>0</v>
      </c>
    </row>
    <row r="8336" spans="7:15" x14ac:dyDescent="0.25">
      <c r="G8336" s="6">
        <f t="shared" si="264"/>
        <v>8326</v>
      </c>
      <c r="H8336" s="19">
        <v>43082</v>
      </c>
      <c r="I8336" s="18" t="b">
        <f t="shared" si="263"/>
        <v>1</v>
      </c>
      <c r="J8336" s="7">
        <v>12</v>
      </c>
      <c r="K8336" s="7">
        <v>13</v>
      </c>
      <c r="L8336" s="7">
        <v>21</v>
      </c>
      <c r="M8336" s="7">
        <v>0</v>
      </c>
      <c r="N8336" s="7">
        <v>0</v>
      </c>
      <c r="O8336" s="8">
        <v>0</v>
      </c>
    </row>
    <row r="8337" spans="7:15" x14ac:dyDescent="0.25">
      <c r="G8337" s="6">
        <f t="shared" si="264"/>
        <v>8327</v>
      </c>
      <c r="H8337" s="19">
        <v>43082</v>
      </c>
      <c r="I8337" s="18" t="b">
        <f t="shared" si="263"/>
        <v>1</v>
      </c>
      <c r="J8337" s="7">
        <v>12</v>
      </c>
      <c r="K8337" s="7">
        <v>13</v>
      </c>
      <c r="L8337" s="7">
        <v>22</v>
      </c>
      <c r="M8337" s="7">
        <v>0</v>
      </c>
      <c r="N8337" s="7">
        <v>0</v>
      </c>
      <c r="O8337" s="8">
        <v>0</v>
      </c>
    </row>
    <row r="8338" spans="7:15" x14ac:dyDescent="0.25">
      <c r="G8338" s="6">
        <f t="shared" si="264"/>
        <v>8328</v>
      </c>
      <c r="H8338" s="19">
        <v>43082</v>
      </c>
      <c r="I8338" s="18" t="b">
        <f t="shared" si="263"/>
        <v>1</v>
      </c>
      <c r="J8338" s="7">
        <v>12</v>
      </c>
      <c r="K8338" s="7">
        <v>13</v>
      </c>
      <c r="L8338" s="7">
        <v>23</v>
      </c>
      <c r="M8338" s="7">
        <v>0</v>
      </c>
      <c r="N8338" s="7">
        <v>0</v>
      </c>
      <c r="O8338" s="8">
        <v>0</v>
      </c>
    </row>
    <row r="8339" spans="7:15" x14ac:dyDescent="0.25">
      <c r="G8339" s="6">
        <f t="shared" si="264"/>
        <v>8329</v>
      </c>
      <c r="H8339" s="19">
        <v>43083</v>
      </c>
      <c r="I8339" s="18" t="b">
        <f t="shared" si="263"/>
        <v>1</v>
      </c>
      <c r="J8339" s="7">
        <v>12</v>
      </c>
      <c r="K8339" s="7">
        <v>14</v>
      </c>
      <c r="L8339" s="7">
        <v>0</v>
      </c>
      <c r="M8339" s="7">
        <v>0</v>
      </c>
      <c r="N8339" s="7">
        <v>0</v>
      </c>
      <c r="O8339" s="8">
        <v>0</v>
      </c>
    </row>
    <row r="8340" spans="7:15" x14ac:dyDescent="0.25">
      <c r="G8340" s="6">
        <f t="shared" si="264"/>
        <v>8330</v>
      </c>
      <c r="H8340" s="19">
        <v>43083</v>
      </c>
      <c r="I8340" s="18" t="b">
        <f t="shared" si="263"/>
        <v>1</v>
      </c>
      <c r="J8340" s="7">
        <v>12</v>
      </c>
      <c r="K8340" s="7">
        <v>14</v>
      </c>
      <c r="L8340" s="7">
        <v>1</v>
      </c>
      <c r="M8340" s="7">
        <v>0</v>
      </c>
      <c r="N8340" s="7">
        <v>0</v>
      </c>
      <c r="O8340" s="8">
        <v>0</v>
      </c>
    </row>
    <row r="8341" spans="7:15" x14ac:dyDescent="0.25">
      <c r="G8341" s="6">
        <f t="shared" si="264"/>
        <v>8331</v>
      </c>
      <c r="H8341" s="19">
        <v>43083</v>
      </c>
      <c r="I8341" s="18" t="b">
        <f t="shared" si="263"/>
        <v>1</v>
      </c>
      <c r="J8341" s="7">
        <v>12</v>
      </c>
      <c r="K8341" s="7">
        <v>14</v>
      </c>
      <c r="L8341" s="7">
        <v>2</v>
      </c>
      <c r="M8341" s="7">
        <v>0</v>
      </c>
      <c r="N8341" s="7">
        <v>0</v>
      </c>
      <c r="O8341" s="8">
        <v>0</v>
      </c>
    </row>
    <row r="8342" spans="7:15" x14ac:dyDescent="0.25">
      <c r="G8342" s="6">
        <f t="shared" si="264"/>
        <v>8332</v>
      </c>
      <c r="H8342" s="19">
        <v>43083</v>
      </c>
      <c r="I8342" s="18" t="b">
        <f t="shared" si="263"/>
        <v>1</v>
      </c>
      <c r="J8342" s="7">
        <v>12</v>
      </c>
      <c r="K8342" s="7">
        <v>14</v>
      </c>
      <c r="L8342" s="7">
        <v>3</v>
      </c>
      <c r="M8342" s="7">
        <v>0</v>
      </c>
      <c r="N8342" s="7">
        <v>0</v>
      </c>
      <c r="O8342" s="8">
        <v>0</v>
      </c>
    </row>
    <row r="8343" spans="7:15" x14ac:dyDescent="0.25">
      <c r="G8343" s="6">
        <f t="shared" si="264"/>
        <v>8333</v>
      </c>
      <c r="H8343" s="19">
        <v>43083</v>
      </c>
      <c r="I8343" s="18" t="b">
        <f t="shared" si="263"/>
        <v>1</v>
      </c>
      <c r="J8343" s="7">
        <v>12</v>
      </c>
      <c r="K8343" s="7">
        <v>14</v>
      </c>
      <c r="L8343" s="7">
        <v>4</v>
      </c>
      <c r="M8343" s="7">
        <v>0</v>
      </c>
      <c r="N8343" s="7">
        <v>0</v>
      </c>
      <c r="O8343" s="8">
        <v>0</v>
      </c>
    </row>
    <row r="8344" spans="7:15" x14ac:dyDescent="0.25">
      <c r="G8344" s="6">
        <f t="shared" si="264"/>
        <v>8334</v>
      </c>
      <c r="H8344" s="19">
        <v>43083</v>
      </c>
      <c r="I8344" s="18" t="b">
        <f t="shared" si="263"/>
        <v>1</v>
      </c>
      <c r="J8344" s="7">
        <v>12</v>
      </c>
      <c r="K8344" s="7">
        <v>14</v>
      </c>
      <c r="L8344" s="7">
        <v>5</v>
      </c>
      <c r="M8344" s="7">
        <v>0</v>
      </c>
      <c r="N8344" s="7">
        <v>0</v>
      </c>
      <c r="O8344" s="8">
        <v>0</v>
      </c>
    </row>
    <row r="8345" spans="7:15" x14ac:dyDescent="0.25">
      <c r="G8345" s="6">
        <f t="shared" si="264"/>
        <v>8335</v>
      </c>
      <c r="H8345" s="19">
        <v>43083</v>
      </c>
      <c r="I8345" s="18" t="b">
        <f t="shared" si="263"/>
        <v>1</v>
      </c>
      <c r="J8345" s="7">
        <v>12</v>
      </c>
      <c r="K8345" s="7">
        <v>14</v>
      </c>
      <c r="L8345" s="7">
        <v>6</v>
      </c>
      <c r="M8345" s="7">
        <v>0</v>
      </c>
      <c r="N8345" s="7">
        <v>0</v>
      </c>
      <c r="O8345" s="8">
        <v>0</v>
      </c>
    </row>
    <row r="8346" spans="7:15" x14ac:dyDescent="0.25">
      <c r="G8346" s="6">
        <f t="shared" si="264"/>
        <v>8336</v>
      </c>
      <c r="H8346" s="19">
        <v>43083</v>
      </c>
      <c r="I8346" s="18" t="b">
        <f t="shared" si="263"/>
        <v>1</v>
      </c>
      <c r="J8346" s="7">
        <v>12</v>
      </c>
      <c r="K8346" s="7">
        <v>14</v>
      </c>
      <c r="L8346" s="7">
        <v>7</v>
      </c>
      <c r="M8346" s="7">
        <v>1.2961809523809523E-4</v>
      </c>
      <c r="N8346" s="7">
        <v>6.7134138888888884E-3</v>
      </c>
      <c r="O8346" s="8">
        <v>1.251950111111111E-2</v>
      </c>
    </row>
    <row r="8347" spans="7:15" x14ac:dyDescent="0.25">
      <c r="G8347" s="6">
        <f t="shared" si="264"/>
        <v>8337</v>
      </c>
      <c r="H8347" s="19">
        <v>43083</v>
      </c>
      <c r="I8347" s="18" t="b">
        <f t="shared" si="263"/>
        <v>1</v>
      </c>
      <c r="J8347" s="7">
        <v>12</v>
      </c>
      <c r="K8347" s="7">
        <v>14</v>
      </c>
      <c r="L8347" s="7">
        <v>8</v>
      </c>
      <c r="M8347" s="7">
        <v>9.2382095238095249E-2</v>
      </c>
      <c r="N8347" s="7">
        <v>0.11057407222222222</v>
      </c>
      <c r="O8347" s="8">
        <v>0.11280198888888888</v>
      </c>
    </row>
    <row r="8348" spans="7:15" x14ac:dyDescent="0.25">
      <c r="G8348" s="6">
        <f t="shared" si="264"/>
        <v>8338</v>
      </c>
      <c r="H8348" s="19">
        <v>43083</v>
      </c>
      <c r="I8348" s="18" t="b">
        <f t="shared" si="263"/>
        <v>1</v>
      </c>
      <c r="J8348" s="7">
        <v>12</v>
      </c>
      <c r="K8348" s="7">
        <v>14</v>
      </c>
      <c r="L8348" s="7">
        <v>9</v>
      </c>
      <c r="M8348" s="7">
        <v>0.18536235873015872</v>
      </c>
      <c r="N8348" s="7">
        <v>0.2065948</v>
      </c>
      <c r="O8348" s="8">
        <v>0.21386665555555559</v>
      </c>
    </row>
    <row r="8349" spans="7:15" x14ac:dyDescent="0.25">
      <c r="G8349" s="6">
        <f t="shared" si="264"/>
        <v>8339</v>
      </c>
      <c r="H8349" s="19">
        <v>43083</v>
      </c>
      <c r="I8349" s="18" t="b">
        <f t="shared" si="263"/>
        <v>1</v>
      </c>
      <c r="J8349" s="7">
        <v>12</v>
      </c>
      <c r="K8349" s="7">
        <v>14</v>
      </c>
      <c r="L8349" s="7">
        <v>10</v>
      </c>
      <c r="M8349" s="7">
        <v>0.28064965079365084</v>
      </c>
      <c r="N8349" s="7">
        <v>0.34996166666666667</v>
      </c>
      <c r="O8349" s="8">
        <v>0.36029055555555556</v>
      </c>
    </row>
    <row r="8350" spans="7:15" x14ac:dyDescent="0.25">
      <c r="G8350" s="6">
        <f t="shared" si="264"/>
        <v>8340</v>
      </c>
      <c r="H8350" s="19">
        <v>43083</v>
      </c>
      <c r="I8350" s="18" t="b">
        <f t="shared" si="263"/>
        <v>1</v>
      </c>
      <c r="J8350" s="7">
        <v>12</v>
      </c>
      <c r="K8350" s="7">
        <v>14</v>
      </c>
      <c r="L8350" s="7">
        <v>11</v>
      </c>
      <c r="M8350" s="7">
        <v>0.31086989682539684</v>
      </c>
      <c r="N8350" s="7">
        <v>0.39287305555555557</v>
      </c>
      <c r="O8350" s="8">
        <v>0.36784144444444444</v>
      </c>
    </row>
    <row r="8351" spans="7:15" x14ac:dyDescent="0.25">
      <c r="G8351" s="6">
        <f t="shared" si="264"/>
        <v>8341</v>
      </c>
      <c r="H8351" s="19">
        <v>43083</v>
      </c>
      <c r="I8351" s="18" t="b">
        <f t="shared" si="263"/>
        <v>1</v>
      </c>
      <c r="J8351" s="7">
        <v>12</v>
      </c>
      <c r="K8351" s="7">
        <v>14</v>
      </c>
      <c r="L8351" s="7">
        <v>12</v>
      </c>
      <c r="M8351" s="7">
        <v>0.33203941587301583</v>
      </c>
      <c r="N8351" s="7">
        <v>0.40185355555555557</v>
      </c>
      <c r="O8351" s="8">
        <v>0.38991533333333334</v>
      </c>
    </row>
    <row r="8352" spans="7:15" x14ac:dyDescent="0.25">
      <c r="G8352" s="6">
        <f t="shared" si="264"/>
        <v>8342</v>
      </c>
      <c r="H8352" s="19">
        <v>43083</v>
      </c>
      <c r="I8352" s="18" t="b">
        <f t="shared" si="263"/>
        <v>1</v>
      </c>
      <c r="J8352" s="7">
        <v>12</v>
      </c>
      <c r="K8352" s="7">
        <v>14</v>
      </c>
      <c r="L8352" s="7">
        <v>13</v>
      </c>
      <c r="M8352" s="7">
        <v>0.28225455555555556</v>
      </c>
      <c r="N8352" s="7">
        <v>0.27322216666666671</v>
      </c>
      <c r="O8352" s="8">
        <v>0.19818177777777776</v>
      </c>
    </row>
    <row r="8353" spans="7:15" x14ac:dyDescent="0.25">
      <c r="G8353" s="6">
        <f t="shared" si="264"/>
        <v>8343</v>
      </c>
      <c r="H8353" s="19">
        <v>43083</v>
      </c>
      <c r="I8353" s="18" t="b">
        <f t="shared" si="263"/>
        <v>1</v>
      </c>
      <c r="J8353" s="7">
        <v>12</v>
      </c>
      <c r="K8353" s="7">
        <v>14</v>
      </c>
      <c r="L8353" s="7">
        <v>14</v>
      </c>
      <c r="M8353" s="7">
        <v>0.19912626507936512</v>
      </c>
      <c r="N8353" s="7">
        <v>0.22219949999999997</v>
      </c>
      <c r="O8353" s="8">
        <v>0.20625455555555558</v>
      </c>
    </row>
    <row r="8354" spans="7:15" x14ac:dyDescent="0.25">
      <c r="G8354" s="6">
        <f t="shared" si="264"/>
        <v>8344</v>
      </c>
      <c r="H8354" s="19">
        <v>43083</v>
      </c>
      <c r="I8354" s="18" t="b">
        <f t="shared" si="263"/>
        <v>1</v>
      </c>
      <c r="J8354" s="7">
        <v>12</v>
      </c>
      <c r="K8354" s="7">
        <v>14</v>
      </c>
      <c r="L8354" s="7">
        <v>15</v>
      </c>
      <c r="M8354" s="7">
        <v>8.7717069841269854E-2</v>
      </c>
      <c r="N8354" s="7">
        <v>8.8759688888888896E-2</v>
      </c>
      <c r="O8354" s="8">
        <v>9.2016344444444453E-2</v>
      </c>
    </row>
    <row r="8355" spans="7:15" x14ac:dyDescent="0.25">
      <c r="G8355" s="6">
        <f t="shared" si="264"/>
        <v>8345</v>
      </c>
      <c r="H8355" s="19">
        <v>43083</v>
      </c>
      <c r="I8355" s="18" t="b">
        <f t="shared" si="263"/>
        <v>1</v>
      </c>
      <c r="J8355" s="7">
        <v>12</v>
      </c>
      <c r="K8355" s="7">
        <v>14</v>
      </c>
      <c r="L8355" s="7">
        <v>16</v>
      </c>
      <c r="M8355" s="7">
        <v>1.7513317460317462E-4</v>
      </c>
      <c r="N8355" s="7">
        <v>0</v>
      </c>
      <c r="O8355" s="8">
        <v>0</v>
      </c>
    </row>
    <row r="8356" spans="7:15" x14ac:dyDescent="0.25">
      <c r="G8356" s="6">
        <f t="shared" si="264"/>
        <v>8346</v>
      </c>
      <c r="H8356" s="19">
        <v>43083</v>
      </c>
      <c r="I8356" s="18" t="b">
        <f t="shared" si="263"/>
        <v>1</v>
      </c>
      <c r="J8356" s="7">
        <v>12</v>
      </c>
      <c r="K8356" s="7">
        <v>14</v>
      </c>
      <c r="L8356" s="7">
        <v>17</v>
      </c>
      <c r="M8356" s="7">
        <v>0</v>
      </c>
      <c r="N8356" s="7">
        <v>0</v>
      </c>
      <c r="O8356" s="8">
        <v>0</v>
      </c>
    </row>
    <row r="8357" spans="7:15" x14ac:dyDescent="0.25">
      <c r="G8357" s="6">
        <f t="shared" si="264"/>
        <v>8347</v>
      </c>
      <c r="H8357" s="19">
        <v>43083</v>
      </c>
      <c r="I8357" s="18" t="b">
        <f t="shared" si="263"/>
        <v>1</v>
      </c>
      <c r="J8357" s="7">
        <v>12</v>
      </c>
      <c r="K8357" s="7">
        <v>14</v>
      </c>
      <c r="L8357" s="7">
        <v>18</v>
      </c>
      <c r="M8357" s="7">
        <v>0</v>
      </c>
      <c r="N8357" s="7">
        <v>0</v>
      </c>
      <c r="O8357" s="8">
        <v>0</v>
      </c>
    </row>
    <row r="8358" spans="7:15" x14ac:dyDescent="0.25">
      <c r="G8358" s="6">
        <f t="shared" si="264"/>
        <v>8348</v>
      </c>
      <c r="H8358" s="19">
        <v>43083</v>
      </c>
      <c r="I8358" s="18" t="b">
        <f t="shared" si="263"/>
        <v>1</v>
      </c>
      <c r="J8358" s="7">
        <v>12</v>
      </c>
      <c r="K8358" s="7">
        <v>14</v>
      </c>
      <c r="L8358" s="7">
        <v>19</v>
      </c>
      <c r="M8358" s="7">
        <v>0</v>
      </c>
      <c r="N8358" s="7">
        <v>0</v>
      </c>
      <c r="O8358" s="8">
        <v>0</v>
      </c>
    </row>
    <row r="8359" spans="7:15" x14ac:dyDescent="0.25">
      <c r="G8359" s="6">
        <f t="shared" si="264"/>
        <v>8349</v>
      </c>
      <c r="H8359" s="19">
        <v>43083</v>
      </c>
      <c r="I8359" s="18" t="b">
        <f t="shared" si="263"/>
        <v>1</v>
      </c>
      <c r="J8359" s="7">
        <v>12</v>
      </c>
      <c r="K8359" s="7">
        <v>14</v>
      </c>
      <c r="L8359" s="7">
        <v>20</v>
      </c>
      <c r="M8359" s="7">
        <v>0</v>
      </c>
      <c r="N8359" s="7">
        <v>0</v>
      </c>
      <c r="O8359" s="8">
        <v>0</v>
      </c>
    </row>
    <row r="8360" spans="7:15" x14ac:dyDescent="0.25">
      <c r="G8360" s="6">
        <f t="shared" si="264"/>
        <v>8350</v>
      </c>
      <c r="H8360" s="19">
        <v>43083</v>
      </c>
      <c r="I8360" s="18" t="b">
        <f t="shared" si="263"/>
        <v>1</v>
      </c>
      <c r="J8360" s="7">
        <v>12</v>
      </c>
      <c r="K8360" s="7">
        <v>14</v>
      </c>
      <c r="L8360" s="7">
        <v>21</v>
      </c>
      <c r="M8360" s="7">
        <v>0</v>
      </c>
      <c r="N8360" s="7">
        <v>0</v>
      </c>
      <c r="O8360" s="8">
        <v>0</v>
      </c>
    </row>
    <row r="8361" spans="7:15" x14ac:dyDescent="0.25">
      <c r="G8361" s="6">
        <f t="shared" si="264"/>
        <v>8351</v>
      </c>
      <c r="H8361" s="19">
        <v>43083</v>
      </c>
      <c r="I8361" s="18" t="b">
        <f t="shared" si="263"/>
        <v>1</v>
      </c>
      <c r="J8361" s="7">
        <v>12</v>
      </c>
      <c r="K8361" s="7">
        <v>14</v>
      </c>
      <c r="L8361" s="7">
        <v>22</v>
      </c>
      <c r="M8361" s="7">
        <v>0</v>
      </c>
      <c r="N8361" s="7">
        <v>0</v>
      </c>
      <c r="O8361" s="8">
        <v>0</v>
      </c>
    </row>
    <row r="8362" spans="7:15" x14ac:dyDescent="0.25">
      <c r="G8362" s="6">
        <f t="shared" si="264"/>
        <v>8352</v>
      </c>
      <c r="H8362" s="19">
        <v>43083</v>
      </c>
      <c r="I8362" s="18" t="b">
        <f t="shared" si="263"/>
        <v>1</v>
      </c>
      <c r="J8362" s="7">
        <v>12</v>
      </c>
      <c r="K8362" s="7">
        <v>14</v>
      </c>
      <c r="L8362" s="7">
        <v>23</v>
      </c>
      <c r="M8362" s="7">
        <v>0</v>
      </c>
      <c r="N8362" s="7">
        <v>0</v>
      </c>
      <c r="O8362" s="8">
        <v>0</v>
      </c>
    </row>
    <row r="8363" spans="7:15" x14ac:dyDescent="0.25">
      <c r="G8363" s="6">
        <f t="shared" si="264"/>
        <v>8353</v>
      </c>
      <c r="H8363" s="19">
        <v>43084</v>
      </c>
      <c r="I8363" s="18" t="b">
        <f t="shared" si="263"/>
        <v>1</v>
      </c>
      <c r="J8363" s="7">
        <v>12</v>
      </c>
      <c r="K8363" s="7">
        <v>15</v>
      </c>
      <c r="L8363" s="7">
        <v>0</v>
      </c>
      <c r="M8363" s="7">
        <v>0</v>
      </c>
      <c r="N8363" s="7">
        <v>0</v>
      </c>
      <c r="O8363" s="8">
        <v>0</v>
      </c>
    </row>
    <row r="8364" spans="7:15" x14ac:dyDescent="0.25">
      <c r="G8364" s="6">
        <f t="shared" si="264"/>
        <v>8354</v>
      </c>
      <c r="H8364" s="19">
        <v>43084</v>
      </c>
      <c r="I8364" s="18" t="b">
        <f t="shared" si="263"/>
        <v>1</v>
      </c>
      <c r="J8364" s="7">
        <v>12</v>
      </c>
      <c r="K8364" s="7">
        <v>15</v>
      </c>
      <c r="L8364" s="7">
        <v>1</v>
      </c>
      <c r="M8364" s="7">
        <v>0</v>
      </c>
      <c r="N8364" s="7">
        <v>0</v>
      </c>
      <c r="O8364" s="8">
        <v>0</v>
      </c>
    </row>
    <row r="8365" spans="7:15" x14ac:dyDescent="0.25">
      <c r="G8365" s="6">
        <f t="shared" si="264"/>
        <v>8355</v>
      </c>
      <c r="H8365" s="19">
        <v>43084</v>
      </c>
      <c r="I8365" s="18" t="b">
        <f t="shared" si="263"/>
        <v>1</v>
      </c>
      <c r="J8365" s="7">
        <v>12</v>
      </c>
      <c r="K8365" s="7">
        <v>15</v>
      </c>
      <c r="L8365" s="7">
        <v>2</v>
      </c>
      <c r="M8365" s="7">
        <v>0</v>
      </c>
      <c r="N8365" s="7">
        <v>0</v>
      </c>
      <c r="O8365" s="8">
        <v>0</v>
      </c>
    </row>
    <row r="8366" spans="7:15" x14ac:dyDescent="0.25">
      <c r="G8366" s="6">
        <f t="shared" si="264"/>
        <v>8356</v>
      </c>
      <c r="H8366" s="19">
        <v>43084</v>
      </c>
      <c r="I8366" s="18" t="b">
        <f t="shared" si="263"/>
        <v>1</v>
      </c>
      <c r="J8366" s="7">
        <v>12</v>
      </c>
      <c r="K8366" s="7">
        <v>15</v>
      </c>
      <c r="L8366" s="7">
        <v>3</v>
      </c>
      <c r="M8366" s="7">
        <v>0</v>
      </c>
      <c r="N8366" s="7">
        <v>0</v>
      </c>
      <c r="O8366" s="8">
        <v>0</v>
      </c>
    </row>
    <row r="8367" spans="7:15" x14ac:dyDescent="0.25">
      <c r="G8367" s="6">
        <f t="shared" si="264"/>
        <v>8357</v>
      </c>
      <c r="H8367" s="19">
        <v>43084</v>
      </c>
      <c r="I8367" s="18" t="b">
        <f t="shared" si="263"/>
        <v>1</v>
      </c>
      <c r="J8367" s="7">
        <v>12</v>
      </c>
      <c r="K8367" s="7">
        <v>15</v>
      </c>
      <c r="L8367" s="7">
        <v>4</v>
      </c>
      <c r="M8367" s="7">
        <v>0</v>
      </c>
      <c r="N8367" s="7">
        <v>0</v>
      </c>
      <c r="O8367" s="8">
        <v>0</v>
      </c>
    </row>
    <row r="8368" spans="7:15" x14ac:dyDescent="0.25">
      <c r="G8368" s="6">
        <f t="shared" si="264"/>
        <v>8358</v>
      </c>
      <c r="H8368" s="19">
        <v>43084</v>
      </c>
      <c r="I8368" s="18" t="b">
        <f t="shared" si="263"/>
        <v>1</v>
      </c>
      <c r="J8368" s="7">
        <v>12</v>
      </c>
      <c r="K8368" s="7">
        <v>15</v>
      </c>
      <c r="L8368" s="7">
        <v>5</v>
      </c>
      <c r="M8368" s="7">
        <v>0</v>
      </c>
      <c r="N8368" s="7">
        <v>0</v>
      </c>
      <c r="O8368" s="8">
        <v>0</v>
      </c>
    </row>
    <row r="8369" spans="7:15" x14ac:dyDescent="0.25">
      <c r="G8369" s="6">
        <f t="shared" si="264"/>
        <v>8359</v>
      </c>
      <c r="H8369" s="19">
        <v>43084</v>
      </c>
      <c r="I8369" s="18" t="b">
        <f t="shared" si="263"/>
        <v>1</v>
      </c>
      <c r="J8369" s="7">
        <v>12</v>
      </c>
      <c r="K8369" s="7">
        <v>15</v>
      </c>
      <c r="L8369" s="7">
        <v>6</v>
      </c>
      <c r="M8369" s="7">
        <v>0</v>
      </c>
      <c r="N8369" s="7">
        <v>0</v>
      </c>
      <c r="O8369" s="8">
        <v>0</v>
      </c>
    </row>
    <row r="8370" spans="7:15" x14ac:dyDescent="0.25">
      <c r="G8370" s="6">
        <f t="shared" si="264"/>
        <v>8360</v>
      </c>
      <c r="H8370" s="19">
        <v>43084</v>
      </c>
      <c r="I8370" s="18" t="b">
        <f t="shared" si="263"/>
        <v>1</v>
      </c>
      <c r="J8370" s="7">
        <v>12</v>
      </c>
      <c r="K8370" s="7">
        <v>15</v>
      </c>
      <c r="L8370" s="7">
        <v>7</v>
      </c>
      <c r="M8370" s="7">
        <v>8.0362380952380948E-4</v>
      </c>
      <c r="N8370" s="7">
        <v>1.0102832222222221E-2</v>
      </c>
      <c r="O8370" s="8">
        <v>1.4580297777777779E-2</v>
      </c>
    </row>
    <row r="8371" spans="7:15" x14ac:dyDescent="0.25">
      <c r="G8371" s="6">
        <f t="shared" si="264"/>
        <v>8361</v>
      </c>
      <c r="H8371" s="19">
        <v>43084</v>
      </c>
      <c r="I8371" s="18" t="b">
        <f t="shared" si="263"/>
        <v>1</v>
      </c>
      <c r="J8371" s="7">
        <v>12</v>
      </c>
      <c r="K8371" s="7">
        <v>15</v>
      </c>
      <c r="L8371" s="7">
        <v>8</v>
      </c>
      <c r="M8371" s="7">
        <v>8.8843834920634926E-2</v>
      </c>
      <c r="N8371" s="7">
        <v>0.13963388888888886</v>
      </c>
      <c r="O8371" s="8">
        <v>0.13105502222222223</v>
      </c>
    </row>
    <row r="8372" spans="7:15" x14ac:dyDescent="0.25">
      <c r="G8372" s="6">
        <f t="shared" si="264"/>
        <v>8362</v>
      </c>
      <c r="H8372" s="19">
        <v>43084</v>
      </c>
      <c r="I8372" s="18" t="b">
        <f t="shared" si="263"/>
        <v>1</v>
      </c>
      <c r="J8372" s="7">
        <v>12</v>
      </c>
      <c r="K8372" s="7">
        <v>15</v>
      </c>
      <c r="L8372" s="7">
        <v>9</v>
      </c>
      <c r="M8372" s="7">
        <v>0.17967360317460321</v>
      </c>
      <c r="N8372" s="7">
        <v>0.21365722222222219</v>
      </c>
      <c r="O8372" s="8">
        <v>0.20607722222222222</v>
      </c>
    </row>
    <row r="8373" spans="7:15" x14ac:dyDescent="0.25">
      <c r="G8373" s="6">
        <f t="shared" si="264"/>
        <v>8363</v>
      </c>
      <c r="H8373" s="19">
        <v>43084</v>
      </c>
      <c r="I8373" s="18" t="b">
        <f t="shared" si="263"/>
        <v>1</v>
      </c>
      <c r="J8373" s="7">
        <v>12</v>
      </c>
      <c r="K8373" s="7">
        <v>15</v>
      </c>
      <c r="L8373" s="7">
        <v>10</v>
      </c>
      <c r="M8373" s="7">
        <v>0.27513745396825401</v>
      </c>
      <c r="N8373" s="7">
        <v>0.30401566666666668</v>
      </c>
      <c r="O8373" s="8">
        <v>0.27848777777777783</v>
      </c>
    </row>
    <row r="8374" spans="7:15" x14ac:dyDescent="0.25">
      <c r="G8374" s="6">
        <f t="shared" si="264"/>
        <v>8364</v>
      </c>
      <c r="H8374" s="19">
        <v>43084</v>
      </c>
      <c r="I8374" s="18" t="b">
        <f t="shared" si="263"/>
        <v>1</v>
      </c>
      <c r="J8374" s="7">
        <v>12</v>
      </c>
      <c r="K8374" s="7">
        <v>15</v>
      </c>
      <c r="L8374" s="7">
        <v>11</v>
      </c>
      <c r="M8374" s="7">
        <v>0.30284771746031747</v>
      </c>
      <c r="N8374" s="7">
        <v>0.35452738888888891</v>
      </c>
      <c r="O8374" s="8">
        <v>0.34715088888888895</v>
      </c>
    </row>
    <row r="8375" spans="7:15" x14ac:dyDescent="0.25">
      <c r="G8375" s="6">
        <f t="shared" si="264"/>
        <v>8365</v>
      </c>
      <c r="H8375" s="19">
        <v>43084</v>
      </c>
      <c r="I8375" s="18" t="b">
        <f t="shared" si="263"/>
        <v>1</v>
      </c>
      <c r="J8375" s="7">
        <v>12</v>
      </c>
      <c r="K8375" s="7">
        <v>15</v>
      </c>
      <c r="L8375" s="7">
        <v>12</v>
      </c>
      <c r="M8375" s="7">
        <v>0.28558376190476187</v>
      </c>
      <c r="N8375" s="7">
        <v>0.28706522222222225</v>
      </c>
      <c r="O8375" s="8">
        <v>0.26054777777777777</v>
      </c>
    </row>
    <row r="8376" spans="7:15" x14ac:dyDescent="0.25">
      <c r="G8376" s="6">
        <f t="shared" si="264"/>
        <v>8366</v>
      </c>
      <c r="H8376" s="19">
        <v>43084</v>
      </c>
      <c r="I8376" s="18" t="b">
        <f t="shared" si="263"/>
        <v>1</v>
      </c>
      <c r="J8376" s="7">
        <v>12</v>
      </c>
      <c r="K8376" s="7">
        <v>15</v>
      </c>
      <c r="L8376" s="7">
        <v>13</v>
      </c>
      <c r="M8376" s="7">
        <v>0.25368380793650797</v>
      </c>
      <c r="N8376" s="7">
        <v>0.24371507777777776</v>
      </c>
      <c r="O8376" s="8">
        <v>0.22311193333333335</v>
      </c>
    </row>
    <row r="8377" spans="7:15" x14ac:dyDescent="0.25">
      <c r="G8377" s="6">
        <f t="shared" si="264"/>
        <v>8367</v>
      </c>
      <c r="H8377" s="19">
        <v>43084</v>
      </c>
      <c r="I8377" s="18" t="b">
        <f t="shared" si="263"/>
        <v>1</v>
      </c>
      <c r="J8377" s="7">
        <v>12</v>
      </c>
      <c r="K8377" s="7">
        <v>15</v>
      </c>
      <c r="L8377" s="7">
        <v>14</v>
      </c>
      <c r="M8377" s="7">
        <v>0.18014779206349205</v>
      </c>
      <c r="N8377" s="7">
        <v>0.16203481666666666</v>
      </c>
      <c r="O8377" s="8">
        <v>0.15419111111111108</v>
      </c>
    </row>
    <row r="8378" spans="7:15" x14ac:dyDescent="0.25">
      <c r="G8378" s="6">
        <f t="shared" si="264"/>
        <v>8368</v>
      </c>
      <c r="H8378" s="19">
        <v>43084</v>
      </c>
      <c r="I8378" s="18" t="b">
        <f t="shared" si="263"/>
        <v>1</v>
      </c>
      <c r="J8378" s="7">
        <v>12</v>
      </c>
      <c r="K8378" s="7">
        <v>15</v>
      </c>
      <c r="L8378" s="7">
        <v>15</v>
      </c>
      <c r="M8378" s="7">
        <v>8.1546617460317453E-2</v>
      </c>
      <c r="N8378" s="7">
        <v>7.0419855555555563E-2</v>
      </c>
      <c r="O8378" s="8">
        <v>5.58004E-2</v>
      </c>
    </row>
    <row r="8379" spans="7:15" x14ac:dyDescent="0.25">
      <c r="G8379" s="6">
        <f t="shared" si="264"/>
        <v>8369</v>
      </c>
      <c r="H8379" s="19">
        <v>43084</v>
      </c>
      <c r="I8379" s="18" t="b">
        <f t="shared" si="263"/>
        <v>1</v>
      </c>
      <c r="J8379" s="7">
        <v>12</v>
      </c>
      <c r="K8379" s="7">
        <v>15</v>
      </c>
      <c r="L8379" s="7">
        <v>16</v>
      </c>
      <c r="M8379" s="7">
        <v>0</v>
      </c>
      <c r="N8379" s="7">
        <v>0</v>
      </c>
      <c r="O8379" s="8">
        <v>0</v>
      </c>
    </row>
    <row r="8380" spans="7:15" x14ac:dyDescent="0.25">
      <c r="G8380" s="6">
        <f t="shared" si="264"/>
        <v>8370</v>
      </c>
      <c r="H8380" s="19">
        <v>43084</v>
      </c>
      <c r="I8380" s="18" t="b">
        <f t="shared" si="263"/>
        <v>1</v>
      </c>
      <c r="J8380" s="7">
        <v>12</v>
      </c>
      <c r="K8380" s="7">
        <v>15</v>
      </c>
      <c r="L8380" s="7">
        <v>17</v>
      </c>
      <c r="M8380" s="7">
        <v>0</v>
      </c>
      <c r="N8380" s="7">
        <v>0</v>
      </c>
      <c r="O8380" s="8">
        <v>0</v>
      </c>
    </row>
    <row r="8381" spans="7:15" x14ac:dyDescent="0.25">
      <c r="G8381" s="6">
        <f t="shared" si="264"/>
        <v>8371</v>
      </c>
      <c r="H8381" s="19">
        <v>43084</v>
      </c>
      <c r="I8381" s="18" t="b">
        <f t="shared" si="263"/>
        <v>1</v>
      </c>
      <c r="J8381" s="7">
        <v>12</v>
      </c>
      <c r="K8381" s="7">
        <v>15</v>
      </c>
      <c r="L8381" s="7">
        <v>18</v>
      </c>
      <c r="M8381" s="7">
        <v>0</v>
      </c>
      <c r="N8381" s="7">
        <v>0</v>
      </c>
      <c r="O8381" s="8">
        <v>0</v>
      </c>
    </row>
    <row r="8382" spans="7:15" x14ac:dyDescent="0.25">
      <c r="G8382" s="6">
        <f t="shared" si="264"/>
        <v>8372</v>
      </c>
      <c r="H8382" s="19">
        <v>43084</v>
      </c>
      <c r="I8382" s="18" t="b">
        <f t="shared" si="263"/>
        <v>1</v>
      </c>
      <c r="J8382" s="7">
        <v>12</v>
      </c>
      <c r="K8382" s="7">
        <v>15</v>
      </c>
      <c r="L8382" s="7">
        <v>19</v>
      </c>
      <c r="M8382" s="7">
        <v>0</v>
      </c>
      <c r="N8382" s="7">
        <v>0</v>
      </c>
      <c r="O8382" s="8">
        <v>0</v>
      </c>
    </row>
    <row r="8383" spans="7:15" x14ac:dyDescent="0.25">
      <c r="G8383" s="6">
        <f t="shared" si="264"/>
        <v>8373</v>
      </c>
      <c r="H8383" s="19">
        <v>43084</v>
      </c>
      <c r="I8383" s="18" t="b">
        <f t="shared" si="263"/>
        <v>1</v>
      </c>
      <c r="J8383" s="7">
        <v>12</v>
      </c>
      <c r="K8383" s="7">
        <v>15</v>
      </c>
      <c r="L8383" s="7">
        <v>20</v>
      </c>
      <c r="M8383" s="7">
        <v>0</v>
      </c>
      <c r="N8383" s="7">
        <v>0</v>
      </c>
      <c r="O8383" s="8">
        <v>0</v>
      </c>
    </row>
    <row r="8384" spans="7:15" x14ac:dyDescent="0.25">
      <c r="G8384" s="6">
        <f t="shared" si="264"/>
        <v>8374</v>
      </c>
      <c r="H8384" s="19">
        <v>43084</v>
      </c>
      <c r="I8384" s="18" t="b">
        <f t="shared" si="263"/>
        <v>1</v>
      </c>
      <c r="J8384" s="7">
        <v>12</v>
      </c>
      <c r="K8384" s="7">
        <v>15</v>
      </c>
      <c r="L8384" s="7">
        <v>21</v>
      </c>
      <c r="M8384" s="7">
        <v>0</v>
      </c>
      <c r="N8384" s="7">
        <v>0</v>
      </c>
      <c r="O8384" s="8">
        <v>0</v>
      </c>
    </row>
    <row r="8385" spans="7:15" x14ac:dyDescent="0.25">
      <c r="G8385" s="6">
        <f t="shared" si="264"/>
        <v>8375</v>
      </c>
      <c r="H8385" s="19">
        <v>43084</v>
      </c>
      <c r="I8385" s="18" t="b">
        <f t="shared" si="263"/>
        <v>1</v>
      </c>
      <c r="J8385" s="7">
        <v>12</v>
      </c>
      <c r="K8385" s="7">
        <v>15</v>
      </c>
      <c r="L8385" s="7">
        <v>22</v>
      </c>
      <c r="M8385" s="7">
        <v>0</v>
      </c>
      <c r="N8385" s="7">
        <v>0</v>
      </c>
      <c r="O8385" s="8">
        <v>0</v>
      </c>
    </row>
    <row r="8386" spans="7:15" x14ac:dyDescent="0.25">
      <c r="G8386" s="6">
        <f t="shared" si="264"/>
        <v>8376</v>
      </c>
      <c r="H8386" s="19">
        <v>43084</v>
      </c>
      <c r="I8386" s="18" t="b">
        <f t="shared" si="263"/>
        <v>1</v>
      </c>
      <c r="J8386" s="7">
        <v>12</v>
      </c>
      <c r="K8386" s="7">
        <v>15</v>
      </c>
      <c r="L8386" s="7">
        <v>23</v>
      </c>
      <c r="M8386" s="7">
        <v>0</v>
      </c>
      <c r="N8386" s="7">
        <v>0</v>
      </c>
      <c r="O8386" s="8">
        <v>0</v>
      </c>
    </row>
    <row r="8387" spans="7:15" x14ac:dyDescent="0.25">
      <c r="G8387" s="6">
        <f t="shared" si="264"/>
        <v>8377</v>
      </c>
      <c r="H8387" s="19">
        <v>43085</v>
      </c>
      <c r="I8387" s="18" t="b">
        <f t="shared" si="263"/>
        <v>0</v>
      </c>
      <c r="J8387" s="7">
        <v>12</v>
      </c>
      <c r="K8387" s="7">
        <v>16</v>
      </c>
      <c r="L8387" s="7">
        <v>0</v>
      </c>
      <c r="M8387" s="7">
        <v>0</v>
      </c>
      <c r="N8387" s="7">
        <v>0</v>
      </c>
      <c r="O8387" s="8">
        <v>0</v>
      </c>
    </row>
    <row r="8388" spans="7:15" x14ac:dyDescent="0.25">
      <c r="G8388" s="6">
        <f t="shared" si="264"/>
        <v>8378</v>
      </c>
      <c r="H8388" s="19">
        <v>43085</v>
      </c>
      <c r="I8388" s="18" t="b">
        <f t="shared" si="263"/>
        <v>0</v>
      </c>
      <c r="J8388" s="7">
        <v>12</v>
      </c>
      <c r="K8388" s="7">
        <v>16</v>
      </c>
      <c r="L8388" s="7">
        <v>1</v>
      </c>
      <c r="M8388" s="7">
        <v>0</v>
      </c>
      <c r="N8388" s="7">
        <v>0</v>
      </c>
      <c r="O8388" s="8">
        <v>0</v>
      </c>
    </row>
    <row r="8389" spans="7:15" x14ac:dyDescent="0.25">
      <c r="G8389" s="6">
        <f t="shared" si="264"/>
        <v>8379</v>
      </c>
      <c r="H8389" s="19">
        <v>43085</v>
      </c>
      <c r="I8389" s="18" t="b">
        <f t="shared" si="263"/>
        <v>0</v>
      </c>
      <c r="J8389" s="7">
        <v>12</v>
      </c>
      <c r="K8389" s="7">
        <v>16</v>
      </c>
      <c r="L8389" s="7">
        <v>2</v>
      </c>
      <c r="M8389" s="7">
        <v>0</v>
      </c>
      <c r="N8389" s="7">
        <v>0</v>
      </c>
      <c r="O8389" s="8">
        <v>0</v>
      </c>
    </row>
    <row r="8390" spans="7:15" x14ac:dyDescent="0.25">
      <c r="G8390" s="6">
        <f t="shared" si="264"/>
        <v>8380</v>
      </c>
      <c r="H8390" s="19">
        <v>43085</v>
      </c>
      <c r="I8390" s="18" t="b">
        <f t="shared" si="263"/>
        <v>0</v>
      </c>
      <c r="J8390" s="7">
        <v>12</v>
      </c>
      <c r="K8390" s="7">
        <v>16</v>
      </c>
      <c r="L8390" s="7">
        <v>3</v>
      </c>
      <c r="M8390" s="7">
        <v>0</v>
      </c>
      <c r="N8390" s="7">
        <v>0</v>
      </c>
      <c r="O8390" s="8">
        <v>0</v>
      </c>
    </row>
    <row r="8391" spans="7:15" x14ac:dyDescent="0.25">
      <c r="G8391" s="6">
        <f t="shared" si="264"/>
        <v>8381</v>
      </c>
      <c r="H8391" s="19">
        <v>43085</v>
      </c>
      <c r="I8391" s="18" t="b">
        <f t="shared" si="263"/>
        <v>0</v>
      </c>
      <c r="J8391" s="7">
        <v>12</v>
      </c>
      <c r="K8391" s="7">
        <v>16</v>
      </c>
      <c r="L8391" s="7">
        <v>4</v>
      </c>
      <c r="M8391" s="7">
        <v>0</v>
      </c>
      <c r="N8391" s="7">
        <v>0</v>
      </c>
      <c r="O8391" s="8">
        <v>0</v>
      </c>
    </row>
    <row r="8392" spans="7:15" x14ac:dyDescent="0.25">
      <c r="G8392" s="6">
        <f t="shared" si="264"/>
        <v>8382</v>
      </c>
      <c r="H8392" s="19">
        <v>43085</v>
      </c>
      <c r="I8392" s="18" t="b">
        <f t="shared" si="263"/>
        <v>0</v>
      </c>
      <c r="J8392" s="7">
        <v>12</v>
      </c>
      <c r="K8392" s="7">
        <v>16</v>
      </c>
      <c r="L8392" s="7">
        <v>5</v>
      </c>
      <c r="M8392" s="7">
        <v>0</v>
      </c>
      <c r="N8392" s="7">
        <v>0</v>
      </c>
      <c r="O8392" s="8">
        <v>0</v>
      </c>
    </row>
    <row r="8393" spans="7:15" x14ac:dyDescent="0.25">
      <c r="G8393" s="6">
        <f t="shared" si="264"/>
        <v>8383</v>
      </c>
      <c r="H8393" s="19">
        <v>43085</v>
      </c>
      <c r="I8393" s="18" t="b">
        <f t="shared" si="263"/>
        <v>0</v>
      </c>
      <c r="J8393" s="7">
        <v>12</v>
      </c>
      <c r="K8393" s="7">
        <v>16</v>
      </c>
      <c r="L8393" s="7">
        <v>6</v>
      </c>
      <c r="M8393" s="7">
        <v>0</v>
      </c>
      <c r="N8393" s="7">
        <v>0</v>
      </c>
      <c r="O8393" s="8">
        <v>0</v>
      </c>
    </row>
    <row r="8394" spans="7:15" x14ac:dyDescent="0.25">
      <c r="G8394" s="6">
        <f t="shared" si="264"/>
        <v>8384</v>
      </c>
      <c r="H8394" s="19">
        <v>43085</v>
      </c>
      <c r="I8394" s="18" t="b">
        <f t="shared" si="263"/>
        <v>0</v>
      </c>
      <c r="J8394" s="7">
        <v>12</v>
      </c>
      <c r="K8394" s="7">
        <v>16</v>
      </c>
      <c r="L8394" s="7">
        <v>7</v>
      </c>
      <c r="M8394" s="7">
        <v>2.4197285714285715E-4</v>
      </c>
      <c r="N8394" s="7">
        <v>5.3501005555555555E-3</v>
      </c>
      <c r="O8394" s="8">
        <v>9.0063911111111106E-3</v>
      </c>
    </row>
    <row r="8395" spans="7:15" x14ac:dyDescent="0.25">
      <c r="G8395" s="6">
        <f t="shared" si="264"/>
        <v>8385</v>
      </c>
      <c r="H8395" s="19">
        <v>43085</v>
      </c>
      <c r="I8395" s="18" t="b">
        <f t="shared" si="263"/>
        <v>0</v>
      </c>
      <c r="J8395" s="7">
        <v>12</v>
      </c>
      <c r="K8395" s="7">
        <v>16</v>
      </c>
      <c r="L8395" s="7">
        <v>8</v>
      </c>
      <c r="M8395" s="7">
        <v>4.2239046047619057E-2</v>
      </c>
      <c r="N8395" s="7">
        <v>0.10276786666666667</v>
      </c>
      <c r="O8395" s="8">
        <v>0.1040798111111111</v>
      </c>
    </row>
    <row r="8396" spans="7:15" x14ac:dyDescent="0.25">
      <c r="G8396" s="6">
        <f t="shared" si="264"/>
        <v>8386</v>
      </c>
      <c r="H8396" s="19">
        <v>43085</v>
      </c>
      <c r="I8396" s="18" t="b">
        <f t="shared" ref="I8396:I8459" si="265">AND(WEEKDAY(H8396,2)&lt;6,H8396&lt;&gt;(DATE(2017,7,4)))</f>
        <v>0</v>
      </c>
      <c r="J8396" s="7">
        <v>12</v>
      </c>
      <c r="K8396" s="7">
        <v>16</v>
      </c>
      <c r="L8396" s="7">
        <v>9</v>
      </c>
      <c r="M8396" s="7">
        <v>9.6929042063492066E-2</v>
      </c>
      <c r="N8396" s="7">
        <v>0.19578083888888889</v>
      </c>
      <c r="O8396" s="8">
        <v>0.17042553333333332</v>
      </c>
    </row>
    <row r="8397" spans="7:15" x14ac:dyDescent="0.25">
      <c r="G8397" s="6">
        <f t="shared" ref="G8397:G8460" si="266">G8396+1</f>
        <v>8387</v>
      </c>
      <c r="H8397" s="19">
        <v>43085</v>
      </c>
      <c r="I8397" s="18" t="b">
        <f t="shared" si="265"/>
        <v>0</v>
      </c>
      <c r="J8397" s="7">
        <v>12</v>
      </c>
      <c r="K8397" s="7">
        <v>16</v>
      </c>
      <c r="L8397" s="7">
        <v>10</v>
      </c>
      <c r="M8397" s="7">
        <v>0.12308150047619049</v>
      </c>
      <c r="N8397" s="7">
        <v>0.22649546666666667</v>
      </c>
      <c r="O8397" s="8">
        <v>0.16864759999999998</v>
      </c>
    </row>
    <row r="8398" spans="7:15" x14ac:dyDescent="0.25">
      <c r="G8398" s="6">
        <f t="shared" si="266"/>
        <v>8388</v>
      </c>
      <c r="H8398" s="19">
        <v>43085</v>
      </c>
      <c r="I8398" s="18" t="b">
        <f t="shared" si="265"/>
        <v>0</v>
      </c>
      <c r="J8398" s="7">
        <v>12</v>
      </c>
      <c r="K8398" s="7">
        <v>16</v>
      </c>
      <c r="L8398" s="7">
        <v>11</v>
      </c>
      <c r="M8398" s="7">
        <v>0.10829156666666669</v>
      </c>
      <c r="N8398" s="7">
        <v>0.24077455555555557</v>
      </c>
      <c r="O8398" s="8">
        <v>0.27429811111111108</v>
      </c>
    </row>
    <row r="8399" spans="7:15" x14ac:dyDescent="0.25">
      <c r="G8399" s="6">
        <f t="shared" si="266"/>
        <v>8389</v>
      </c>
      <c r="H8399" s="19">
        <v>43085</v>
      </c>
      <c r="I8399" s="18" t="b">
        <f t="shared" si="265"/>
        <v>0</v>
      </c>
      <c r="J8399" s="7">
        <v>12</v>
      </c>
      <c r="K8399" s="7">
        <v>16</v>
      </c>
      <c r="L8399" s="7">
        <v>12</v>
      </c>
      <c r="M8399" s="7">
        <v>0.11591958571428572</v>
      </c>
      <c r="N8399" s="7">
        <v>0.21332274444444443</v>
      </c>
      <c r="O8399" s="8">
        <v>0.24284188888888888</v>
      </c>
    </row>
    <row r="8400" spans="7:15" x14ac:dyDescent="0.25">
      <c r="G8400" s="6">
        <f t="shared" si="266"/>
        <v>8390</v>
      </c>
      <c r="H8400" s="19">
        <v>43085</v>
      </c>
      <c r="I8400" s="18" t="b">
        <f t="shared" si="265"/>
        <v>0</v>
      </c>
      <c r="J8400" s="7">
        <v>12</v>
      </c>
      <c r="K8400" s="7">
        <v>16</v>
      </c>
      <c r="L8400" s="7">
        <v>13</v>
      </c>
      <c r="M8400" s="7">
        <v>8.2156076190476199E-2</v>
      </c>
      <c r="N8400" s="7">
        <v>9.3152566666666659E-2</v>
      </c>
      <c r="O8400" s="8">
        <v>9.0778188888888889E-2</v>
      </c>
    </row>
    <row r="8401" spans="7:15" x14ac:dyDescent="0.25">
      <c r="G8401" s="6">
        <f t="shared" si="266"/>
        <v>8391</v>
      </c>
      <c r="H8401" s="19">
        <v>43085</v>
      </c>
      <c r="I8401" s="18" t="b">
        <f t="shared" si="265"/>
        <v>0</v>
      </c>
      <c r="J8401" s="7">
        <v>12</v>
      </c>
      <c r="K8401" s="7">
        <v>16</v>
      </c>
      <c r="L8401" s="7">
        <v>14</v>
      </c>
      <c r="M8401" s="7">
        <v>0.13019105523809527</v>
      </c>
      <c r="N8401" s="7">
        <v>9.9872488888888888E-2</v>
      </c>
      <c r="O8401" s="8">
        <v>8.5785800000000009E-2</v>
      </c>
    </row>
    <row r="8402" spans="7:15" x14ac:dyDescent="0.25">
      <c r="G8402" s="6">
        <f t="shared" si="266"/>
        <v>8392</v>
      </c>
      <c r="H8402" s="19">
        <v>43085</v>
      </c>
      <c r="I8402" s="18" t="b">
        <f t="shared" si="265"/>
        <v>0</v>
      </c>
      <c r="J8402" s="7">
        <v>12</v>
      </c>
      <c r="K8402" s="7">
        <v>16</v>
      </c>
      <c r="L8402" s="7">
        <v>15</v>
      </c>
      <c r="M8402" s="7">
        <v>5.4631301428571429E-2</v>
      </c>
      <c r="N8402" s="7">
        <v>3.9124283333333336E-2</v>
      </c>
      <c r="O8402" s="8">
        <v>2.7993022222222223E-2</v>
      </c>
    </row>
    <row r="8403" spans="7:15" x14ac:dyDescent="0.25">
      <c r="G8403" s="6">
        <f t="shared" si="266"/>
        <v>8393</v>
      </c>
      <c r="H8403" s="19">
        <v>43085</v>
      </c>
      <c r="I8403" s="18" t="b">
        <f t="shared" si="265"/>
        <v>0</v>
      </c>
      <c r="J8403" s="7">
        <v>12</v>
      </c>
      <c r="K8403" s="7">
        <v>16</v>
      </c>
      <c r="L8403" s="7">
        <v>16</v>
      </c>
      <c r="M8403" s="7">
        <v>1.5903000000000003E-4</v>
      </c>
      <c r="N8403" s="7">
        <v>0</v>
      </c>
      <c r="O8403" s="8">
        <v>0</v>
      </c>
    </row>
    <row r="8404" spans="7:15" x14ac:dyDescent="0.25">
      <c r="G8404" s="6">
        <f t="shared" si="266"/>
        <v>8394</v>
      </c>
      <c r="H8404" s="19">
        <v>43085</v>
      </c>
      <c r="I8404" s="18" t="b">
        <f t="shared" si="265"/>
        <v>0</v>
      </c>
      <c r="J8404" s="7">
        <v>12</v>
      </c>
      <c r="K8404" s="7">
        <v>16</v>
      </c>
      <c r="L8404" s="7">
        <v>17</v>
      </c>
      <c r="M8404" s="7">
        <v>0</v>
      </c>
      <c r="N8404" s="7">
        <v>0</v>
      </c>
      <c r="O8404" s="8">
        <v>0</v>
      </c>
    </row>
    <row r="8405" spans="7:15" x14ac:dyDescent="0.25">
      <c r="G8405" s="6">
        <f t="shared" si="266"/>
        <v>8395</v>
      </c>
      <c r="H8405" s="19">
        <v>43085</v>
      </c>
      <c r="I8405" s="18" t="b">
        <f t="shared" si="265"/>
        <v>0</v>
      </c>
      <c r="J8405" s="7">
        <v>12</v>
      </c>
      <c r="K8405" s="7">
        <v>16</v>
      </c>
      <c r="L8405" s="7">
        <v>18</v>
      </c>
      <c r="M8405" s="7">
        <v>0</v>
      </c>
      <c r="N8405" s="7">
        <v>0</v>
      </c>
      <c r="O8405" s="8">
        <v>0</v>
      </c>
    </row>
    <row r="8406" spans="7:15" x14ac:dyDescent="0.25">
      <c r="G8406" s="6">
        <f t="shared" si="266"/>
        <v>8396</v>
      </c>
      <c r="H8406" s="19">
        <v>43085</v>
      </c>
      <c r="I8406" s="18" t="b">
        <f t="shared" si="265"/>
        <v>0</v>
      </c>
      <c r="J8406" s="7">
        <v>12</v>
      </c>
      <c r="K8406" s="7">
        <v>16</v>
      </c>
      <c r="L8406" s="7">
        <v>19</v>
      </c>
      <c r="M8406" s="7">
        <v>0</v>
      </c>
      <c r="N8406" s="7">
        <v>0</v>
      </c>
      <c r="O8406" s="8">
        <v>0</v>
      </c>
    </row>
    <row r="8407" spans="7:15" x14ac:dyDescent="0.25">
      <c r="G8407" s="6">
        <f t="shared" si="266"/>
        <v>8397</v>
      </c>
      <c r="H8407" s="19">
        <v>43085</v>
      </c>
      <c r="I8407" s="18" t="b">
        <f t="shared" si="265"/>
        <v>0</v>
      </c>
      <c r="J8407" s="7">
        <v>12</v>
      </c>
      <c r="K8407" s="7">
        <v>16</v>
      </c>
      <c r="L8407" s="7">
        <v>20</v>
      </c>
      <c r="M8407" s="7">
        <v>0</v>
      </c>
      <c r="N8407" s="7">
        <v>0</v>
      </c>
      <c r="O8407" s="8">
        <v>0</v>
      </c>
    </row>
    <row r="8408" spans="7:15" x14ac:dyDescent="0.25">
      <c r="G8408" s="6">
        <f t="shared" si="266"/>
        <v>8398</v>
      </c>
      <c r="H8408" s="19">
        <v>43085</v>
      </c>
      <c r="I8408" s="18" t="b">
        <f t="shared" si="265"/>
        <v>0</v>
      </c>
      <c r="J8408" s="7">
        <v>12</v>
      </c>
      <c r="K8408" s="7">
        <v>16</v>
      </c>
      <c r="L8408" s="7">
        <v>21</v>
      </c>
      <c r="M8408" s="7">
        <v>0</v>
      </c>
      <c r="N8408" s="7">
        <v>0</v>
      </c>
      <c r="O8408" s="8">
        <v>0</v>
      </c>
    </row>
    <row r="8409" spans="7:15" x14ac:dyDescent="0.25">
      <c r="G8409" s="6">
        <f t="shared" si="266"/>
        <v>8399</v>
      </c>
      <c r="H8409" s="19">
        <v>43085</v>
      </c>
      <c r="I8409" s="18" t="b">
        <f t="shared" si="265"/>
        <v>0</v>
      </c>
      <c r="J8409" s="7">
        <v>12</v>
      </c>
      <c r="K8409" s="7">
        <v>16</v>
      </c>
      <c r="L8409" s="7">
        <v>22</v>
      </c>
      <c r="M8409" s="7">
        <v>0</v>
      </c>
      <c r="N8409" s="7">
        <v>0</v>
      </c>
      <c r="O8409" s="8">
        <v>0</v>
      </c>
    </row>
    <row r="8410" spans="7:15" x14ac:dyDescent="0.25">
      <c r="G8410" s="6">
        <f t="shared" si="266"/>
        <v>8400</v>
      </c>
      <c r="H8410" s="19">
        <v>43085</v>
      </c>
      <c r="I8410" s="18" t="b">
        <f t="shared" si="265"/>
        <v>0</v>
      </c>
      <c r="J8410" s="7">
        <v>12</v>
      </c>
      <c r="K8410" s="7">
        <v>16</v>
      </c>
      <c r="L8410" s="7">
        <v>23</v>
      </c>
      <c r="M8410" s="7">
        <v>0</v>
      </c>
      <c r="N8410" s="7">
        <v>0</v>
      </c>
      <c r="O8410" s="8">
        <v>0</v>
      </c>
    </row>
    <row r="8411" spans="7:15" x14ac:dyDescent="0.25">
      <c r="G8411" s="6">
        <f t="shared" si="266"/>
        <v>8401</v>
      </c>
      <c r="H8411" s="19">
        <v>43086</v>
      </c>
      <c r="I8411" s="18" t="b">
        <f t="shared" si="265"/>
        <v>0</v>
      </c>
      <c r="J8411" s="7">
        <v>12</v>
      </c>
      <c r="K8411" s="7">
        <v>17</v>
      </c>
      <c r="L8411" s="7">
        <v>0</v>
      </c>
      <c r="M8411" s="7">
        <v>0</v>
      </c>
      <c r="N8411" s="7">
        <v>0</v>
      </c>
      <c r="O8411" s="8">
        <v>0</v>
      </c>
    </row>
    <row r="8412" spans="7:15" x14ac:dyDescent="0.25">
      <c r="G8412" s="6">
        <f t="shared" si="266"/>
        <v>8402</v>
      </c>
      <c r="H8412" s="19">
        <v>43086</v>
      </c>
      <c r="I8412" s="18" t="b">
        <f t="shared" si="265"/>
        <v>0</v>
      </c>
      <c r="J8412" s="7">
        <v>12</v>
      </c>
      <c r="K8412" s="7">
        <v>17</v>
      </c>
      <c r="L8412" s="7">
        <v>1</v>
      </c>
      <c r="M8412" s="7">
        <v>0</v>
      </c>
      <c r="N8412" s="7">
        <v>0</v>
      </c>
      <c r="O8412" s="8">
        <v>0</v>
      </c>
    </row>
    <row r="8413" spans="7:15" x14ac:dyDescent="0.25">
      <c r="G8413" s="6">
        <f t="shared" si="266"/>
        <v>8403</v>
      </c>
      <c r="H8413" s="19">
        <v>43086</v>
      </c>
      <c r="I8413" s="18" t="b">
        <f t="shared" si="265"/>
        <v>0</v>
      </c>
      <c r="J8413" s="7">
        <v>12</v>
      </c>
      <c r="K8413" s="7">
        <v>17</v>
      </c>
      <c r="L8413" s="7">
        <v>2</v>
      </c>
      <c r="M8413" s="7">
        <v>0</v>
      </c>
      <c r="N8413" s="7">
        <v>0</v>
      </c>
      <c r="O8413" s="8">
        <v>0</v>
      </c>
    </row>
    <row r="8414" spans="7:15" x14ac:dyDescent="0.25">
      <c r="G8414" s="6">
        <f t="shared" si="266"/>
        <v>8404</v>
      </c>
      <c r="H8414" s="19">
        <v>43086</v>
      </c>
      <c r="I8414" s="18" t="b">
        <f t="shared" si="265"/>
        <v>0</v>
      </c>
      <c r="J8414" s="7">
        <v>12</v>
      </c>
      <c r="K8414" s="7">
        <v>17</v>
      </c>
      <c r="L8414" s="7">
        <v>3</v>
      </c>
      <c r="M8414" s="7">
        <v>0</v>
      </c>
      <c r="N8414" s="7">
        <v>0</v>
      </c>
      <c r="O8414" s="8">
        <v>0</v>
      </c>
    </row>
    <row r="8415" spans="7:15" x14ac:dyDescent="0.25">
      <c r="G8415" s="6">
        <f t="shared" si="266"/>
        <v>8405</v>
      </c>
      <c r="H8415" s="19">
        <v>43086</v>
      </c>
      <c r="I8415" s="18" t="b">
        <f t="shared" si="265"/>
        <v>0</v>
      </c>
      <c r="J8415" s="7">
        <v>12</v>
      </c>
      <c r="K8415" s="7">
        <v>17</v>
      </c>
      <c r="L8415" s="7">
        <v>4</v>
      </c>
      <c r="M8415" s="7">
        <v>0</v>
      </c>
      <c r="N8415" s="7">
        <v>0</v>
      </c>
      <c r="O8415" s="8">
        <v>0</v>
      </c>
    </row>
    <row r="8416" spans="7:15" x14ac:dyDescent="0.25">
      <c r="G8416" s="6">
        <f t="shared" si="266"/>
        <v>8406</v>
      </c>
      <c r="H8416" s="19">
        <v>43086</v>
      </c>
      <c r="I8416" s="18" t="b">
        <f t="shared" si="265"/>
        <v>0</v>
      </c>
      <c r="J8416" s="7">
        <v>12</v>
      </c>
      <c r="K8416" s="7">
        <v>17</v>
      </c>
      <c r="L8416" s="7">
        <v>5</v>
      </c>
      <c r="M8416" s="7">
        <v>0</v>
      </c>
      <c r="N8416" s="7">
        <v>0</v>
      </c>
      <c r="O8416" s="8">
        <v>0</v>
      </c>
    </row>
    <row r="8417" spans="7:15" x14ac:dyDescent="0.25">
      <c r="G8417" s="6">
        <f t="shared" si="266"/>
        <v>8407</v>
      </c>
      <c r="H8417" s="19">
        <v>43086</v>
      </c>
      <c r="I8417" s="18" t="b">
        <f t="shared" si="265"/>
        <v>0</v>
      </c>
      <c r="J8417" s="7">
        <v>12</v>
      </c>
      <c r="K8417" s="7">
        <v>17</v>
      </c>
      <c r="L8417" s="7">
        <v>6</v>
      </c>
      <c r="M8417" s="7">
        <v>0</v>
      </c>
      <c r="N8417" s="7">
        <v>0</v>
      </c>
      <c r="O8417" s="8">
        <v>0</v>
      </c>
    </row>
    <row r="8418" spans="7:15" x14ac:dyDescent="0.25">
      <c r="G8418" s="6">
        <f t="shared" si="266"/>
        <v>8408</v>
      </c>
      <c r="H8418" s="19">
        <v>43086</v>
      </c>
      <c r="I8418" s="18" t="b">
        <f t="shared" si="265"/>
        <v>0</v>
      </c>
      <c r="J8418" s="7">
        <v>12</v>
      </c>
      <c r="K8418" s="7">
        <v>17</v>
      </c>
      <c r="L8418" s="7">
        <v>7</v>
      </c>
      <c r="M8418" s="7">
        <v>0</v>
      </c>
      <c r="N8418" s="7">
        <v>1.4820616666666668E-3</v>
      </c>
      <c r="O8418" s="8">
        <v>2.9641233333333335E-3</v>
      </c>
    </row>
    <row r="8419" spans="7:15" x14ac:dyDescent="0.25">
      <c r="G8419" s="6">
        <f t="shared" si="266"/>
        <v>8409</v>
      </c>
      <c r="H8419" s="19">
        <v>43086</v>
      </c>
      <c r="I8419" s="18" t="b">
        <f t="shared" si="265"/>
        <v>0</v>
      </c>
      <c r="J8419" s="7">
        <v>12</v>
      </c>
      <c r="K8419" s="7">
        <v>17</v>
      </c>
      <c r="L8419" s="7">
        <v>8</v>
      </c>
      <c r="M8419" s="7">
        <v>5.8426414920634911E-2</v>
      </c>
      <c r="N8419" s="7">
        <v>6.5445527777777776E-2</v>
      </c>
      <c r="O8419" s="8">
        <v>4.5625288888888893E-2</v>
      </c>
    </row>
    <row r="8420" spans="7:15" x14ac:dyDescent="0.25">
      <c r="G8420" s="6">
        <f t="shared" si="266"/>
        <v>8410</v>
      </c>
      <c r="H8420" s="19">
        <v>43086</v>
      </c>
      <c r="I8420" s="18" t="b">
        <f t="shared" si="265"/>
        <v>0</v>
      </c>
      <c r="J8420" s="7">
        <v>12</v>
      </c>
      <c r="K8420" s="7">
        <v>17</v>
      </c>
      <c r="L8420" s="7">
        <v>9</v>
      </c>
      <c r="M8420" s="7">
        <v>0.11556862603174604</v>
      </c>
      <c r="N8420" s="7">
        <v>0.14352344444444443</v>
      </c>
      <c r="O8420" s="8">
        <v>0.10659188888888889</v>
      </c>
    </row>
    <row r="8421" spans="7:15" x14ac:dyDescent="0.25">
      <c r="G8421" s="6">
        <f t="shared" si="266"/>
        <v>8411</v>
      </c>
      <c r="H8421" s="19">
        <v>43086</v>
      </c>
      <c r="I8421" s="18" t="b">
        <f t="shared" si="265"/>
        <v>0</v>
      </c>
      <c r="J8421" s="7">
        <v>12</v>
      </c>
      <c r="K8421" s="7">
        <v>17</v>
      </c>
      <c r="L8421" s="7">
        <v>10</v>
      </c>
      <c r="M8421" s="7">
        <v>0.18340388412698416</v>
      </c>
      <c r="N8421" s="7">
        <v>0.20197319866666666</v>
      </c>
      <c r="O8421" s="8">
        <v>0.15508995288888888</v>
      </c>
    </row>
    <row r="8422" spans="7:15" x14ac:dyDescent="0.25">
      <c r="G8422" s="6">
        <f t="shared" si="266"/>
        <v>8412</v>
      </c>
      <c r="H8422" s="19">
        <v>43086</v>
      </c>
      <c r="I8422" s="18" t="b">
        <f t="shared" si="265"/>
        <v>0</v>
      </c>
      <c r="J8422" s="7">
        <v>12</v>
      </c>
      <c r="K8422" s="7">
        <v>17</v>
      </c>
      <c r="L8422" s="7">
        <v>11</v>
      </c>
      <c r="M8422" s="7">
        <v>0.2129302507936508</v>
      </c>
      <c r="N8422" s="7">
        <v>0.21279167777777777</v>
      </c>
      <c r="O8422" s="8">
        <v>0.22083766666666668</v>
      </c>
    </row>
    <row r="8423" spans="7:15" x14ac:dyDescent="0.25">
      <c r="G8423" s="6">
        <f t="shared" si="266"/>
        <v>8413</v>
      </c>
      <c r="H8423" s="19">
        <v>43086</v>
      </c>
      <c r="I8423" s="18" t="b">
        <f t="shared" si="265"/>
        <v>0</v>
      </c>
      <c r="J8423" s="7">
        <v>12</v>
      </c>
      <c r="K8423" s="7">
        <v>17</v>
      </c>
      <c r="L8423" s="7">
        <v>12</v>
      </c>
      <c r="M8423" s="7">
        <v>0.2140536253968254</v>
      </c>
      <c r="N8423" s="7">
        <v>0.20457385166666667</v>
      </c>
      <c r="O8423" s="8">
        <v>0.24029315888888889</v>
      </c>
    </row>
    <row r="8424" spans="7:15" x14ac:dyDescent="0.25">
      <c r="G8424" s="6">
        <f t="shared" si="266"/>
        <v>8414</v>
      </c>
      <c r="H8424" s="19">
        <v>43086</v>
      </c>
      <c r="I8424" s="18" t="b">
        <f t="shared" si="265"/>
        <v>0</v>
      </c>
      <c r="J8424" s="7">
        <v>12</v>
      </c>
      <c r="K8424" s="7">
        <v>17</v>
      </c>
      <c r="L8424" s="7">
        <v>13</v>
      </c>
      <c r="M8424" s="7">
        <v>0.18801428730158731</v>
      </c>
      <c r="N8424" s="7">
        <v>0.18095742888888888</v>
      </c>
      <c r="O8424" s="8">
        <v>0.20038059999999999</v>
      </c>
    </row>
    <row r="8425" spans="7:15" x14ac:dyDescent="0.25">
      <c r="G8425" s="6">
        <f t="shared" si="266"/>
        <v>8415</v>
      </c>
      <c r="H8425" s="19">
        <v>43086</v>
      </c>
      <c r="I8425" s="18" t="b">
        <f t="shared" si="265"/>
        <v>0</v>
      </c>
      <c r="J8425" s="7">
        <v>12</v>
      </c>
      <c r="K8425" s="7">
        <v>17</v>
      </c>
      <c r="L8425" s="7">
        <v>14</v>
      </c>
      <c r="M8425" s="7">
        <v>0.11428593857142855</v>
      </c>
      <c r="N8425" s="7">
        <v>0.11167490277777777</v>
      </c>
      <c r="O8425" s="8">
        <v>0.13091183333333331</v>
      </c>
    </row>
    <row r="8426" spans="7:15" x14ac:dyDescent="0.25">
      <c r="G8426" s="6">
        <f t="shared" si="266"/>
        <v>8416</v>
      </c>
      <c r="H8426" s="19">
        <v>43086</v>
      </c>
      <c r="I8426" s="18" t="b">
        <f t="shared" si="265"/>
        <v>0</v>
      </c>
      <c r="J8426" s="7">
        <v>12</v>
      </c>
      <c r="K8426" s="7">
        <v>17</v>
      </c>
      <c r="L8426" s="7">
        <v>15</v>
      </c>
      <c r="M8426" s="7">
        <v>5.657979587301587E-2</v>
      </c>
      <c r="N8426" s="7">
        <v>5.2247661111111114E-2</v>
      </c>
      <c r="O8426" s="8">
        <v>6.5125277777777782E-2</v>
      </c>
    </row>
    <row r="8427" spans="7:15" x14ac:dyDescent="0.25">
      <c r="G8427" s="6">
        <f t="shared" si="266"/>
        <v>8417</v>
      </c>
      <c r="H8427" s="19">
        <v>43086</v>
      </c>
      <c r="I8427" s="18" t="b">
        <f t="shared" si="265"/>
        <v>0</v>
      </c>
      <c r="J8427" s="7">
        <v>12</v>
      </c>
      <c r="K8427" s="7">
        <v>17</v>
      </c>
      <c r="L8427" s="7">
        <v>16</v>
      </c>
      <c r="M8427" s="7">
        <v>4.4224285714285715E-4</v>
      </c>
      <c r="N8427" s="7">
        <v>0</v>
      </c>
      <c r="O8427" s="8">
        <v>0</v>
      </c>
    </row>
    <row r="8428" spans="7:15" x14ac:dyDescent="0.25">
      <c r="G8428" s="6">
        <f t="shared" si="266"/>
        <v>8418</v>
      </c>
      <c r="H8428" s="19">
        <v>43086</v>
      </c>
      <c r="I8428" s="18" t="b">
        <f t="shared" si="265"/>
        <v>0</v>
      </c>
      <c r="J8428" s="7">
        <v>12</v>
      </c>
      <c r="K8428" s="7">
        <v>17</v>
      </c>
      <c r="L8428" s="7">
        <v>17</v>
      </c>
      <c r="M8428" s="7">
        <v>0</v>
      </c>
      <c r="N8428" s="7">
        <v>0</v>
      </c>
      <c r="O8428" s="8">
        <v>0</v>
      </c>
    </row>
    <row r="8429" spans="7:15" x14ac:dyDescent="0.25">
      <c r="G8429" s="6">
        <f t="shared" si="266"/>
        <v>8419</v>
      </c>
      <c r="H8429" s="19">
        <v>43086</v>
      </c>
      <c r="I8429" s="18" t="b">
        <f t="shared" si="265"/>
        <v>0</v>
      </c>
      <c r="J8429" s="7">
        <v>12</v>
      </c>
      <c r="K8429" s="7">
        <v>17</v>
      </c>
      <c r="L8429" s="7">
        <v>18</v>
      </c>
      <c r="M8429" s="7">
        <v>0</v>
      </c>
      <c r="N8429" s="7">
        <v>0</v>
      </c>
      <c r="O8429" s="8">
        <v>0</v>
      </c>
    </row>
    <row r="8430" spans="7:15" x14ac:dyDescent="0.25">
      <c r="G8430" s="6">
        <f t="shared" si="266"/>
        <v>8420</v>
      </c>
      <c r="H8430" s="19">
        <v>43086</v>
      </c>
      <c r="I8430" s="18" t="b">
        <f t="shared" si="265"/>
        <v>0</v>
      </c>
      <c r="J8430" s="7">
        <v>12</v>
      </c>
      <c r="K8430" s="7">
        <v>17</v>
      </c>
      <c r="L8430" s="7">
        <v>19</v>
      </c>
      <c r="M8430" s="7">
        <v>0</v>
      </c>
      <c r="N8430" s="7">
        <v>0</v>
      </c>
      <c r="O8430" s="8">
        <v>0</v>
      </c>
    </row>
    <row r="8431" spans="7:15" x14ac:dyDescent="0.25">
      <c r="G8431" s="6">
        <f t="shared" si="266"/>
        <v>8421</v>
      </c>
      <c r="H8431" s="19">
        <v>43086</v>
      </c>
      <c r="I8431" s="18" t="b">
        <f t="shared" si="265"/>
        <v>0</v>
      </c>
      <c r="J8431" s="7">
        <v>12</v>
      </c>
      <c r="K8431" s="7">
        <v>17</v>
      </c>
      <c r="L8431" s="7">
        <v>20</v>
      </c>
      <c r="M8431" s="7">
        <v>0</v>
      </c>
      <c r="N8431" s="7">
        <v>0</v>
      </c>
      <c r="O8431" s="8">
        <v>0</v>
      </c>
    </row>
    <row r="8432" spans="7:15" x14ac:dyDescent="0.25">
      <c r="G8432" s="6">
        <f t="shared" si="266"/>
        <v>8422</v>
      </c>
      <c r="H8432" s="19">
        <v>43086</v>
      </c>
      <c r="I8432" s="18" t="b">
        <f t="shared" si="265"/>
        <v>0</v>
      </c>
      <c r="J8432" s="7">
        <v>12</v>
      </c>
      <c r="K8432" s="7">
        <v>17</v>
      </c>
      <c r="L8432" s="7">
        <v>21</v>
      </c>
      <c r="M8432" s="7">
        <v>0</v>
      </c>
      <c r="N8432" s="7">
        <v>0</v>
      </c>
      <c r="O8432" s="8">
        <v>0</v>
      </c>
    </row>
    <row r="8433" spans="7:15" x14ac:dyDescent="0.25">
      <c r="G8433" s="6">
        <f t="shared" si="266"/>
        <v>8423</v>
      </c>
      <c r="H8433" s="19">
        <v>43086</v>
      </c>
      <c r="I8433" s="18" t="b">
        <f t="shared" si="265"/>
        <v>0</v>
      </c>
      <c r="J8433" s="7">
        <v>12</v>
      </c>
      <c r="K8433" s="7">
        <v>17</v>
      </c>
      <c r="L8433" s="7">
        <v>22</v>
      </c>
      <c r="M8433" s="7">
        <v>0</v>
      </c>
      <c r="N8433" s="7">
        <v>0</v>
      </c>
      <c r="O8433" s="8">
        <v>0</v>
      </c>
    </row>
    <row r="8434" spans="7:15" x14ac:dyDescent="0.25">
      <c r="G8434" s="6">
        <f t="shared" si="266"/>
        <v>8424</v>
      </c>
      <c r="H8434" s="19">
        <v>43086</v>
      </c>
      <c r="I8434" s="18" t="b">
        <f t="shared" si="265"/>
        <v>0</v>
      </c>
      <c r="J8434" s="7">
        <v>12</v>
      </c>
      <c r="K8434" s="7">
        <v>17</v>
      </c>
      <c r="L8434" s="7">
        <v>23</v>
      </c>
      <c r="M8434" s="7">
        <v>0</v>
      </c>
      <c r="N8434" s="7">
        <v>0</v>
      </c>
      <c r="O8434" s="8">
        <v>0</v>
      </c>
    </row>
    <row r="8435" spans="7:15" x14ac:dyDescent="0.25">
      <c r="G8435" s="6">
        <f t="shared" si="266"/>
        <v>8425</v>
      </c>
      <c r="H8435" s="19">
        <v>43087</v>
      </c>
      <c r="I8435" s="18" t="b">
        <f t="shared" si="265"/>
        <v>1</v>
      </c>
      <c r="J8435" s="7">
        <v>12</v>
      </c>
      <c r="K8435" s="7">
        <v>18</v>
      </c>
      <c r="L8435" s="7">
        <v>0</v>
      </c>
      <c r="M8435" s="7">
        <v>0</v>
      </c>
      <c r="N8435" s="7">
        <v>0</v>
      </c>
      <c r="O8435" s="8">
        <v>0</v>
      </c>
    </row>
    <row r="8436" spans="7:15" x14ac:dyDescent="0.25">
      <c r="G8436" s="6">
        <f t="shared" si="266"/>
        <v>8426</v>
      </c>
      <c r="H8436" s="19">
        <v>43087</v>
      </c>
      <c r="I8436" s="18" t="b">
        <f t="shared" si="265"/>
        <v>1</v>
      </c>
      <c r="J8436" s="7">
        <v>12</v>
      </c>
      <c r="K8436" s="7">
        <v>18</v>
      </c>
      <c r="L8436" s="7">
        <v>1</v>
      </c>
      <c r="M8436" s="7">
        <v>0</v>
      </c>
      <c r="N8436" s="7">
        <v>0</v>
      </c>
      <c r="O8436" s="8">
        <v>0</v>
      </c>
    </row>
    <row r="8437" spans="7:15" x14ac:dyDescent="0.25">
      <c r="G8437" s="6">
        <f t="shared" si="266"/>
        <v>8427</v>
      </c>
      <c r="H8437" s="19">
        <v>43087</v>
      </c>
      <c r="I8437" s="18" t="b">
        <f t="shared" si="265"/>
        <v>1</v>
      </c>
      <c r="J8437" s="7">
        <v>12</v>
      </c>
      <c r="K8437" s="7">
        <v>18</v>
      </c>
      <c r="L8437" s="7">
        <v>2</v>
      </c>
      <c r="M8437" s="7">
        <v>0</v>
      </c>
      <c r="N8437" s="7">
        <v>0</v>
      </c>
      <c r="O8437" s="8">
        <v>0</v>
      </c>
    </row>
    <row r="8438" spans="7:15" x14ac:dyDescent="0.25">
      <c r="G8438" s="6">
        <f t="shared" si="266"/>
        <v>8428</v>
      </c>
      <c r="H8438" s="19">
        <v>43087</v>
      </c>
      <c r="I8438" s="18" t="b">
        <f t="shared" si="265"/>
        <v>1</v>
      </c>
      <c r="J8438" s="7">
        <v>12</v>
      </c>
      <c r="K8438" s="7">
        <v>18</v>
      </c>
      <c r="L8438" s="7">
        <v>3</v>
      </c>
      <c r="M8438" s="7">
        <v>0</v>
      </c>
      <c r="N8438" s="7">
        <v>0</v>
      </c>
      <c r="O8438" s="8">
        <v>0</v>
      </c>
    </row>
    <row r="8439" spans="7:15" x14ac:dyDescent="0.25">
      <c r="G8439" s="6">
        <f t="shared" si="266"/>
        <v>8429</v>
      </c>
      <c r="H8439" s="19">
        <v>43087</v>
      </c>
      <c r="I8439" s="18" t="b">
        <f t="shared" si="265"/>
        <v>1</v>
      </c>
      <c r="J8439" s="7">
        <v>12</v>
      </c>
      <c r="K8439" s="7">
        <v>18</v>
      </c>
      <c r="L8439" s="7">
        <v>4</v>
      </c>
      <c r="M8439" s="7">
        <v>0</v>
      </c>
      <c r="N8439" s="7">
        <v>0</v>
      </c>
      <c r="O8439" s="8">
        <v>0</v>
      </c>
    </row>
    <row r="8440" spans="7:15" x14ac:dyDescent="0.25">
      <c r="G8440" s="6">
        <f t="shared" si="266"/>
        <v>8430</v>
      </c>
      <c r="H8440" s="19">
        <v>43087</v>
      </c>
      <c r="I8440" s="18" t="b">
        <f t="shared" si="265"/>
        <v>1</v>
      </c>
      <c r="J8440" s="7">
        <v>12</v>
      </c>
      <c r="K8440" s="7">
        <v>18</v>
      </c>
      <c r="L8440" s="7">
        <v>5</v>
      </c>
      <c r="M8440" s="7">
        <v>0</v>
      </c>
      <c r="N8440" s="7">
        <v>0</v>
      </c>
      <c r="O8440" s="8">
        <v>0</v>
      </c>
    </row>
    <row r="8441" spans="7:15" x14ac:dyDescent="0.25">
      <c r="G8441" s="6">
        <f t="shared" si="266"/>
        <v>8431</v>
      </c>
      <c r="H8441" s="19">
        <v>43087</v>
      </c>
      <c r="I8441" s="18" t="b">
        <f t="shared" si="265"/>
        <v>1</v>
      </c>
      <c r="J8441" s="7">
        <v>12</v>
      </c>
      <c r="K8441" s="7">
        <v>18</v>
      </c>
      <c r="L8441" s="7">
        <v>6</v>
      </c>
      <c r="M8441" s="7">
        <v>0</v>
      </c>
      <c r="N8441" s="7">
        <v>0</v>
      </c>
      <c r="O8441" s="8">
        <v>0</v>
      </c>
    </row>
    <row r="8442" spans="7:15" x14ac:dyDescent="0.25">
      <c r="G8442" s="6">
        <f t="shared" si="266"/>
        <v>8432</v>
      </c>
      <c r="H8442" s="19">
        <v>43087</v>
      </c>
      <c r="I8442" s="18" t="b">
        <f t="shared" si="265"/>
        <v>1</v>
      </c>
      <c r="J8442" s="7">
        <v>12</v>
      </c>
      <c r="K8442" s="7">
        <v>18</v>
      </c>
      <c r="L8442" s="7">
        <v>7</v>
      </c>
      <c r="M8442" s="7">
        <v>0</v>
      </c>
      <c r="N8442" s="7">
        <v>2.028066666666667E-3</v>
      </c>
      <c r="O8442" s="8">
        <v>4.056133333333334E-3</v>
      </c>
    </row>
    <row r="8443" spans="7:15" x14ac:dyDescent="0.25">
      <c r="G8443" s="6">
        <f t="shared" si="266"/>
        <v>8433</v>
      </c>
      <c r="H8443" s="19">
        <v>43087</v>
      </c>
      <c r="I8443" s="18" t="b">
        <f t="shared" si="265"/>
        <v>1</v>
      </c>
      <c r="J8443" s="7">
        <v>12</v>
      </c>
      <c r="K8443" s="7">
        <v>18</v>
      </c>
      <c r="L8443" s="7">
        <v>8</v>
      </c>
      <c r="M8443" s="7">
        <v>6.3919430476190489E-2</v>
      </c>
      <c r="N8443" s="7">
        <v>7.9511866666666667E-2</v>
      </c>
      <c r="O8443" s="8">
        <v>8.9523455555555534E-2</v>
      </c>
    </row>
    <row r="8444" spans="7:15" x14ac:dyDescent="0.25">
      <c r="G8444" s="6">
        <f t="shared" si="266"/>
        <v>8434</v>
      </c>
      <c r="H8444" s="19">
        <v>43087</v>
      </c>
      <c r="I8444" s="18" t="b">
        <f t="shared" si="265"/>
        <v>1</v>
      </c>
      <c r="J8444" s="7">
        <v>12</v>
      </c>
      <c r="K8444" s="7">
        <v>18</v>
      </c>
      <c r="L8444" s="7">
        <v>9</v>
      </c>
      <c r="M8444" s="7">
        <v>0.13698142285714285</v>
      </c>
      <c r="N8444" s="7">
        <v>0.13661232444444446</v>
      </c>
      <c r="O8444" s="8">
        <v>0.15745826666666662</v>
      </c>
    </row>
    <row r="8445" spans="7:15" x14ac:dyDescent="0.25">
      <c r="G8445" s="6">
        <f t="shared" si="266"/>
        <v>8435</v>
      </c>
      <c r="H8445" s="19">
        <v>43087</v>
      </c>
      <c r="I8445" s="18" t="b">
        <f t="shared" si="265"/>
        <v>1</v>
      </c>
      <c r="J8445" s="7">
        <v>12</v>
      </c>
      <c r="K8445" s="7">
        <v>18</v>
      </c>
      <c r="L8445" s="7">
        <v>10</v>
      </c>
      <c r="M8445" s="7">
        <v>0.20627802063492062</v>
      </c>
      <c r="N8445" s="7">
        <v>0.23481412777777777</v>
      </c>
      <c r="O8445" s="8">
        <v>0.26764793333333337</v>
      </c>
    </row>
    <row r="8446" spans="7:15" x14ac:dyDescent="0.25">
      <c r="G8446" s="6">
        <f t="shared" si="266"/>
        <v>8436</v>
      </c>
      <c r="H8446" s="19">
        <v>43087</v>
      </c>
      <c r="I8446" s="18" t="b">
        <f t="shared" si="265"/>
        <v>1</v>
      </c>
      <c r="J8446" s="7">
        <v>12</v>
      </c>
      <c r="K8446" s="7">
        <v>18</v>
      </c>
      <c r="L8446" s="7">
        <v>11</v>
      </c>
      <c r="M8446" s="7">
        <v>0.2304105968253968</v>
      </c>
      <c r="N8446" s="7">
        <v>0.22880573888888889</v>
      </c>
      <c r="O8446" s="8">
        <v>0.25878830000000003</v>
      </c>
    </row>
    <row r="8447" spans="7:15" x14ac:dyDescent="0.25">
      <c r="G8447" s="6">
        <f t="shared" si="266"/>
        <v>8437</v>
      </c>
      <c r="H8447" s="19">
        <v>43087</v>
      </c>
      <c r="I8447" s="18" t="b">
        <f t="shared" si="265"/>
        <v>1</v>
      </c>
      <c r="J8447" s="7">
        <v>12</v>
      </c>
      <c r="K8447" s="7">
        <v>18</v>
      </c>
      <c r="L8447" s="7">
        <v>12</v>
      </c>
      <c r="M8447" s="7">
        <v>0.21224986206349206</v>
      </c>
      <c r="N8447" s="7">
        <v>0.23615992222222223</v>
      </c>
      <c r="O8447" s="8">
        <v>0.28679488888888888</v>
      </c>
    </row>
    <row r="8448" spans="7:15" x14ac:dyDescent="0.25">
      <c r="G8448" s="6">
        <f t="shared" si="266"/>
        <v>8438</v>
      </c>
      <c r="H8448" s="19">
        <v>43087</v>
      </c>
      <c r="I8448" s="18" t="b">
        <f t="shared" si="265"/>
        <v>1</v>
      </c>
      <c r="J8448" s="7">
        <v>12</v>
      </c>
      <c r="K8448" s="7">
        <v>18</v>
      </c>
      <c r="L8448" s="7">
        <v>13</v>
      </c>
      <c r="M8448" s="7">
        <v>0.21070659206349207</v>
      </c>
      <c r="N8448" s="7">
        <v>0.22030130555555558</v>
      </c>
      <c r="O8448" s="8">
        <v>0.25011288888888888</v>
      </c>
    </row>
    <row r="8449" spans="7:15" x14ac:dyDescent="0.25">
      <c r="G8449" s="6">
        <f t="shared" si="266"/>
        <v>8439</v>
      </c>
      <c r="H8449" s="19">
        <v>43087</v>
      </c>
      <c r="I8449" s="18" t="b">
        <f t="shared" si="265"/>
        <v>1</v>
      </c>
      <c r="J8449" s="7">
        <v>12</v>
      </c>
      <c r="K8449" s="7">
        <v>18</v>
      </c>
      <c r="L8449" s="7">
        <v>14</v>
      </c>
      <c r="M8449" s="7">
        <v>0.12648668968253968</v>
      </c>
      <c r="N8449" s="7">
        <v>0.15310697222222222</v>
      </c>
      <c r="O8449" s="8">
        <v>0.18681853333333334</v>
      </c>
    </row>
    <row r="8450" spans="7:15" x14ac:dyDescent="0.25">
      <c r="G8450" s="6">
        <f t="shared" si="266"/>
        <v>8440</v>
      </c>
      <c r="H8450" s="19">
        <v>43087</v>
      </c>
      <c r="I8450" s="18" t="b">
        <f t="shared" si="265"/>
        <v>1</v>
      </c>
      <c r="J8450" s="7">
        <v>12</v>
      </c>
      <c r="K8450" s="7">
        <v>18</v>
      </c>
      <c r="L8450" s="7">
        <v>15</v>
      </c>
      <c r="M8450" s="7">
        <v>5.900093793650793E-2</v>
      </c>
      <c r="N8450" s="7">
        <v>7.9997972222222227E-2</v>
      </c>
      <c r="O8450" s="8">
        <v>0.1108133111111111</v>
      </c>
    </row>
    <row r="8451" spans="7:15" x14ac:dyDescent="0.25">
      <c r="G8451" s="6">
        <f t="shared" si="266"/>
        <v>8441</v>
      </c>
      <c r="H8451" s="19">
        <v>43087</v>
      </c>
      <c r="I8451" s="18" t="b">
        <f t="shared" si="265"/>
        <v>1</v>
      </c>
      <c r="J8451" s="7">
        <v>12</v>
      </c>
      <c r="K8451" s="7">
        <v>18</v>
      </c>
      <c r="L8451" s="7">
        <v>16</v>
      </c>
      <c r="M8451" s="7">
        <v>2.1704301587301586E-4</v>
      </c>
      <c r="N8451" s="7">
        <v>0</v>
      </c>
      <c r="O8451" s="8">
        <v>0</v>
      </c>
    </row>
    <row r="8452" spans="7:15" x14ac:dyDescent="0.25">
      <c r="G8452" s="6">
        <f t="shared" si="266"/>
        <v>8442</v>
      </c>
      <c r="H8452" s="19">
        <v>43087</v>
      </c>
      <c r="I8452" s="18" t="b">
        <f t="shared" si="265"/>
        <v>1</v>
      </c>
      <c r="J8452" s="7">
        <v>12</v>
      </c>
      <c r="K8452" s="7">
        <v>18</v>
      </c>
      <c r="L8452" s="7">
        <v>17</v>
      </c>
      <c r="M8452" s="7">
        <v>0</v>
      </c>
      <c r="N8452" s="7">
        <v>0</v>
      </c>
      <c r="O8452" s="8">
        <v>0</v>
      </c>
    </row>
    <row r="8453" spans="7:15" x14ac:dyDescent="0.25">
      <c r="G8453" s="6">
        <f t="shared" si="266"/>
        <v>8443</v>
      </c>
      <c r="H8453" s="19">
        <v>43087</v>
      </c>
      <c r="I8453" s="18" t="b">
        <f t="shared" si="265"/>
        <v>1</v>
      </c>
      <c r="J8453" s="7">
        <v>12</v>
      </c>
      <c r="K8453" s="7">
        <v>18</v>
      </c>
      <c r="L8453" s="7">
        <v>18</v>
      </c>
      <c r="M8453" s="7">
        <v>0</v>
      </c>
      <c r="N8453" s="7">
        <v>0</v>
      </c>
      <c r="O8453" s="8">
        <v>0</v>
      </c>
    </row>
    <row r="8454" spans="7:15" x14ac:dyDescent="0.25">
      <c r="G8454" s="6">
        <f t="shared" si="266"/>
        <v>8444</v>
      </c>
      <c r="H8454" s="19">
        <v>43087</v>
      </c>
      <c r="I8454" s="18" t="b">
        <f t="shared" si="265"/>
        <v>1</v>
      </c>
      <c r="J8454" s="7">
        <v>12</v>
      </c>
      <c r="K8454" s="7">
        <v>18</v>
      </c>
      <c r="L8454" s="7">
        <v>19</v>
      </c>
      <c r="M8454" s="7">
        <v>0</v>
      </c>
      <c r="N8454" s="7">
        <v>0</v>
      </c>
      <c r="O8454" s="8">
        <v>0</v>
      </c>
    </row>
    <row r="8455" spans="7:15" x14ac:dyDescent="0.25">
      <c r="G8455" s="6">
        <f t="shared" si="266"/>
        <v>8445</v>
      </c>
      <c r="H8455" s="19">
        <v>43087</v>
      </c>
      <c r="I8455" s="18" t="b">
        <f t="shared" si="265"/>
        <v>1</v>
      </c>
      <c r="J8455" s="7">
        <v>12</v>
      </c>
      <c r="K8455" s="7">
        <v>18</v>
      </c>
      <c r="L8455" s="7">
        <v>20</v>
      </c>
      <c r="M8455" s="7">
        <v>0</v>
      </c>
      <c r="N8455" s="7">
        <v>0</v>
      </c>
      <c r="O8455" s="8">
        <v>0</v>
      </c>
    </row>
    <row r="8456" spans="7:15" x14ac:dyDescent="0.25">
      <c r="G8456" s="6">
        <f t="shared" si="266"/>
        <v>8446</v>
      </c>
      <c r="H8456" s="19">
        <v>43087</v>
      </c>
      <c r="I8456" s="18" t="b">
        <f t="shared" si="265"/>
        <v>1</v>
      </c>
      <c r="J8456" s="7">
        <v>12</v>
      </c>
      <c r="K8456" s="7">
        <v>18</v>
      </c>
      <c r="L8456" s="7">
        <v>21</v>
      </c>
      <c r="M8456" s="7">
        <v>0</v>
      </c>
      <c r="N8456" s="7">
        <v>0</v>
      </c>
      <c r="O8456" s="8">
        <v>0</v>
      </c>
    </row>
    <row r="8457" spans="7:15" x14ac:dyDescent="0.25">
      <c r="G8457" s="6">
        <f t="shared" si="266"/>
        <v>8447</v>
      </c>
      <c r="H8457" s="19">
        <v>43087</v>
      </c>
      <c r="I8457" s="18" t="b">
        <f t="shared" si="265"/>
        <v>1</v>
      </c>
      <c r="J8457" s="7">
        <v>12</v>
      </c>
      <c r="K8457" s="7">
        <v>18</v>
      </c>
      <c r="L8457" s="7">
        <v>22</v>
      </c>
      <c r="M8457" s="7">
        <v>0</v>
      </c>
      <c r="N8457" s="7">
        <v>0</v>
      </c>
      <c r="O8457" s="8">
        <v>0</v>
      </c>
    </row>
    <row r="8458" spans="7:15" x14ac:dyDescent="0.25">
      <c r="G8458" s="6">
        <f t="shared" si="266"/>
        <v>8448</v>
      </c>
      <c r="H8458" s="19">
        <v>43087</v>
      </c>
      <c r="I8458" s="18" t="b">
        <f t="shared" si="265"/>
        <v>1</v>
      </c>
      <c r="J8458" s="7">
        <v>12</v>
      </c>
      <c r="K8458" s="7">
        <v>18</v>
      </c>
      <c r="L8458" s="7">
        <v>23</v>
      </c>
      <c r="M8458" s="7">
        <v>0</v>
      </c>
      <c r="N8458" s="7">
        <v>0</v>
      </c>
      <c r="O8458" s="8">
        <v>0</v>
      </c>
    </row>
    <row r="8459" spans="7:15" x14ac:dyDescent="0.25">
      <c r="G8459" s="6">
        <f t="shared" si="266"/>
        <v>8449</v>
      </c>
      <c r="H8459" s="19">
        <v>43088</v>
      </c>
      <c r="I8459" s="18" t="b">
        <f t="shared" si="265"/>
        <v>1</v>
      </c>
      <c r="J8459" s="7">
        <v>12</v>
      </c>
      <c r="K8459" s="7">
        <v>19</v>
      </c>
      <c r="L8459" s="7">
        <v>0</v>
      </c>
      <c r="M8459" s="7">
        <v>0</v>
      </c>
      <c r="N8459" s="7">
        <v>0</v>
      </c>
      <c r="O8459" s="8">
        <v>0</v>
      </c>
    </row>
    <row r="8460" spans="7:15" x14ac:dyDescent="0.25">
      <c r="G8460" s="6">
        <f t="shared" si="266"/>
        <v>8450</v>
      </c>
      <c r="H8460" s="19">
        <v>43088</v>
      </c>
      <c r="I8460" s="18" t="b">
        <f t="shared" ref="I8460:I8523" si="267">AND(WEEKDAY(H8460,2)&lt;6,H8460&lt;&gt;(DATE(2017,7,4)))</f>
        <v>1</v>
      </c>
      <c r="J8460" s="7">
        <v>12</v>
      </c>
      <c r="K8460" s="7">
        <v>19</v>
      </c>
      <c r="L8460" s="7">
        <v>1</v>
      </c>
      <c r="M8460" s="7">
        <v>0</v>
      </c>
      <c r="N8460" s="7">
        <v>0</v>
      </c>
      <c r="O8460" s="8">
        <v>0</v>
      </c>
    </row>
    <row r="8461" spans="7:15" x14ac:dyDescent="0.25">
      <c r="G8461" s="6">
        <f t="shared" ref="G8461:G8524" si="268">G8460+1</f>
        <v>8451</v>
      </c>
      <c r="H8461" s="19">
        <v>43088</v>
      </c>
      <c r="I8461" s="18" t="b">
        <f t="shared" si="267"/>
        <v>1</v>
      </c>
      <c r="J8461" s="7">
        <v>12</v>
      </c>
      <c r="K8461" s="7">
        <v>19</v>
      </c>
      <c r="L8461" s="7">
        <v>2</v>
      </c>
      <c r="M8461" s="7">
        <v>0</v>
      </c>
      <c r="N8461" s="7">
        <v>0</v>
      </c>
      <c r="O8461" s="8">
        <v>0</v>
      </c>
    </row>
    <row r="8462" spans="7:15" x14ac:dyDescent="0.25">
      <c r="G8462" s="6">
        <f t="shared" si="268"/>
        <v>8452</v>
      </c>
      <c r="H8462" s="19">
        <v>43088</v>
      </c>
      <c r="I8462" s="18" t="b">
        <f t="shared" si="267"/>
        <v>1</v>
      </c>
      <c r="J8462" s="7">
        <v>12</v>
      </c>
      <c r="K8462" s="7">
        <v>19</v>
      </c>
      <c r="L8462" s="7">
        <v>3</v>
      </c>
      <c r="M8462" s="7">
        <v>0</v>
      </c>
      <c r="N8462" s="7">
        <v>0</v>
      </c>
      <c r="O8462" s="8">
        <v>0</v>
      </c>
    </row>
    <row r="8463" spans="7:15" x14ac:dyDescent="0.25">
      <c r="G8463" s="6">
        <f t="shared" si="268"/>
        <v>8453</v>
      </c>
      <c r="H8463" s="19">
        <v>43088</v>
      </c>
      <c r="I8463" s="18" t="b">
        <f t="shared" si="267"/>
        <v>1</v>
      </c>
      <c r="J8463" s="7">
        <v>12</v>
      </c>
      <c r="K8463" s="7">
        <v>19</v>
      </c>
      <c r="L8463" s="7">
        <v>4</v>
      </c>
      <c r="M8463" s="7">
        <v>0</v>
      </c>
      <c r="N8463" s="7">
        <v>0</v>
      </c>
      <c r="O8463" s="8">
        <v>0</v>
      </c>
    </row>
    <row r="8464" spans="7:15" x14ac:dyDescent="0.25">
      <c r="G8464" s="6">
        <f t="shared" si="268"/>
        <v>8454</v>
      </c>
      <c r="H8464" s="19">
        <v>43088</v>
      </c>
      <c r="I8464" s="18" t="b">
        <f t="shared" si="267"/>
        <v>1</v>
      </c>
      <c r="J8464" s="7">
        <v>12</v>
      </c>
      <c r="K8464" s="7">
        <v>19</v>
      </c>
      <c r="L8464" s="7">
        <v>5</v>
      </c>
      <c r="M8464" s="7">
        <v>0</v>
      </c>
      <c r="N8464" s="7">
        <v>0</v>
      </c>
      <c r="O8464" s="8">
        <v>0</v>
      </c>
    </row>
    <row r="8465" spans="7:15" x14ac:dyDescent="0.25">
      <c r="G8465" s="6">
        <f t="shared" si="268"/>
        <v>8455</v>
      </c>
      <c r="H8465" s="19">
        <v>43088</v>
      </c>
      <c r="I8465" s="18" t="b">
        <f t="shared" si="267"/>
        <v>1</v>
      </c>
      <c r="J8465" s="7">
        <v>12</v>
      </c>
      <c r="K8465" s="7">
        <v>19</v>
      </c>
      <c r="L8465" s="7">
        <v>6</v>
      </c>
      <c r="M8465" s="7">
        <v>0</v>
      </c>
      <c r="N8465" s="7">
        <v>0</v>
      </c>
      <c r="O8465" s="8">
        <v>0</v>
      </c>
    </row>
    <row r="8466" spans="7:15" x14ac:dyDescent="0.25">
      <c r="G8466" s="6">
        <f t="shared" si="268"/>
        <v>8456</v>
      </c>
      <c r="H8466" s="19">
        <v>43088</v>
      </c>
      <c r="I8466" s="18" t="b">
        <f t="shared" si="267"/>
        <v>1</v>
      </c>
      <c r="J8466" s="7">
        <v>12</v>
      </c>
      <c r="K8466" s="7">
        <v>19</v>
      </c>
      <c r="L8466" s="7">
        <v>7</v>
      </c>
      <c r="M8466" s="7">
        <v>0</v>
      </c>
      <c r="N8466" s="7">
        <v>6.632736111111111E-3</v>
      </c>
      <c r="O8466" s="8">
        <v>1.3265472222222222E-2</v>
      </c>
    </row>
    <row r="8467" spans="7:15" x14ac:dyDescent="0.25">
      <c r="G8467" s="6">
        <f t="shared" si="268"/>
        <v>8457</v>
      </c>
      <c r="H8467" s="19">
        <v>43088</v>
      </c>
      <c r="I8467" s="18" t="b">
        <f t="shared" si="267"/>
        <v>1</v>
      </c>
      <c r="J8467" s="7">
        <v>12</v>
      </c>
      <c r="K8467" s="7">
        <v>19</v>
      </c>
      <c r="L8467" s="7">
        <v>8</v>
      </c>
      <c r="M8467" s="7">
        <v>8.6164909682539689E-2</v>
      </c>
      <c r="N8467" s="7">
        <v>0.11351492277777776</v>
      </c>
      <c r="O8467" s="8">
        <v>0.15927264444444444</v>
      </c>
    </row>
    <row r="8468" spans="7:15" x14ac:dyDescent="0.25">
      <c r="G8468" s="6">
        <f t="shared" si="268"/>
        <v>8458</v>
      </c>
      <c r="H8468" s="19">
        <v>43088</v>
      </c>
      <c r="I8468" s="18" t="b">
        <f t="shared" si="267"/>
        <v>1</v>
      </c>
      <c r="J8468" s="7">
        <v>12</v>
      </c>
      <c r="K8468" s="7">
        <v>19</v>
      </c>
      <c r="L8468" s="7">
        <v>9</v>
      </c>
      <c r="M8468" s="7">
        <v>0.1740014292063492</v>
      </c>
      <c r="N8468" s="7">
        <v>0.21508823333333335</v>
      </c>
      <c r="O8468" s="8">
        <v>0.23885713333333336</v>
      </c>
    </row>
    <row r="8469" spans="7:15" x14ac:dyDescent="0.25">
      <c r="G8469" s="6">
        <f t="shared" si="268"/>
        <v>8459</v>
      </c>
      <c r="H8469" s="19">
        <v>43088</v>
      </c>
      <c r="I8469" s="18" t="b">
        <f t="shared" si="267"/>
        <v>1</v>
      </c>
      <c r="J8469" s="7">
        <v>12</v>
      </c>
      <c r="K8469" s="7">
        <v>19</v>
      </c>
      <c r="L8469" s="7">
        <v>10</v>
      </c>
      <c r="M8469" s="7">
        <v>0.19461365714285717</v>
      </c>
      <c r="N8469" s="7">
        <v>0.23621129444444444</v>
      </c>
      <c r="O8469" s="8">
        <v>0.31645799999999996</v>
      </c>
    </row>
    <row r="8470" spans="7:15" x14ac:dyDescent="0.25">
      <c r="G8470" s="6">
        <f t="shared" si="268"/>
        <v>8460</v>
      </c>
      <c r="H8470" s="19">
        <v>43088</v>
      </c>
      <c r="I8470" s="18" t="b">
        <f t="shared" si="267"/>
        <v>1</v>
      </c>
      <c r="J8470" s="7">
        <v>12</v>
      </c>
      <c r="K8470" s="7">
        <v>19</v>
      </c>
      <c r="L8470" s="7">
        <v>11</v>
      </c>
      <c r="M8470" s="7">
        <v>0.20290781269841271</v>
      </c>
      <c r="N8470" s="7">
        <v>0.25020377222222229</v>
      </c>
      <c r="O8470" s="8">
        <v>0.3221272</v>
      </c>
    </row>
    <row r="8471" spans="7:15" x14ac:dyDescent="0.25">
      <c r="G8471" s="6">
        <f t="shared" si="268"/>
        <v>8461</v>
      </c>
      <c r="H8471" s="19">
        <v>43088</v>
      </c>
      <c r="I8471" s="18" t="b">
        <f t="shared" si="267"/>
        <v>1</v>
      </c>
      <c r="J8471" s="7">
        <v>12</v>
      </c>
      <c r="K8471" s="7">
        <v>19</v>
      </c>
      <c r="L8471" s="7">
        <v>12</v>
      </c>
      <c r="M8471" s="7">
        <v>0.20351724920634925</v>
      </c>
      <c r="N8471" s="7">
        <v>0.29465192777777777</v>
      </c>
      <c r="O8471" s="8">
        <v>0.39090566666666665</v>
      </c>
    </row>
    <row r="8472" spans="7:15" x14ac:dyDescent="0.25">
      <c r="G8472" s="6">
        <f t="shared" si="268"/>
        <v>8462</v>
      </c>
      <c r="H8472" s="19">
        <v>43088</v>
      </c>
      <c r="I8472" s="18" t="b">
        <f t="shared" si="267"/>
        <v>1</v>
      </c>
      <c r="J8472" s="7">
        <v>12</v>
      </c>
      <c r="K8472" s="7">
        <v>19</v>
      </c>
      <c r="L8472" s="7">
        <v>13</v>
      </c>
      <c r="M8472" s="7">
        <v>0.17291670158730155</v>
      </c>
      <c r="N8472" s="7">
        <v>0.25371729999999998</v>
      </c>
      <c r="O8472" s="8">
        <v>0.34237099999999998</v>
      </c>
    </row>
    <row r="8473" spans="7:15" x14ac:dyDescent="0.25">
      <c r="G8473" s="6">
        <f t="shared" si="268"/>
        <v>8463</v>
      </c>
      <c r="H8473" s="19">
        <v>43088</v>
      </c>
      <c r="I8473" s="18" t="b">
        <f t="shared" si="267"/>
        <v>1</v>
      </c>
      <c r="J8473" s="7">
        <v>12</v>
      </c>
      <c r="K8473" s="7">
        <v>19</v>
      </c>
      <c r="L8473" s="7">
        <v>14</v>
      </c>
      <c r="M8473" s="7">
        <v>0.18132671777777778</v>
      </c>
      <c r="N8473" s="7">
        <v>0.19411257222222222</v>
      </c>
      <c r="O8473" s="8">
        <v>0.24152711111111111</v>
      </c>
    </row>
    <row r="8474" spans="7:15" x14ac:dyDescent="0.25">
      <c r="G8474" s="6">
        <f t="shared" si="268"/>
        <v>8464</v>
      </c>
      <c r="H8474" s="19">
        <v>43088</v>
      </c>
      <c r="I8474" s="18" t="b">
        <f t="shared" si="267"/>
        <v>1</v>
      </c>
      <c r="J8474" s="7">
        <v>12</v>
      </c>
      <c r="K8474" s="7">
        <v>19</v>
      </c>
      <c r="L8474" s="7">
        <v>15</v>
      </c>
      <c r="M8474" s="7">
        <v>9.2777542857142861E-2</v>
      </c>
      <c r="N8474" s="7">
        <v>9.5243355555555562E-2</v>
      </c>
      <c r="O8474" s="8">
        <v>0.10051962222222222</v>
      </c>
    </row>
    <row r="8475" spans="7:15" x14ac:dyDescent="0.25">
      <c r="G8475" s="6">
        <f t="shared" si="268"/>
        <v>8465</v>
      </c>
      <c r="H8475" s="19">
        <v>43088</v>
      </c>
      <c r="I8475" s="18" t="b">
        <f t="shared" si="267"/>
        <v>1</v>
      </c>
      <c r="J8475" s="7">
        <v>12</v>
      </c>
      <c r="K8475" s="7">
        <v>19</v>
      </c>
      <c r="L8475" s="7">
        <v>16</v>
      </c>
      <c r="M8475" s="7">
        <v>9.4967761904761906E-4</v>
      </c>
      <c r="N8475" s="7">
        <v>0</v>
      </c>
      <c r="O8475" s="8">
        <v>0</v>
      </c>
    </row>
    <row r="8476" spans="7:15" x14ac:dyDescent="0.25">
      <c r="G8476" s="6">
        <f t="shared" si="268"/>
        <v>8466</v>
      </c>
      <c r="H8476" s="19">
        <v>43088</v>
      </c>
      <c r="I8476" s="18" t="b">
        <f t="shared" si="267"/>
        <v>1</v>
      </c>
      <c r="J8476" s="7">
        <v>12</v>
      </c>
      <c r="K8476" s="7">
        <v>19</v>
      </c>
      <c r="L8476" s="7">
        <v>17</v>
      </c>
      <c r="M8476" s="7">
        <v>0</v>
      </c>
      <c r="N8476" s="7">
        <v>0</v>
      </c>
      <c r="O8476" s="8">
        <v>0</v>
      </c>
    </row>
    <row r="8477" spans="7:15" x14ac:dyDescent="0.25">
      <c r="G8477" s="6">
        <f t="shared" si="268"/>
        <v>8467</v>
      </c>
      <c r="H8477" s="19">
        <v>43088</v>
      </c>
      <c r="I8477" s="18" t="b">
        <f t="shared" si="267"/>
        <v>1</v>
      </c>
      <c r="J8477" s="7">
        <v>12</v>
      </c>
      <c r="K8477" s="7">
        <v>19</v>
      </c>
      <c r="L8477" s="7">
        <v>18</v>
      </c>
      <c r="M8477" s="7">
        <v>0</v>
      </c>
      <c r="N8477" s="7">
        <v>0</v>
      </c>
      <c r="O8477" s="8">
        <v>0</v>
      </c>
    </row>
    <row r="8478" spans="7:15" x14ac:dyDescent="0.25">
      <c r="G8478" s="6">
        <f t="shared" si="268"/>
        <v>8468</v>
      </c>
      <c r="H8478" s="19">
        <v>43088</v>
      </c>
      <c r="I8478" s="18" t="b">
        <f t="shared" si="267"/>
        <v>1</v>
      </c>
      <c r="J8478" s="7">
        <v>12</v>
      </c>
      <c r="K8478" s="7">
        <v>19</v>
      </c>
      <c r="L8478" s="7">
        <v>19</v>
      </c>
      <c r="M8478" s="7">
        <v>0</v>
      </c>
      <c r="N8478" s="7">
        <v>0</v>
      </c>
      <c r="O8478" s="8">
        <v>0</v>
      </c>
    </row>
    <row r="8479" spans="7:15" x14ac:dyDescent="0.25">
      <c r="G8479" s="6">
        <f t="shared" si="268"/>
        <v>8469</v>
      </c>
      <c r="H8479" s="19">
        <v>43088</v>
      </c>
      <c r="I8479" s="18" t="b">
        <f t="shared" si="267"/>
        <v>1</v>
      </c>
      <c r="J8479" s="7">
        <v>12</v>
      </c>
      <c r="K8479" s="7">
        <v>19</v>
      </c>
      <c r="L8479" s="7">
        <v>20</v>
      </c>
      <c r="M8479" s="7">
        <v>0</v>
      </c>
      <c r="N8479" s="7">
        <v>0</v>
      </c>
      <c r="O8479" s="8">
        <v>0</v>
      </c>
    </row>
    <row r="8480" spans="7:15" x14ac:dyDescent="0.25">
      <c r="G8480" s="6">
        <f t="shared" si="268"/>
        <v>8470</v>
      </c>
      <c r="H8480" s="19">
        <v>43088</v>
      </c>
      <c r="I8480" s="18" t="b">
        <f t="shared" si="267"/>
        <v>1</v>
      </c>
      <c r="J8480" s="7">
        <v>12</v>
      </c>
      <c r="K8480" s="7">
        <v>19</v>
      </c>
      <c r="L8480" s="7">
        <v>21</v>
      </c>
      <c r="M8480" s="7">
        <v>0</v>
      </c>
      <c r="N8480" s="7">
        <v>0</v>
      </c>
      <c r="O8480" s="8">
        <v>0</v>
      </c>
    </row>
    <row r="8481" spans="7:15" x14ac:dyDescent="0.25">
      <c r="G8481" s="6">
        <f t="shared" si="268"/>
        <v>8471</v>
      </c>
      <c r="H8481" s="19">
        <v>43088</v>
      </c>
      <c r="I8481" s="18" t="b">
        <f t="shared" si="267"/>
        <v>1</v>
      </c>
      <c r="J8481" s="7">
        <v>12</v>
      </c>
      <c r="K8481" s="7">
        <v>19</v>
      </c>
      <c r="L8481" s="7">
        <v>22</v>
      </c>
      <c r="M8481" s="7">
        <v>0</v>
      </c>
      <c r="N8481" s="7">
        <v>0</v>
      </c>
      <c r="O8481" s="8">
        <v>0</v>
      </c>
    </row>
    <row r="8482" spans="7:15" x14ac:dyDescent="0.25">
      <c r="G8482" s="6">
        <f t="shared" si="268"/>
        <v>8472</v>
      </c>
      <c r="H8482" s="19">
        <v>43088</v>
      </c>
      <c r="I8482" s="18" t="b">
        <f t="shared" si="267"/>
        <v>1</v>
      </c>
      <c r="J8482" s="7">
        <v>12</v>
      </c>
      <c r="K8482" s="7">
        <v>19</v>
      </c>
      <c r="L8482" s="7">
        <v>23</v>
      </c>
      <c r="M8482" s="7">
        <v>0</v>
      </c>
      <c r="N8482" s="7">
        <v>0</v>
      </c>
      <c r="O8482" s="8">
        <v>0</v>
      </c>
    </row>
    <row r="8483" spans="7:15" x14ac:dyDescent="0.25">
      <c r="G8483" s="6">
        <f t="shared" si="268"/>
        <v>8473</v>
      </c>
      <c r="H8483" s="19">
        <v>43089</v>
      </c>
      <c r="I8483" s="18" t="b">
        <f t="shared" si="267"/>
        <v>1</v>
      </c>
      <c r="J8483" s="7">
        <v>12</v>
      </c>
      <c r="K8483" s="7">
        <v>20</v>
      </c>
      <c r="L8483" s="7">
        <v>0</v>
      </c>
      <c r="M8483" s="7">
        <v>0</v>
      </c>
      <c r="N8483" s="7">
        <v>0</v>
      </c>
      <c r="O8483" s="8">
        <v>0</v>
      </c>
    </row>
    <row r="8484" spans="7:15" x14ac:dyDescent="0.25">
      <c r="G8484" s="6">
        <f t="shared" si="268"/>
        <v>8474</v>
      </c>
      <c r="H8484" s="19">
        <v>43089</v>
      </c>
      <c r="I8484" s="18" t="b">
        <f t="shared" si="267"/>
        <v>1</v>
      </c>
      <c r="J8484" s="7">
        <v>12</v>
      </c>
      <c r="K8484" s="7">
        <v>20</v>
      </c>
      <c r="L8484" s="7">
        <v>1</v>
      </c>
      <c r="M8484" s="7">
        <v>0</v>
      </c>
      <c r="N8484" s="7">
        <v>0</v>
      </c>
      <c r="O8484" s="8">
        <v>0</v>
      </c>
    </row>
    <row r="8485" spans="7:15" x14ac:dyDescent="0.25">
      <c r="G8485" s="6">
        <f t="shared" si="268"/>
        <v>8475</v>
      </c>
      <c r="H8485" s="19">
        <v>43089</v>
      </c>
      <c r="I8485" s="18" t="b">
        <f t="shared" si="267"/>
        <v>1</v>
      </c>
      <c r="J8485" s="7">
        <v>12</v>
      </c>
      <c r="K8485" s="7">
        <v>20</v>
      </c>
      <c r="L8485" s="7">
        <v>2</v>
      </c>
      <c r="M8485" s="7">
        <v>0</v>
      </c>
      <c r="N8485" s="7">
        <v>0</v>
      </c>
      <c r="O8485" s="8">
        <v>0</v>
      </c>
    </row>
    <row r="8486" spans="7:15" x14ac:dyDescent="0.25">
      <c r="G8486" s="6">
        <f t="shared" si="268"/>
        <v>8476</v>
      </c>
      <c r="H8486" s="19">
        <v>43089</v>
      </c>
      <c r="I8486" s="18" t="b">
        <f t="shared" si="267"/>
        <v>1</v>
      </c>
      <c r="J8486" s="7">
        <v>12</v>
      </c>
      <c r="K8486" s="7">
        <v>20</v>
      </c>
      <c r="L8486" s="7">
        <v>3</v>
      </c>
      <c r="M8486" s="7">
        <v>0</v>
      </c>
      <c r="N8486" s="7">
        <v>0</v>
      </c>
      <c r="O8486" s="8">
        <v>0</v>
      </c>
    </row>
    <row r="8487" spans="7:15" x14ac:dyDescent="0.25">
      <c r="G8487" s="6">
        <f t="shared" si="268"/>
        <v>8477</v>
      </c>
      <c r="H8487" s="19">
        <v>43089</v>
      </c>
      <c r="I8487" s="18" t="b">
        <f t="shared" si="267"/>
        <v>1</v>
      </c>
      <c r="J8487" s="7">
        <v>12</v>
      </c>
      <c r="K8487" s="7">
        <v>20</v>
      </c>
      <c r="L8487" s="7">
        <v>4</v>
      </c>
      <c r="M8487" s="7">
        <v>0</v>
      </c>
      <c r="N8487" s="7">
        <v>0</v>
      </c>
      <c r="O8487" s="8">
        <v>0</v>
      </c>
    </row>
    <row r="8488" spans="7:15" x14ac:dyDescent="0.25">
      <c r="G8488" s="6">
        <f t="shared" si="268"/>
        <v>8478</v>
      </c>
      <c r="H8488" s="19">
        <v>43089</v>
      </c>
      <c r="I8488" s="18" t="b">
        <f t="shared" si="267"/>
        <v>1</v>
      </c>
      <c r="J8488" s="7">
        <v>12</v>
      </c>
      <c r="K8488" s="7">
        <v>20</v>
      </c>
      <c r="L8488" s="7">
        <v>5</v>
      </c>
      <c r="M8488" s="7">
        <v>0</v>
      </c>
      <c r="N8488" s="7">
        <v>0</v>
      </c>
      <c r="O8488" s="8">
        <v>0</v>
      </c>
    </row>
    <row r="8489" spans="7:15" x14ac:dyDescent="0.25">
      <c r="G8489" s="6">
        <f t="shared" si="268"/>
        <v>8479</v>
      </c>
      <c r="H8489" s="19">
        <v>43089</v>
      </c>
      <c r="I8489" s="18" t="b">
        <f t="shared" si="267"/>
        <v>1</v>
      </c>
      <c r="J8489" s="7">
        <v>12</v>
      </c>
      <c r="K8489" s="7">
        <v>20</v>
      </c>
      <c r="L8489" s="7">
        <v>6</v>
      </c>
      <c r="M8489" s="7">
        <v>0</v>
      </c>
      <c r="N8489" s="7">
        <v>0</v>
      </c>
      <c r="O8489" s="8">
        <v>0</v>
      </c>
    </row>
    <row r="8490" spans="7:15" x14ac:dyDescent="0.25">
      <c r="G8490" s="6">
        <f t="shared" si="268"/>
        <v>8480</v>
      </c>
      <c r="H8490" s="19">
        <v>43089</v>
      </c>
      <c r="I8490" s="18" t="b">
        <f t="shared" si="267"/>
        <v>1</v>
      </c>
      <c r="J8490" s="7">
        <v>12</v>
      </c>
      <c r="K8490" s="7">
        <v>20</v>
      </c>
      <c r="L8490" s="7">
        <v>7</v>
      </c>
      <c r="M8490" s="7">
        <v>0</v>
      </c>
      <c r="N8490" s="7">
        <v>5.2969816666666664E-3</v>
      </c>
      <c r="O8490" s="8">
        <v>1.0593963333333333E-2</v>
      </c>
    </row>
    <row r="8491" spans="7:15" x14ac:dyDescent="0.25">
      <c r="G8491" s="6">
        <f t="shared" si="268"/>
        <v>8481</v>
      </c>
      <c r="H8491" s="19">
        <v>43089</v>
      </c>
      <c r="I8491" s="18" t="b">
        <f t="shared" si="267"/>
        <v>1</v>
      </c>
      <c r="J8491" s="7">
        <v>12</v>
      </c>
      <c r="K8491" s="7">
        <v>20</v>
      </c>
      <c r="L8491" s="7">
        <v>8</v>
      </c>
      <c r="M8491" s="7">
        <v>7.3058699396825397E-2</v>
      </c>
      <c r="N8491" s="7">
        <v>0.11911755555555555</v>
      </c>
      <c r="O8491" s="8">
        <v>0.13102765555555554</v>
      </c>
    </row>
    <row r="8492" spans="7:15" x14ac:dyDescent="0.25">
      <c r="G8492" s="6">
        <f t="shared" si="268"/>
        <v>8482</v>
      </c>
      <c r="H8492" s="19">
        <v>43089</v>
      </c>
      <c r="I8492" s="18" t="b">
        <f t="shared" si="267"/>
        <v>1</v>
      </c>
      <c r="J8492" s="7">
        <v>12</v>
      </c>
      <c r="K8492" s="7">
        <v>20</v>
      </c>
      <c r="L8492" s="7">
        <v>9</v>
      </c>
      <c r="M8492" s="7">
        <v>0.15480421746031744</v>
      </c>
      <c r="N8492" s="7">
        <v>0.24770366666666666</v>
      </c>
      <c r="O8492" s="8">
        <v>0.24723611111111113</v>
      </c>
    </row>
    <row r="8493" spans="7:15" x14ac:dyDescent="0.25">
      <c r="G8493" s="6">
        <f t="shared" si="268"/>
        <v>8483</v>
      </c>
      <c r="H8493" s="19">
        <v>43089</v>
      </c>
      <c r="I8493" s="18" t="b">
        <f t="shared" si="267"/>
        <v>1</v>
      </c>
      <c r="J8493" s="7">
        <v>12</v>
      </c>
      <c r="K8493" s="7">
        <v>20</v>
      </c>
      <c r="L8493" s="7">
        <v>10</v>
      </c>
      <c r="M8493" s="7">
        <v>0.17712489206349205</v>
      </c>
      <c r="N8493" s="7">
        <v>0.29374361111111114</v>
      </c>
      <c r="O8493" s="8">
        <v>0.29745633333333338</v>
      </c>
    </row>
    <row r="8494" spans="7:15" x14ac:dyDescent="0.25">
      <c r="G8494" s="6">
        <f t="shared" si="268"/>
        <v>8484</v>
      </c>
      <c r="H8494" s="19">
        <v>43089</v>
      </c>
      <c r="I8494" s="18" t="b">
        <f t="shared" si="267"/>
        <v>1</v>
      </c>
      <c r="J8494" s="7">
        <v>12</v>
      </c>
      <c r="K8494" s="7">
        <v>20</v>
      </c>
      <c r="L8494" s="7">
        <v>11</v>
      </c>
      <c r="M8494" s="7">
        <v>0.18380939365079363</v>
      </c>
      <c r="N8494" s="7">
        <v>0.30380699999999999</v>
      </c>
      <c r="O8494" s="8">
        <v>0.34130111111111111</v>
      </c>
    </row>
    <row r="8495" spans="7:15" x14ac:dyDescent="0.25">
      <c r="G8495" s="6">
        <f t="shared" si="268"/>
        <v>8485</v>
      </c>
      <c r="H8495" s="19">
        <v>43089</v>
      </c>
      <c r="I8495" s="18" t="b">
        <f t="shared" si="267"/>
        <v>1</v>
      </c>
      <c r="J8495" s="7">
        <v>12</v>
      </c>
      <c r="K8495" s="7">
        <v>20</v>
      </c>
      <c r="L8495" s="7">
        <v>12</v>
      </c>
      <c r="M8495" s="7">
        <v>0.17611666888888886</v>
      </c>
      <c r="N8495" s="7">
        <v>0.27358733555555553</v>
      </c>
      <c r="O8495" s="8">
        <v>0.32249100000000003</v>
      </c>
    </row>
    <row r="8496" spans="7:15" x14ac:dyDescent="0.25">
      <c r="G8496" s="6">
        <f t="shared" si="268"/>
        <v>8486</v>
      </c>
      <c r="H8496" s="19">
        <v>43089</v>
      </c>
      <c r="I8496" s="18" t="b">
        <f t="shared" si="267"/>
        <v>1</v>
      </c>
      <c r="J8496" s="7">
        <v>12</v>
      </c>
      <c r="K8496" s="7">
        <v>20</v>
      </c>
      <c r="L8496" s="7">
        <v>13</v>
      </c>
      <c r="M8496" s="7">
        <v>0.15278274603174602</v>
      </c>
      <c r="N8496" s="7">
        <v>0.2490227611111111</v>
      </c>
      <c r="O8496" s="8">
        <v>0.24452755555555558</v>
      </c>
    </row>
    <row r="8497" spans="7:15" x14ac:dyDescent="0.25">
      <c r="G8497" s="6">
        <f t="shared" si="268"/>
        <v>8487</v>
      </c>
      <c r="H8497" s="19">
        <v>43089</v>
      </c>
      <c r="I8497" s="18" t="b">
        <f t="shared" si="267"/>
        <v>1</v>
      </c>
      <c r="J8497" s="7">
        <v>12</v>
      </c>
      <c r="K8497" s="7">
        <v>20</v>
      </c>
      <c r="L8497" s="7">
        <v>14</v>
      </c>
      <c r="M8497" s="7">
        <v>0.10966311539682543</v>
      </c>
      <c r="N8497" s="7">
        <v>0.1422899277777778</v>
      </c>
      <c r="O8497" s="8">
        <v>0.11071843333333335</v>
      </c>
    </row>
    <row r="8498" spans="7:15" x14ac:dyDescent="0.25">
      <c r="G8498" s="6">
        <f t="shared" si="268"/>
        <v>8488</v>
      </c>
      <c r="H8498" s="19">
        <v>43089</v>
      </c>
      <c r="I8498" s="18" t="b">
        <f t="shared" si="267"/>
        <v>1</v>
      </c>
      <c r="J8498" s="7">
        <v>12</v>
      </c>
      <c r="K8498" s="7">
        <v>20</v>
      </c>
      <c r="L8498" s="7">
        <v>15</v>
      </c>
      <c r="M8498" s="7">
        <v>5.1448653968253967E-2</v>
      </c>
      <c r="N8498" s="7">
        <v>6.0098988888888892E-2</v>
      </c>
      <c r="O8498" s="8">
        <v>4.6352366666666672E-2</v>
      </c>
    </row>
    <row r="8499" spans="7:15" x14ac:dyDescent="0.25">
      <c r="G8499" s="6">
        <f t="shared" si="268"/>
        <v>8489</v>
      </c>
      <c r="H8499" s="19">
        <v>43089</v>
      </c>
      <c r="I8499" s="18" t="b">
        <f t="shared" si="267"/>
        <v>1</v>
      </c>
      <c r="J8499" s="7">
        <v>12</v>
      </c>
      <c r="K8499" s="7">
        <v>20</v>
      </c>
      <c r="L8499" s="7">
        <v>16</v>
      </c>
      <c r="M8499" s="7">
        <v>7.1532539682539684E-5</v>
      </c>
      <c r="N8499" s="7">
        <v>0</v>
      </c>
      <c r="O8499" s="8">
        <v>0</v>
      </c>
    </row>
    <row r="8500" spans="7:15" x14ac:dyDescent="0.25">
      <c r="G8500" s="6">
        <f t="shared" si="268"/>
        <v>8490</v>
      </c>
      <c r="H8500" s="19">
        <v>43089</v>
      </c>
      <c r="I8500" s="18" t="b">
        <f t="shared" si="267"/>
        <v>1</v>
      </c>
      <c r="J8500" s="7">
        <v>12</v>
      </c>
      <c r="K8500" s="7">
        <v>20</v>
      </c>
      <c r="L8500" s="7">
        <v>17</v>
      </c>
      <c r="M8500" s="7">
        <v>0</v>
      </c>
      <c r="N8500" s="7">
        <v>0</v>
      </c>
      <c r="O8500" s="8">
        <v>0</v>
      </c>
    </row>
    <row r="8501" spans="7:15" x14ac:dyDescent="0.25">
      <c r="G8501" s="6">
        <f t="shared" si="268"/>
        <v>8491</v>
      </c>
      <c r="H8501" s="19">
        <v>43089</v>
      </c>
      <c r="I8501" s="18" t="b">
        <f t="shared" si="267"/>
        <v>1</v>
      </c>
      <c r="J8501" s="7">
        <v>12</v>
      </c>
      <c r="K8501" s="7">
        <v>20</v>
      </c>
      <c r="L8501" s="7">
        <v>18</v>
      </c>
      <c r="M8501" s="7">
        <v>0</v>
      </c>
      <c r="N8501" s="7">
        <v>0</v>
      </c>
      <c r="O8501" s="8">
        <v>0</v>
      </c>
    </row>
    <row r="8502" spans="7:15" x14ac:dyDescent="0.25">
      <c r="G8502" s="6">
        <f t="shared" si="268"/>
        <v>8492</v>
      </c>
      <c r="H8502" s="19">
        <v>43089</v>
      </c>
      <c r="I8502" s="18" t="b">
        <f t="shared" si="267"/>
        <v>1</v>
      </c>
      <c r="J8502" s="7">
        <v>12</v>
      </c>
      <c r="K8502" s="7">
        <v>20</v>
      </c>
      <c r="L8502" s="7">
        <v>19</v>
      </c>
      <c r="M8502" s="7">
        <v>0</v>
      </c>
      <c r="N8502" s="7">
        <v>0</v>
      </c>
      <c r="O8502" s="8">
        <v>0</v>
      </c>
    </row>
    <row r="8503" spans="7:15" x14ac:dyDescent="0.25">
      <c r="G8503" s="6">
        <f t="shared" si="268"/>
        <v>8493</v>
      </c>
      <c r="H8503" s="19">
        <v>43089</v>
      </c>
      <c r="I8503" s="18" t="b">
        <f t="shared" si="267"/>
        <v>1</v>
      </c>
      <c r="J8503" s="7">
        <v>12</v>
      </c>
      <c r="K8503" s="7">
        <v>20</v>
      </c>
      <c r="L8503" s="7">
        <v>20</v>
      </c>
      <c r="M8503" s="7">
        <v>0</v>
      </c>
      <c r="N8503" s="7">
        <v>0</v>
      </c>
      <c r="O8503" s="8">
        <v>0</v>
      </c>
    </row>
    <row r="8504" spans="7:15" x14ac:dyDescent="0.25">
      <c r="G8504" s="6">
        <f t="shared" si="268"/>
        <v>8494</v>
      </c>
      <c r="H8504" s="19">
        <v>43089</v>
      </c>
      <c r="I8504" s="18" t="b">
        <f t="shared" si="267"/>
        <v>1</v>
      </c>
      <c r="J8504" s="7">
        <v>12</v>
      </c>
      <c r="K8504" s="7">
        <v>20</v>
      </c>
      <c r="L8504" s="7">
        <v>21</v>
      </c>
      <c r="M8504" s="7">
        <v>0</v>
      </c>
      <c r="N8504" s="7">
        <v>0</v>
      </c>
      <c r="O8504" s="8">
        <v>0</v>
      </c>
    </row>
    <row r="8505" spans="7:15" x14ac:dyDescent="0.25">
      <c r="G8505" s="6">
        <f t="shared" si="268"/>
        <v>8495</v>
      </c>
      <c r="H8505" s="19">
        <v>43089</v>
      </c>
      <c r="I8505" s="18" t="b">
        <f t="shared" si="267"/>
        <v>1</v>
      </c>
      <c r="J8505" s="7">
        <v>12</v>
      </c>
      <c r="K8505" s="7">
        <v>20</v>
      </c>
      <c r="L8505" s="7">
        <v>22</v>
      </c>
      <c r="M8505" s="7">
        <v>0</v>
      </c>
      <c r="N8505" s="7">
        <v>0</v>
      </c>
      <c r="O8505" s="8">
        <v>0</v>
      </c>
    </row>
    <row r="8506" spans="7:15" x14ac:dyDescent="0.25">
      <c r="G8506" s="6">
        <f t="shared" si="268"/>
        <v>8496</v>
      </c>
      <c r="H8506" s="19">
        <v>43089</v>
      </c>
      <c r="I8506" s="18" t="b">
        <f t="shared" si="267"/>
        <v>1</v>
      </c>
      <c r="J8506" s="7">
        <v>12</v>
      </c>
      <c r="K8506" s="7">
        <v>20</v>
      </c>
      <c r="L8506" s="7">
        <v>23</v>
      </c>
      <c r="M8506" s="7">
        <v>0</v>
      </c>
      <c r="N8506" s="7">
        <v>0</v>
      </c>
      <c r="O8506" s="8">
        <v>0</v>
      </c>
    </row>
    <row r="8507" spans="7:15" x14ac:dyDescent="0.25">
      <c r="G8507" s="6">
        <f t="shared" si="268"/>
        <v>8497</v>
      </c>
      <c r="H8507" s="19">
        <v>43090</v>
      </c>
      <c r="I8507" s="18" t="b">
        <f t="shared" si="267"/>
        <v>1</v>
      </c>
      <c r="J8507" s="7">
        <v>12</v>
      </c>
      <c r="K8507" s="7">
        <v>21</v>
      </c>
      <c r="L8507" s="7">
        <v>0</v>
      </c>
      <c r="M8507" s="7">
        <v>0</v>
      </c>
      <c r="N8507" s="7">
        <v>0</v>
      </c>
      <c r="O8507" s="8">
        <v>0</v>
      </c>
    </row>
    <row r="8508" spans="7:15" x14ac:dyDescent="0.25">
      <c r="G8508" s="6">
        <f t="shared" si="268"/>
        <v>8498</v>
      </c>
      <c r="H8508" s="19">
        <v>43090</v>
      </c>
      <c r="I8508" s="18" t="b">
        <f t="shared" si="267"/>
        <v>1</v>
      </c>
      <c r="J8508" s="7">
        <v>12</v>
      </c>
      <c r="K8508" s="7">
        <v>21</v>
      </c>
      <c r="L8508" s="7">
        <v>1</v>
      </c>
      <c r="M8508" s="7">
        <v>0</v>
      </c>
      <c r="N8508" s="7">
        <v>0</v>
      </c>
      <c r="O8508" s="8">
        <v>0</v>
      </c>
    </row>
    <row r="8509" spans="7:15" x14ac:dyDescent="0.25">
      <c r="G8509" s="6">
        <f t="shared" si="268"/>
        <v>8499</v>
      </c>
      <c r="H8509" s="19">
        <v>43090</v>
      </c>
      <c r="I8509" s="18" t="b">
        <f t="shared" si="267"/>
        <v>1</v>
      </c>
      <c r="J8509" s="7">
        <v>12</v>
      </c>
      <c r="K8509" s="7">
        <v>21</v>
      </c>
      <c r="L8509" s="7">
        <v>2</v>
      </c>
      <c r="M8509" s="7">
        <v>0</v>
      </c>
      <c r="N8509" s="7">
        <v>0</v>
      </c>
      <c r="O8509" s="8">
        <v>0</v>
      </c>
    </row>
    <row r="8510" spans="7:15" x14ac:dyDescent="0.25">
      <c r="G8510" s="6">
        <f t="shared" si="268"/>
        <v>8500</v>
      </c>
      <c r="H8510" s="19">
        <v>43090</v>
      </c>
      <c r="I8510" s="18" t="b">
        <f t="shared" si="267"/>
        <v>1</v>
      </c>
      <c r="J8510" s="7">
        <v>12</v>
      </c>
      <c r="K8510" s="7">
        <v>21</v>
      </c>
      <c r="L8510" s="7">
        <v>3</v>
      </c>
      <c r="M8510" s="7">
        <v>0</v>
      </c>
      <c r="N8510" s="7">
        <v>0</v>
      </c>
      <c r="O8510" s="8">
        <v>0</v>
      </c>
    </row>
    <row r="8511" spans="7:15" x14ac:dyDescent="0.25">
      <c r="G8511" s="6">
        <f t="shared" si="268"/>
        <v>8501</v>
      </c>
      <c r="H8511" s="19">
        <v>43090</v>
      </c>
      <c r="I8511" s="18" t="b">
        <f t="shared" si="267"/>
        <v>1</v>
      </c>
      <c r="J8511" s="7">
        <v>12</v>
      </c>
      <c r="K8511" s="7">
        <v>21</v>
      </c>
      <c r="L8511" s="7">
        <v>4</v>
      </c>
      <c r="M8511" s="7">
        <v>0</v>
      </c>
      <c r="N8511" s="7">
        <v>0</v>
      </c>
      <c r="O8511" s="8">
        <v>0</v>
      </c>
    </row>
    <row r="8512" spans="7:15" x14ac:dyDescent="0.25">
      <c r="G8512" s="6">
        <f t="shared" si="268"/>
        <v>8502</v>
      </c>
      <c r="H8512" s="19">
        <v>43090</v>
      </c>
      <c r="I8512" s="18" t="b">
        <f t="shared" si="267"/>
        <v>1</v>
      </c>
      <c r="J8512" s="7">
        <v>12</v>
      </c>
      <c r="K8512" s="7">
        <v>21</v>
      </c>
      <c r="L8512" s="7">
        <v>5</v>
      </c>
      <c r="M8512" s="7">
        <v>0</v>
      </c>
      <c r="N8512" s="7">
        <v>0</v>
      </c>
      <c r="O8512" s="8">
        <v>0</v>
      </c>
    </row>
    <row r="8513" spans="7:15" x14ac:dyDescent="0.25">
      <c r="G8513" s="6">
        <f t="shared" si="268"/>
        <v>8503</v>
      </c>
      <c r="H8513" s="19">
        <v>43090</v>
      </c>
      <c r="I8513" s="18" t="b">
        <f t="shared" si="267"/>
        <v>1</v>
      </c>
      <c r="J8513" s="7">
        <v>12</v>
      </c>
      <c r="K8513" s="7">
        <v>21</v>
      </c>
      <c r="L8513" s="7">
        <v>6</v>
      </c>
      <c r="M8513" s="7">
        <v>0</v>
      </c>
      <c r="N8513" s="7">
        <v>0</v>
      </c>
      <c r="O8513" s="8">
        <v>0</v>
      </c>
    </row>
    <row r="8514" spans="7:15" x14ac:dyDescent="0.25">
      <c r="G8514" s="6">
        <f t="shared" si="268"/>
        <v>8504</v>
      </c>
      <c r="H8514" s="19">
        <v>43090</v>
      </c>
      <c r="I8514" s="18" t="b">
        <f t="shared" si="267"/>
        <v>1</v>
      </c>
      <c r="J8514" s="7">
        <v>12</v>
      </c>
      <c r="K8514" s="7">
        <v>21</v>
      </c>
      <c r="L8514" s="7">
        <v>7</v>
      </c>
      <c r="M8514" s="7">
        <v>0</v>
      </c>
      <c r="N8514" s="7">
        <v>2.2685416666666665E-3</v>
      </c>
      <c r="O8514" s="8">
        <v>4.5370833333333331E-3</v>
      </c>
    </row>
    <row r="8515" spans="7:15" x14ac:dyDescent="0.25">
      <c r="G8515" s="6">
        <f t="shared" si="268"/>
        <v>8505</v>
      </c>
      <c r="H8515" s="19">
        <v>43090</v>
      </c>
      <c r="I8515" s="18" t="b">
        <f t="shared" si="267"/>
        <v>1</v>
      </c>
      <c r="J8515" s="7">
        <v>12</v>
      </c>
      <c r="K8515" s="7">
        <v>21</v>
      </c>
      <c r="L8515" s="7">
        <v>8</v>
      </c>
      <c r="M8515" s="7">
        <v>5.2267255238095223E-2</v>
      </c>
      <c r="N8515" s="7">
        <v>6.7968516111111113E-2</v>
      </c>
      <c r="O8515" s="8">
        <v>8.0981477777777769E-2</v>
      </c>
    </row>
    <row r="8516" spans="7:15" x14ac:dyDescent="0.25">
      <c r="G8516" s="6">
        <f t="shared" si="268"/>
        <v>8506</v>
      </c>
      <c r="H8516" s="19">
        <v>43090</v>
      </c>
      <c r="I8516" s="18" t="b">
        <f t="shared" si="267"/>
        <v>1</v>
      </c>
      <c r="J8516" s="7">
        <v>12</v>
      </c>
      <c r="K8516" s="7">
        <v>21</v>
      </c>
      <c r="L8516" s="7">
        <v>9</v>
      </c>
      <c r="M8516" s="7">
        <v>0.11039566841269839</v>
      </c>
      <c r="N8516" s="7">
        <v>0.12775355000000002</v>
      </c>
      <c r="O8516" s="8">
        <v>0.1403903777777778</v>
      </c>
    </row>
    <row r="8517" spans="7:15" x14ac:dyDescent="0.25">
      <c r="G8517" s="6">
        <f t="shared" si="268"/>
        <v>8507</v>
      </c>
      <c r="H8517" s="19">
        <v>43090</v>
      </c>
      <c r="I8517" s="18" t="b">
        <f t="shared" si="267"/>
        <v>1</v>
      </c>
      <c r="J8517" s="7">
        <v>12</v>
      </c>
      <c r="K8517" s="7">
        <v>21</v>
      </c>
      <c r="L8517" s="7">
        <v>10</v>
      </c>
      <c r="M8517" s="7">
        <v>0.13100102222222224</v>
      </c>
      <c r="N8517" s="7">
        <v>0.17432673333333334</v>
      </c>
      <c r="O8517" s="8">
        <v>0.19545591111111107</v>
      </c>
    </row>
    <row r="8518" spans="7:15" x14ac:dyDescent="0.25">
      <c r="G8518" s="6">
        <f t="shared" si="268"/>
        <v>8508</v>
      </c>
      <c r="H8518" s="19">
        <v>43090</v>
      </c>
      <c r="I8518" s="18" t="b">
        <f t="shared" si="267"/>
        <v>1</v>
      </c>
      <c r="J8518" s="7">
        <v>12</v>
      </c>
      <c r="K8518" s="7">
        <v>21</v>
      </c>
      <c r="L8518" s="7">
        <v>11</v>
      </c>
      <c r="M8518" s="7">
        <v>0.15746803333333334</v>
      </c>
      <c r="N8518" s="7">
        <v>0.2419886</v>
      </c>
      <c r="O8518" s="8">
        <v>0.26217888888888891</v>
      </c>
    </row>
    <row r="8519" spans="7:15" x14ac:dyDescent="0.25">
      <c r="G8519" s="6">
        <f t="shared" si="268"/>
        <v>8509</v>
      </c>
      <c r="H8519" s="19">
        <v>43090</v>
      </c>
      <c r="I8519" s="18" t="b">
        <f t="shared" si="267"/>
        <v>1</v>
      </c>
      <c r="J8519" s="7">
        <v>12</v>
      </c>
      <c r="K8519" s="7">
        <v>21</v>
      </c>
      <c r="L8519" s="7">
        <v>12</v>
      </c>
      <c r="M8519" s="7">
        <v>0.18337836507936509</v>
      </c>
      <c r="N8519" s="7">
        <v>0.27385809444444442</v>
      </c>
      <c r="O8519" s="8">
        <v>0.29742059999999998</v>
      </c>
    </row>
    <row r="8520" spans="7:15" x14ac:dyDescent="0.25">
      <c r="G8520" s="6">
        <f t="shared" si="268"/>
        <v>8510</v>
      </c>
      <c r="H8520" s="19">
        <v>43090</v>
      </c>
      <c r="I8520" s="18" t="b">
        <f t="shared" si="267"/>
        <v>1</v>
      </c>
      <c r="J8520" s="7">
        <v>12</v>
      </c>
      <c r="K8520" s="7">
        <v>21</v>
      </c>
      <c r="L8520" s="7">
        <v>13</v>
      </c>
      <c r="M8520" s="7">
        <v>0.15733169365079364</v>
      </c>
      <c r="N8520" s="7">
        <v>0.24474274444444444</v>
      </c>
      <c r="O8520" s="8">
        <v>0.27598386666666669</v>
      </c>
    </row>
    <row r="8521" spans="7:15" x14ac:dyDescent="0.25">
      <c r="G8521" s="6">
        <f t="shared" si="268"/>
        <v>8511</v>
      </c>
      <c r="H8521" s="19">
        <v>43090</v>
      </c>
      <c r="I8521" s="18" t="b">
        <f t="shared" si="267"/>
        <v>1</v>
      </c>
      <c r="J8521" s="7">
        <v>12</v>
      </c>
      <c r="K8521" s="7">
        <v>21</v>
      </c>
      <c r="L8521" s="7">
        <v>14</v>
      </c>
      <c r="M8521" s="7">
        <v>0.11219116507936509</v>
      </c>
      <c r="N8521" s="7">
        <v>0.17887020000000001</v>
      </c>
      <c r="O8521" s="8">
        <v>0.20858931111111109</v>
      </c>
    </row>
    <row r="8522" spans="7:15" x14ac:dyDescent="0.25">
      <c r="G8522" s="6">
        <f t="shared" si="268"/>
        <v>8512</v>
      </c>
      <c r="H8522" s="19">
        <v>43090</v>
      </c>
      <c r="I8522" s="18" t="b">
        <f t="shared" si="267"/>
        <v>1</v>
      </c>
      <c r="J8522" s="7">
        <v>12</v>
      </c>
      <c r="K8522" s="7">
        <v>21</v>
      </c>
      <c r="L8522" s="7">
        <v>15</v>
      </c>
      <c r="M8522" s="7">
        <v>5.2996919523809534E-2</v>
      </c>
      <c r="N8522" s="7">
        <v>7.3139783888888879E-2</v>
      </c>
      <c r="O8522" s="8">
        <v>8.6645034444444435E-2</v>
      </c>
    </row>
    <row r="8523" spans="7:15" x14ac:dyDescent="0.25">
      <c r="G8523" s="6">
        <f t="shared" si="268"/>
        <v>8513</v>
      </c>
      <c r="H8523" s="19">
        <v>43090</v>
      </c>
      <c r="I8523" s="18" t="b">
        <f t="shared" si="267"/>
        <v>1</v>
      </c>
      <c r="J8523" s="7">
        <v>12</v>
      </c>
      <c r="K8523" s="7">
        <v>21</v>
      </c>
      <c r="L8523" s="7">
        <v>16</v>
      </c>
      <c r="M8523" s="7">
        <v>6.3601888888888895E-4</v>
      </c>
      <c r="N8523" s="7">
        <v>0</v>
      </c>
      <c r="O8523" s="8">
        <v>0</v>
      </c>
    </row>
    <row r="8524" spans="7:15" x14ac:dyDescent="0.25">
      <c r="G8524" s="6">
        <f t="shared" si="268"/>
        <v>8514</v>
      </c>
      <c r="H8524" s="19">
        <v>43090</v>
      </c>
      <c r="I8524" s="18" t="b">
        <f t="shared" ref="I8524:I8587" si="269">AND(WEEKDAY(H8524,2)&lt;6,H8524&lt;&gt;(DATE(2017,7,4)))</f>
        <v>1</v>
      </c>
      <c r="J8524" s="7">
        <v>12</v>
      </c>
      <c r="K8524" s="7">
        <v>21</v>
      </c>
      <c r="L8524" s="7">
        <v>17</v>
      </c>
      <c r="M8524" s="7">
        <v>0</v>
      </c>
      <c r="N8524" s="7">
        <v>0</v>
      </c>
      <c r="O8524" s="8">
        <v>0</v>
      </c>
    </row>
    <row r="8525" spans="7:15" x14ac:dyDescent="0.25">
      <c r="G8525" s="6">
        <f t="shared" ref="G8525:G8588" si="270">G8524+1</f>
        <v>8515</v>
      </c>
      <c r="H8525" s="19">
        <v>43090</v>
      </c>
      <c r="I8525" s="18" t="b">
        <f t="shared" si="269"/>
        <v>1</v>
      </c>
      <c r="J8525" s="7">
        <v>12</v>
      </c>
      <c r="K8525" s="7">
        <v>21</v>
      </c>
      <c r="L8525" s="7">
        <v>18</v>
      </c>
      <c r="M8525" s="7">
        <v>0</v>
      </c>
      <c r="N8525" s="7">
        <v>0</v>
      </c>
      <c r="O8525" s="8">
        <v>0</v>
      </c>
    </row>
    <row r="8526" spans="7:15" x14ac:dyDescent="0.25">
      <c r="G8526" s="6">
        <f t="shared" si="270"/>
        <v>8516</v>
      </c>
      <c r="H8526" s="19">
        <v>43090</v>
      </c>
      <c r="I8526" s="18" t="b">
        <f t="shared" si="269"/>
        <v>1</v>
      </c>
      <c r="J8526" s="7">
        <v>12</v>
      </c>
      <c r="K8526" s="7">
        <v>21</v>
      </c>
      <c r="L8526" s="7">
        <v>19</v>
      </c>
      <c r="M8526" s="7">
        <v>0</v>
      </c>
      <c r="N8526" s="7">
        <v>0</v>
      </c>
      <c r="O8526" s="8">
        <v>0</v>
      </c>
    </row>
    <row r="8527" spans="7:15" x14ac:dyDescent="0.25">
      <c r="G8527" s="6">
        <f t="shared" si="270"/>
        <v>8517</v>
      </c>
      <c r="H8527" s="19">
        <v>43090</v>
      </c>
      <c r="I8527" s="18" t="b">
        <f t="shared" si="269"/>
        <v>1</v>
      </c>
      <c r="J8527" s="7">
        <v>12</v>
      </c>
      <c r="K8527" s="7">
        <v>21</v>
      </c>
      <c r="L8527" s="7">
        <v>20</v>
      </c>
      <c r="M8527" s="7">
        <v>0</v>
      </c>
      <c r="N8527" s="7">
        <v>0</v>
      </c>
      <c r="O8527" s="8">
        <v>0</v>
      </c>
    </row>
    <row r="8528" spans="7:15" x14ac:dyDescent="0.25">
      <c r="G8528" s="6">
        <f t="shared" si="270"/>
        <v>8518</v>
      </c>
      <c r="H8528" s="19">
        <v>43090</v>
      </c>
      <c r="I8528" s="18" t="b">
        <f t="shared" si="269"/>
        <v>1</v>
      </c>
      <c r="J8528" s="7">
        <v>12</v>
      </c>
      <c r="K8528" s="7">
        <v>21</v>
      </c>
      <c r="L8528" s="7">
        <v>21</v>
      </c>
      <c r="M8528" s="7">
        <v>0</v>
      </c>
      <c r="N8528" s="7">
        <v>0</v>
      </c>
      <c r="O8528" s="8">
        <v>0</v>
      </c>
    </row>
    <row r="8529" spans="7:15" x14ac:dyDescent="0.25">
      <c r="G8529" s="6">
        <f t="shared" si="270"/>
        <v>8519</v>
      </c>
      <c r="H8529" s="19">
        <v>43090</v>
      </c>
      <c r="I8529" s="18" t="b">
        <f t="shared" si="269"/>
        <v>1</v>
      </c>
      <c r="J8529" s="7">
        <v>12</v>
      </c>
      <c r="K8529" s="7">
        <v>21</v>
      </c>
      <c r="L8529" s="7">
        <v>22</v>
      </c>
      <c r="M8529" s="7">
        <v>0</v>
      </c>
      <c r="N8529" s="7">
        <v>0</v>
      </c>
      <c r="O8529" s="8">
        <v>0</v>
      </c>
    </row>
    <row r="8530" spans="7:15" x14ac:dyDescent="0.25">
      <c r="G8530" s="6">
        <f t="shared" si="270"/>
        <v>8520</v>
      </c>
      <c r="H8530" s="19">
        <v>43090</v>
      </c>
      <c r="I8530" s="18" t="b">
        <f t="shared" si="269"/>
        <v>1</v>
      </c>
      <c r="J8530" s="7">
        <v>12</v>
      </c>
      <c r="K8530" s="7">
        <v>21</v>
      </c>
      <c r="L8530" s="7">
        <v>23</v>
      </c>
      <c r="M8530" s="7">
        <v>0</v>
      </c>
      <c r="N8530" s="7">
        <v>0</v>
      </c>
      <c r="O8530" s="8">
        <v>0</v>
      </c>
    </row>
    <row r="8531" spans="7:15" x14ac:dyDescent="0.25">
      <c r="G8531" s="6">
        <f t="shared" si="270"/>
        <v>8521</v>
      </c>
      <c r="H8531" s="19">
        <v>43091</v>
      </c>
      <c r="I8531" s="18" t="b">
        <f t="shared" si="269"/>
        <v>1</v>
      </c>
      <c r="J8531" s="7">
        <v>12</v>
      </c>
      <c r="K8531" s="7">
        <v>22</v>
      </c>
      <c r="L8531" s="7">
        <v>0</v>
      </c>
      <c r="M8531" s="7">
        <v>0</v>
      </c>
      <c r="N8531" s="7">
        <v>0</v>
      </c>
      <c r="O8531" s="8">
        <v>0</v>
      </c>
    </row>
    <row r="8532" spans="7:15" x14ac:dyDescent="0.25">
      <c r="G8532" s="6">
        <f t="shared" si="270"/>
        <v>8522</v>
      </c>
      <c r="H8532" s="19">
        <v>43091</v>
      </c>
      <c r="I8532" s="18" t="b">
        <f t="shared" si="269"/>
        <v>1</v>
      </c>
      <c r="J8532" s="7">
        <v>12</v>
      </c>
      <c r="K8532" s="7">
        <v>22</v>
      </c>
      <c r="L8532" s="7">
        <v>1</v>
      </c>
      <c r="M8532" s="7">
        <v>0</v>
      </c>
      <c r="N8532" s="7">
        <v>0</v>
      </c>
      <c r="O8532" s="8">
        <v>0</v>
      </c>
    </row>
    <row r="8533" spans="7:15" x14ac:dyDescent="0.25">
      <c r="G8533" s="6">
        <f t="shared" si="270"/>
        <v>8523</v>
      </c>
      <c r="H8533" s="19">
        <v>43091</v>
      </c>
      <c r="I8533" s="18" t="b">
        <f t="shared" si="269"/>
        <v>1</v>
      </c>
      <c r="J8533" s="7">
        <v>12</v>
      </c>
      <c r="K8533" s="7">
        <v>22</v>
      </c>
      <c r="L8533" s="7">
        <v>2</v>
      </c>
      <c r="M8533" s="7">
        <v>0</v>
      </c>
      <c r="N8533" s="7">
        <v>0</v>
      </c>
      <c r="O8533" s="8">
        <v>0</v>
      </c>
    </row>
    <row r="8534" spans="7:15" x14ac:dyDescent="0.25">
      <c r="G8534" s="6">
        <f t="shared" si="270"/>
        <v>8524</v>
      </c>
      <c r="H8534" s="19">
        <v>43091</v>
      </c>
      <c r="I8534" s="18" t="b">
        <f t="shared" si="269"/>
        <v>1</v>
      </c>
      <c r="J8534" s="7">
        <v>12</v>
      </c>
      <c r="K8534" s="7">
        <v>22</v>
      </c>
      <c r="L8534" s="7">
        <v>3</v>
      </c>
      <c r="M8534" s="7">
        <v>0</v>
      </c>
      <c r="N8534" s="7">
        <v>0</v>
      </c>
      <c r="O8534" s="8">
        <v>0</v>
      </c>
    </row>
    <row r="8535" spans="7:15" x14ac:dyDescent="0.25">
      <c r="G8535" s="6">
        <f t="shared" si="270"/>
        <v>8525</v>
      </c>
      <c r="H8535" s="19">
        <v>43091</v>
      </c>
      <c r="I8535" s="18" t="b">
        <f t="shared" si="269"/>
        <v>1</v>
      </c>
      <c r="J8535" s="7">
        <v>12</v>
      </c>
      <c r="K8535" s="7">
        <v>22</v>
      </c>
      <c r="L8535" s="7">
        <v>4</v>
      </c>
      <c r="M8535" s="7">
        <v>0</v>
      </c>
      <c r="N8535" s="7">
        <v>0</v>
      </c>
      <c r="O8535" s="8">
        <v>0</v>
      </c>
    </row>
    <row r="8536" spans="7:15" x14ac:dyDescent="0.25">
      <c r="G8536" s="6">
        <f t="shared" si="270"/>
        <v>8526</v>
      </c>
      <c r="H8536" s="19">
        <v>43091</v>
      </c>
      <c r="I8536" s="18" t="b">
        <f t="shared" si="269"/>
        <v>1</v>
      </c>
      <c r="J8536" s="7">
        <v>12</v>
      </c>
      <c r="K8536" s="7">
        <v>22</v>
      </c>
      <c r="L8536" s="7">
        <v>5</v>
      </c>
      <c r="M8536" s="7">
        <v>0</v>
      </c>
      <c r="N8536" s="7">
        <v>0</v>
      </c>
      <c r="O8536" s="8">
        <v>0</v>
      </c>
    </row>
    <row r="8537" spans="7:15" x14ac:dyDescent="0.25">
      <c r="G8537" s="6">
        <f t="shared" si="270"/>
        <v>8527</v>
      </c>
      <c r="H8537" s="19">
        <v>43091</v>
      </c>
      <c r="I8537" s="18" t="b">
        <f t="shared" si="269"/>
        <v>1</v>
      </c>
      <c r="J8537" s="7">
        <v>12</v>
      </c>
      <c r="K8537" s="7">
        <v>22</v>
      </c>
      <c r="L8537" s="7">
        <v>6</v>
      </c>
      <c r="M8537" s="7">
        <v>0</v>
      </c>
      <c r="N8537" s="7">
        <v>0</v>
      </c>
      <c r="O8537" s="8">
        <v>0</v>
      </c>
    </row>
    <row r="8538" spans="7:15" x14ac:dyDescent="0.25">
      <c r="G8538" s="6">
        <f t="shared" si="270"/>
        <v>8528</v>
      </c>
      <c r="H8538" s="19">
        <v>43091</v>
      </c>
      <c r="I8538" s="18" t="b">
        <f t="shared" si="269"/>
        <v>1</v>
      </c>
      <c r="J8538" s="7">
        <v>12</v>
      </c>
      <c r="K8538" s="7">
        <v>22</v>
      </c>
      <c r="L8538" s="7">
        <v>7</v>
      </c>
      <c r="M8538" s="7">
        <v>0</v>
      </c>
      <c r="N8538" s="7">
        <v>1.18651E-3</v>
      </c>
      <c r="O8538" s="8">
        <v>2.37302E-3</v>
      </c>
    </row>
    <row r="8539" spans="7:15" x14ac:dyDescent="0.25">
      <c r="G8539" s="6">
        <f t="shared" si="270"/>
        <v>8529</v>
      </c>
      <c r="H8539" s="19">
        <v>43091</v>
      </c>
      <c r="I8539" s="18" t="b">
        <f t="shared" si="269"/>
        <v>1</v>
      </c>
      <c r="J8539" s="7">
        <v>12</v>
      </c>
      <c r="K8539" s="7">
        <v>22</v>
      </c>
      <c r="L8539" s="7">
        <v>8</v>
      </c>
      <c r="M8539" s="7">
        <v>5.59810880952381E-2</v>
      </c>
      <c r="N8539" s="7">
        <v>8.1677793333333332E-2</v>
      </c>
      <c r="O8539" s="8">
        <v>8.1302477777777785E-2</v>
      </c>
    </row>
    <row r="8540" spans="7:15" x14ac:dyDescent="0.25">
      <c r="G8540" s="6">
        <f t="shared" si="270"/>
        <v>8530</v>
      </c>
      <c r="H8540" s="19">
        <v>43091</v>
      </c>
      <c r="I8540" s="18" t="b">
        <f t="shared" si="269"/>
        <v>1</v>
      </c>
      <c r="J8540" s="7">
        <v>12</v>
      </c>
      <c r="K8540" s="7">
        <v>22</v>
      </c>
      <c r="L8540" s="7">
        <v>9</v>
      </c>
      <c r="M8540" s="7">
        <v>0.11927979174603176</v>
      </c>
      <c r="N8540" s="7">
        <v>0.14906678888888888</v>
      </c>
      <c r="O8540" s="8">
        <v>0.12266973333333332</v>
      </c>
    </row>
    <row r="8541" spans="7:15" x14ac:dyDescent="0.25">
      <c r="G8541" s="6">
        <f t="shared" si="270"/>
        <v>8531</v>
      </c>
      <c r="H8541" s="19">
        <v>43091</v>
      </c>
      <c r="I8541" s="18" t="b">
        <f t="shared" si="269"/>
        <v>1</v>
      </c>
      <c r="J8541" s="7">
        <v>12</v>
      </c>
      <c r="K8541" s="7">
        <v>22</v>
      </c>
      <c r="L8541" s="7">
        <v>10</v>
      </c>
      <c r="M8541" s="7">
        <v>0.15336812984126982</v>
      </c>
      <c r="N8541" s="7">
        <v>0.17121843333333334</v>
      </c>
      <c r="O8541" s="8">
        <v>0.15280940999999998</v>
      </c>
    </row>
    <row r="8542" spans="7:15" x14ac:dyDescent="0.25">
      <c r="G8542" s="6">
        <f t="shared" si="270"/>
        <v>8532</v>
      </c>
      <c r="H8542" s="19">
        <v>43091</v>
      </c>
      <c r="I8542" s="18" t="b">
        <f t="shared" si="269"/>
        <v>1</v>
      </c>
      <c r="J8542" s="7">
        <v>12</v>
      </c>
      <c r="K8542" s="7">
        <v>22</v>
      </c>
      <c r="L8542" s="7">
        <v>11</v>
      </c>
      <c r="M8542" s="7">
        <v>0.18692384380952384</v>
      </c>
      <c r="N8542" s="7">
        <v>0.20045979999999999</v>
      </c>
      <c r="O8542" s="8">
        <v>0.16420456666666666</v>
      </c>
    </row>
    <row r="8543" spans="7:15" x14ac:dyDescent="0.25">
      <c r="G8543" s="6">
        <f t="shared" si="270"/>
        <v>8533</v>
      </c>
      <c r="H8543" s="19">
        <v>43091</v>
      </c>
      <c r="I8543" s="18" t="b">
        <f t="shared" si="269"/>
        <v>1</v>
      </c>
      <c r="J8543" s="7">
        <v>12</v>
      </c>
      <c r="K8543" s="7">
        <v>22</v>
      </c>
      <c r="L8543" s="7">
        <v>12</v>
      </c>
      <c r="M8543" s="7">
        <v>0.17986561158730152</v>
      </c>
      <c r="N8543" s="7">
        <v>0.20164163444444447</v>
      </c>
      <c r="O8543" s="8">
        <v>0.20027188888888889</v>
      </c>
    </row>
    <row r="8544" spans="7:15" x14ac:dyDescent="0.25">
      <c r="G8544" s="6">
        <f t="shared" si="270"/>
        <v>8534</v>
      </c>
      <c r="H8544" s="19">
        <v>43091</v>
      </c>
      <c r="I8544" s="18" t="b">
        <f t="shared" si="269"/>
        <v>1</v>
      </c>
      <c r="J8544" s="7">
        <v>12</v>
      </c>
      <c r="K8544" s="7">
        <v>22</v>
      </c>
      <c r="L8544" s="7">
        <v>13</v>
      </c>
      <c r="M8544" s="7">
        <v>0.13956375158730161</v>
      </c>
      <c r="N8544" s="7">
        <v>0.14856667944444443</v>
      </c>
      <c r="O8544" s="8">
        <v>0.13884307777777777</v>
      </c>
    </row>
    <row r="8545" spans="7:15" x14ac:dyDescent="0.25">
      <c r="G8545" s="6">
        <f t="shared" si="270"/>
        <v>8535</v>
      </c>
      <c r="H8545" s="19">
        <v>43091</v>
      </c>
      <c r="I8545" s="18" t="b">
        <f t="shared" si="269"/>
        <v>1</v>
      </c>
      <c r="J8545" s="7">
        <v>12</v>
      </c>
      <c r="K8545" s="7">
        <v>22</v>
      </c>
      <c r="L8545" s="7">
        <v>14</v>
      </c>
      <c r="M8545" s="7">
        <v>0.10024133412698412</v>
      </c>
      <c r="N8545" s="7">
        <v>9.1797136333333321E-2</v>
      </c>
      <c r="O8545" s="8">
        <v>8.8652661555555554E-2</v>
      </c>
    </row>
    <row r="8546" spans="7:15" x14ac:dyDescent="0.25">
      <c r="G8546" s="6">
        <f t="shared" si="270"/>
        <v>8536</v>
      </c>
      <c r="H8546" s="19">
        <v>43091</v>
      </c>
      <c r="I8546" s="18" t="b">
        <f t="shared" si="269"/>
        <v>1</v>
      </c>
      <c r="J8546" s="7">
        <v>12</v>
      </c>
      <c r="K8546" s="7">
        <v>22</v>
      </c>
      <c r="L8546" s="7">
        <v>15</v>
      </c>
      <c r="M8546" s="7">
        <v>4.2994700158730158E-2</v>
      </c>
      <c r="N8546" s="7">
        <v>4.9814338888888886E-2</v>
      </c>
      <c r="O8546" s="8">
        <v>5.0543766666666663E-2</v>
      </c>
    </row>
    <row r="8547" spans="7:15" x14ac:dyDescent="0.25">
      <c r="G8547" s="6">
        <f t="shared" si="270"/>
        <v>8537</v>
      </c>
      <c r="H8547" s="19">
        <v>43091</v>
      </c>
      <c r="I8547" s="18" t="b">
        <f t="shared" si="269"/>
        <v>1</v>
      </c>
      <c r="J8547" s="7">
        <v>12</v>
      </c>
      <c r="K8547" s="7">
        <v>22</v>
      </c>
      <c r="L8547" s="7">
        <v>16</v>
      </c>
      <c r="M8547" s="7">
        <v>2.9509380952380949E-4</v>
      </c>
      <c r="N8547" s="7">
        <v>0</v>
      </c>
      <c r="O8547" s="8">
        <v>0</v>
      </c>
    </row>
    <row r="8548" spans="7:15" x14ac:dyDescent="0.25">
      <c r="G8548" s="6">
        <f t="shared" si="270"/>
        <v>8538</v>
      </c>
      <c r="H8548" s="19">
        <v>43091</v>
      </c>
      <c r="I8548" s="18" t="b">
        <f t="shared" si="269"/>
        <v>1</v>
      </c>
      <c r="J8548" s="7">
        <v>12</v>
      </c>
      <c r="K8548" s="7">
        <v>22</v>
      </c>
      <c r="L8548" s="7">
        <v>17</v>
      </c>
      <c r="M8548" s="7">
        <v>0</v>
      </c>
      <c r="N8548" s="7">
        <v>0</v>
      </c>
      <c r="O8548" s="8">
        <v>0</v>
      </c>
    </row>
    <row r="8549" spans="7:15" x14ac:dyDescent="0.25">
      <c r="G8549" s="6">
        <f t="shared" si="270"/>
        <v>8539</v>
      </c>
      <c r="H8549" s="19">
        <v>43091</v>
      </c>
      <c r="I8549" s="18" t="b">
        <f t="shared" si="269"/>
        <v>1</v>
      </c>
      <c r="J8549" s="7">
        <v>12</v>
      </c>
      <c r="K8549" s="7">
        <v>22</v>
      </c>
      <c r="L8549" s="7">
        <v>18</v>
      </c>
      <c r="M8549" s="7">
        <v>0</v>
      </c>
      <c r="N8549" s="7">
        <v>0</v>
      </c>
      <c r="O8549" s="8">
        <v>0</v>
      </c>
    </row>
    <row r="8550" spans="7:15" x14ac:dyDescent="0.25">
      <c r="G8550" s="6">
        <f t="shared" si="270"/>
        <v>8540</v>
      </c>
      <c r="H8550" s="19">
        <v>43091</v>
      </c>
      <c r="I8550" s="18" t="b">
        <f t="shared" si="269"/>
        <v>1</v>
      </c>
      <c r="J8550" s="7">
        <v>12</v>
      </c>
      <c r="K8550" s="7">
        <v>22</v>
      </c>
      <c r="L8550" s="7">
        <v>19</v>
      </c>
      <c r="M8550" s="7">
        <v>0</v>
      </c>
      <c r="N8550" s="7">
        <v>0</v>
      </c>
      <c r="O8550" s="8">
        <v>0</v>
      </c>
    </row>
    <row r="8551" spans="7:15" x14ac:dyDescent="0.25">
      <c r="G8551" s="6">
        <f t="shared" si="270"/>
        <v>8541</v>
      </c>
      <c r="H8551" s="19">
        <v>43091</v>
      </c>
      <c r="I8551" s="18" t="b">
        <f t="shared" si="269"/>
        <v>1</v>
      </c>
      <c r="J8551" s="7">
        <v>12</v>
      </c>
      <c r="K8551" s="7">
        <v>22</v>
      </c>
      <c r="L8551" s="7">
        <v>20</v>
      </c>
      <c r="M8551" s="7">
        <v>0</v>
      </c>
      <c r="N8551" s="7">
        <v>0</v>
      </c>
      <c r="O8551" s="8">
        <v>0</v>
      </c>
    </row>
    <row r="8552" spans="7:15" x14ac:dyDescent="0.25">
      <c r="G8552" s="6">
        <f t="shared" si="270"/>
        <v>8542</v>
      </c>
      <c r="H8552" s="19">
        <v>43091</v>
      </c>
      <c r="I8552" s="18" t="b">
        <f t="shared" si="269"/>
        <v>1</v>
      </c>
      <c r="J8552" s="7">
        <v>12</v>
      </c>
      <c r="K8552" s="7">
        <v>22</v>
      </c>
      <c r="L8552" s="7">
        <v>21</v>
      </c>
      <c r="M8552" s="7">
        <v>0</v>
      </c>
      <c r="N8552" s="7">
        <v>0</v>
      </c>
      <c r="O8552" s="8">
        <v>0</v>
      </c>
    </row>
    <row r="8553" spans="7:15" x14ac:dyDescent="0.25">
      <c r="G8553" s="6">
        <f t="shared" si="270"/>
        <v>8543</v>
      </c>
      <c r="H8553" s="19">
        <v>43091</v>
      </c>
      <c r="I8553" s="18" t="b">
        <f t="shared" si="269"/>
        <v>1</v>
      </c>
      <c r="J8553" s="7">
        <v>12</v>
      </c>
      <c r="K8553" s="7">
        <v>22</v>
      </c>
      <c r="L8553" s="7">
        <v>22</v>
      </c>
      <c r="M8553" s="7">
        <v>0</v>
      </c>
      <c r="N8553" s="7">
        <v>0</v>
      </c>
      <c r="O8553" s="8">
        <v>0</v>
      </c>
    </row>
    <row r="8554" spans="7:15" x14ac:dyDescent="0.25">
      <c r="G8554" s="6">
        <f t="shared" si="270"/>
        <v>8544</v>
      </c>
      <c r="H8554" s="19">
        <v>43091</v>
      </c>
      <c r="I8554" s="18" t="b">
        <f t="shared" si="269"/>
        <v>1</v>
      </c>
      <c r="J8554" s="7">
        <v>12</v>
      </c>
      <c r="K8554" s="7">
        <v>22</v>
      </c>
      <c r="L8554" s="7">
        <v>23</v>
      </c>
      <c r="M8554" s="7">
        <v>0</v>
      </c>
      <c r="N8554" s="7">
        <v>0</v>
      </c>
      <c r="O8554" s="8">
        <v>0</v>
      </c>
    </row>
    <row r="8555" spans="7:15" x14ac:dyDescent="0.25">
      <c r="G8555" s="6">
        <f t="shared" si="270"/>
        <v>8545</v>
      </c>
      <c r="H8555" s="19">
        <v>43092</v>
      </c>
      <c r="I8555" s="18" t="b">
        <f t="shared" si="269"/>
        <v>0</v>
      </c>
      <c r="J8555" s="7">
        <v>12</v>
      </c>
      <c r="K8555" s="7">
        <v>23</v>
      </c>
      <c r="L8555" s="7">
        <v>0</v>
      </c>
      <c r="M8555" s="7">
        <v>0</v>
      </c>
      <c r="N8555" s="7">
        <v>0</v>
      </c>
      <c r="O8555" s="8">
        <v>0</v>
      </c>
    </row>
    <row r="8556" spans="7:15" x14ac:dyDescent="0.25">
      <c r="G8556" s="6">
        <f t="shared" si="270"/>
        <v>8546</v>
      </c>
      <c r="H8556" s="19">
        <v>43092</v>
      </c>
      <c r="I8556" s="18" t="b">
        <f t="shared" si="269"/>
        <v>0</v>
      </c>
      <c r="J8556" s="7">
        <v>12</v>
      </c>
      <c r="K8556" s="7">
        <v>23</v>
      </c>
      <c r="L8556" s="7">
        <v>1</v>
      </c>
      <c r="M8556" s="7">
        <v>0</v>
      </c>
      <c r="N8556" s="7">
        <v>0</v>
      </c>
      <c r="O8556" s="8">
        <v>0</v>
      </c>
    </row>
    <row r="8557" spans="7:15" x14ac:dyDescent="0.25">
      <c r="G8557" s="6">
        <f t="shared" si="270"/>
        <v>8547</v>
      </c>
      <c r="H8557" s="19">
        <v>43092</v>
      </c>
      <c r="I8557" s="18" t="b">
        <f t="shared" si="269"/>
        <v>0</v>
      </c>
      <c r="J8557" s="7">
        <v>12</v>
      </c>
      <c r="K8557" s="7">
        <v>23</v>
      </c>
      <c r="L8557" s="7">
        <v>2</v>
      </c>
      <c r="M8557" s="7">
        <v>0</v>
      </c>
      <c r="N8557" s="7">
        <v>0</v>
      </c>
      <c r="O8557" s="8">
        <v>0</v>
      </c>
    </row>
    <row r="8558" spans="7:15" x14ac:dyDescent="0.25">
      <c r="G8558" s="6">
        <f t="shared" si="270"/>
        <v>8548</v>
      </c>
      <c r="H8558" s="19">
        <v>43092</v>
      </c>
      <c r="I8558" s="18" t="b">
        <f t="shared" si="269"/>
        <v>0</v>
      </c>
      <c r="J8558" s="7">
        <v>12</v>
      </c>
      <c r="K8558" s="7">
        <v>23</v>
      </c>
      <c r="L8558" s="7">
        <v>3</v>
      </c>
      <c r="M8558" s="7">
        <v>0</v>
      </c>
      <c r="N8558" s="7">
        <v>0</v>
      </c>
      <c r="O8558" s="8">
        <v>0</v>
      </c>
    </row>
    <row r="8559" spans="7:15" x14ac:dyDescent="0.25">
      <c r="G8559" s="6">
        <f t="shared" si="270"/>
        <v>8549</v>
      </c>
      <c r="H8559" s="19">
        <v>43092</v>
      </c>
      <c r="I8559" s="18" t="b">
        <f t="shared" si="269"/>
        <v>0</v>
      </c>
      <c r="J8559" s="7">
        <v>12</v>
      </c>
      <c r="K8559" s="7">
        <v>23</v>
      </c>
      <c r="L8559" s="7">
        <v>4</v>
      </c>
      <c r="M8559" s="7">
        <v>0</v>
      </c>
      <c r="N8559" s="7">
        <v>0</v>
      </c>
      <c r="O8559" s="8">
        <v>0</v>
      </c>
    </row>
    <row r="8560" spans="7:15" x14ac:dyDescent="0.25">
      <c r="G8560" s="6">
        <f t="shared" si="270"/>
        <v>8550</v>
      </c>
      <c r="H8560" s="19">
        <v>43092</v>
      </c>
      <c r="I8560" s="18" t="b">
        <f t="shared" si="269"/>
        <v>0</v>
      </c>
      <c r="J8560" s="7">
        <v>12</v>
      </c>
      <c r="K8560" s="7">
        <v>23</v>
      </c>
      <c r="L8560" s="7">
        <v>5</v>
      </c>
      <c r="M8560" s="7">
        <v>0</v>
      </c>
      <c r="N8560" s="7">
        <v>0</v>
      </c>
      <c r="O8560" s="8">
        <v>0</v>
      </c>
    </row>
    <row r="8561" spans="7:15" x14ac:dyDescent="0.25">
      <c r="G8561" s="6">
        <f t="shared" si="270"/>
        <v>8551</v>
      </c>
      <c r="H8561" s="19">
        <v>43092</v>
      </c>
      <c r="I8561" s="18" t="b">
        <f t="shared" si="269"/>
        <v>0</v>
      </c>
      <c r="J8561" s="7">
        <v>12</v>
      </c>
      <c r="K8561" s="7">
        <v>23</v>
      </c>
      <c r="L8561" s="7">
        <v>6</v>
      </c>
      <c r="M8561" s="7">
        <v>0</v>
      </c>
      <c r="N8561" s="7">
        <v>0</v>
      </c>
      <c r="O8561" s="8">
        <v>0</v>
      </c>
    </row>
    <row r="8562" spans="7:15" x14ac:dyDescent="0.25">
      <c r="G8562" s="6">
        <f t="shared" si="270"/>
        <v>8552</v>
      </c>
      <c r="H8562" s="19">
        <v>43092</v>
      </c>
      <c r="I8562" s="18" t="b">
        <f t="shared" si="269"/>
        <v>0</v>
      </c>
      <c r="J8562" s="7">
        <v>12</v>
      </c>
      <c r="K8562" s="7">
        <v>23</v>
      </c>
      <c r="L8562" s="7">
        <v>7</v>
      </c>
      <c r="M8562" s="7">
        <v>0</v>
      </c>
      <c r="N8562" s="7">
        <v>3.3294238888888893E-3</v>
      </c>
      <c r="O8562" s="8">
        <v>6.6588477777777787E-3</v>
      </c>
    </row>
    <row r="8563" spans="7:15" x14ac:dyDescent="0.25">
      <c r="G8563" s="6">
        <f t="shared" si="270"/>
        <v>8553</v>
      </c>
      <c r="H8563" s="19">
        <v>43092</v>
      </c>
      <c r="I8563" s="18" t="b">
        <f t="shared" si="269"/>
        <v>0</v>
      </c>
      <c r="J8563" s="7">
        <v>12</v>
      </c>
      <c r="K8563" s="7">
        <v>23</v>
      </c>
      <c r="L8563" s="7">
        <v>8</v>
      </c>
      <c r="M8563" s="7">
        <v>4.0757229682539683E-2</v>
      </c>
      <c r="N8563" s="7">
        <v>6.4694011111111116E-2</v>
      </c>
      <c r="O8563" s="8">
        <v>6.3003900000000002E-2</v>
      </c>
    </row>
    <row r="8564" spans="7:15" x14ac:dyDescent="0.25">
      <c r="G8564" s="6">
        <f t="shared" si="270"/>
        <v>8554</v>
      </c>
      <c r="H8564" s="19">
        <v>43092</v>
      </c>
      <c r="I8564" s="18" t="b">
        <f t="shared" si="269"/>
        <v>0</v>
      </c>
      <c r="J8564" s="7">
        <v>12</v>
      </c>
      <c r="K8564" s="7">
        <v>23</v>
      </c>
      <c r="L8564" s="7">
        <v>9</v>
      </c>
      <c r="M8564" s="7">
        <v>9.4046068253968274E-2</v>
      </c>
      <c r="N8564" s="7">
        <v>0.12956011444444446</v>
      </c>
      <c r="O8564" s="8">
        <v>0.12321567333333333</v>
      </c>
    </row>
    <row r="8565" spans="7:15" x14ac:dyDescent="0.25">
      <c r="G8565" s="6">
        <f t="shared" si="270"/>
        <v>8555</v>
      </c>
      <c r="H8565" s="19">
        <v>43092</v>
      </c>
      <c r="I8565" s="18" t="b">
        <f t="shared" si="269"/>
        <v>0</v>
      </c>
      <c r="J8565" s="7">
        <v>12</v>
      </c>
      <c r="K8565" s="7">
        <v>23</v>
      </c>
      <c r="L8565" s="7">
        <v>10</v>
      </c>
      <c r="M8565" s="7">
        <v>0.1090441253968254</v>
      </c>
      <c r="N8565" s="7">
        <v>0.18068775555555558</v>
      </c>
      <c r="O8565" s="8">
        <v>0.20328018888888888</v>
      </c>
    </row>
    <row r="8566" spans="7:15" x14ac:dyDescent="0.25">
      <c r="G8566" s="6">
        <f t="shared" si="270"/>
        <v>8556</v>
      </c>
      <c r="H8566" s="19">
        <v>43092</v>
      </c>
      <c r="I8566" s="18" t="b">
        <f t="shared" si="269"/>
        <v>0</v>
      </c>
      <c r="J8566" s="7">
        <v>12</v>
      </c>
      <c r="K8566" s="7">
        <v>23</v>
      </c>
      <c r="L8566" s="7">
        <v>11</v>
      </c>
      <c r="M8566" s="7">
        <v>0.10139955317460318</v>
      </c>
      <c r="N8566" s="7">
        <v>0.14990339444444442</v>
      </c>
      <c r="O8566" s="8">
        <v>0.16113464444444445</v>
      </c>
    </row>
    <row r="8567" spans="7:15" x14ac:dyDescent="0.25">
      <c r="G8567" s="6">
        <f t="shared" si="270"/>
        <v>8557</v>
      </c>
      <c r="H8567" s="19">
        <v>43092</v>
      </c>
      <c r="I8567" s="18" t="b">
        <f t="shared" si="269"/>
        <v>0</v>
      </c>
      <c r="J8567" s="7">
        <v>12</v>
      </c>
      <c r="K8567" s="7">
        <v>23</v>
      </c>
      <c r="L8567" s="7">
        <v>12</v>
      </c>
      <c r="M8567" s="7">
        <v>0.12633851587301589</v>
      </c>
      <c r="N8567" s="7">
        <v>0.19230442777777779</v>
      </c>
      <c r="O8567" s="8">
        <v>0.17966422222222223</v>
      </c>
    </row>
    <row r="8568" spans="7:15" x14ac:dyDescent="0.25">
      <c r="G8568" s="6">
        <f t="shared" si="270"/>
        <v>8558</v>
      </c>
      <c r="H8568" s="19">
        <v>43092</v>
      </c>
      <c r="I8568" s="18" t="b">
        <f t="shared" si="269"/>
        <v>0</v>
      </c>
      <c r="J8568" s="7">
        <v>12</v>
      </c>
      <c r="K8568" s="7">
        <v>23</v>
      </c>
      <c r="L8568" s="7">
        <v>13</v>
      </c>
      <c r="M8568" s="7">
        <v>0.1116811365079365</v>
      </c>
      <c r="N8568" s="7">
        <v>0.17476546666666667</v>
      </c>
      <c r="O8568" s="8">
        <v>0.19156591111111113</v>
      </c>
    </row>
    <row r="8569" spans="7:15" x14ac:dyDescent="0.25">
      <c r="G8569" s="6">
        <f t="shared" si="270"/>
        <v>8559</v>
      </c>
      <c r="H8569" s="19">
        <v>43092</v>
      </c>
      <c r="I8569" s="18" t="b">
        <f t="shared" si="269"/>
        <v>0</v>
      </c>
      <c r="J8569" s="7">
        <v>12</v>
      </c>
      <c r="K8569" s="7">
        <v>23</v>
      </c>
      <c r="L8569" s="7">
        <v>14</v>
      </c>
      <c r="M8569" s="7">
        <v>6.059665396825397E-2</v>
      </c>
      <c r="N8569" s="7">
        <v>9.070446111111112E-2</v>
      </c>
      <c r="O8569" s="8">
        <v>0.12364584444444447</v>
      </c>
    </row>
    <row r="8570" spans="7:15" x14ac:dyDescent="0.25">
      <c r="G8570" s="6">
        <f t="shared" si="270"/>
        <v>8560</v>
      </c>
      <c r="H8570" s="19">
        <v>43092</v>
      </c>
      <c r="I8570" s="18" t="b">
        <f t="shared" si="269"/>
        <v>0</v>
      </c>
      <c r="J8570" s="7">
        <v>12</v>
      </c>
      <c r="K8570" s="7">
        <v>23</v>
      </c>
      <c r="L8570" s="7">
        <v>15</v>
      </c>
      <c r="M8570" s="7">
        <v>3.087754444444445E-2</v>
      </c>
      <c r="N8570" s="7">
        <v>4.7864408333333337E-2</v>
      </c>
      <c r="O8570" s="8">
        <v>7.2260976666666671E-2</v>
      </c>
    </row>
    <row r="8571" spans="7:15" x14ac:dyDescent="0.25">
      <c r="G8571" s="6">
        <f t="shared" si="270"/>
        <v>8561</v>
      </c>
      <c r="H8571" s="19">
        <v>43092</v>
      </c>
      <c r="I8571" s="18" t="b">
        <f t="shared" si="269"/>
        <v>0</v>
      </c>
      <c r="J8571" s="7">
        <v>12</v>
      </c>
      <c r="K8571" s="7">
        <v>23</v>
      </c>
      <c r="L8571" s="7">
        <v>16</v>
      </c>
      <c r="M8571" s="7">
        <v>4.1617539682539678E-4</v>
      </c>
      <c r="N8571" s="7">
        <v>0</v>
      </c>
      <c r="O8571" s="8">
        <v>0</v>
      </c>
    </row>
    <row r="8572" spans="7:15" x14ac:dyDescent="0.25">
      <c r="G8572" s="6">
        <f t="shared" si="270"/>
        <v>8562</v>
      </c>
      <c r="H8572" s="19">
        <v>43092</v>
      </c>
      <c r="I8572" s="18" t="b">
        <f t="shared" si="269"/>
        <v>0</v>
      </c>
      <c r="J8572" s="7">
        <v>12</v>
      </c>
      <c r="K8572" s="7">
        <v>23</v>
      </c>
      <c r="L8572" s="7">
        <v>17</v>
      </c>
      <c r="M8572" s="7">
        <v>0</v>
      </c>
      <c r="N8572" s="7">
        <v>0</v>
      </c>
      <c r="O8572" s="8">
        <v>0</v>
      </c>
    </row>
    <row r="8573" spans="7:15" x14ac:dyDescent="0.25">
      <c r="G8573" s="6">
        <f t="shared" si="270"/>
        <v>8563</v>
      </c>
      <c r="H8573" s="19">
        <v>43092</v>
      </c>
      <c r="I8573" s="18" t="b">
        <f t="shared" si="269"/>
        <v>0</v>
      </c>
      <c r="J8573" s="7">
        <v>12</v>
      </c>
      <c r="K8573" s="7">
        <v>23</v>
      </c>
      <c r="L8573" s="7">
        <v>18</v>
      </c>
      <c r="M8573" s="7">
        <v>0</v>
      </c>
      <c r="N8573" s="7">
        <v>0</v>
      </c>
      <c r="O8573" s="8">
        <v>0</v>
      </c>
    </row>
    <row r="8574" spans="7:15" x14ac:dyDescent="0.25">
      <c r="G8574" s="6">
        <f t="shared" si="270"/>
        <v>8564</v>
      </c>
      <c r="H8574" s="19">
        <v>43092</v>
      </c>
      <c r="I8574" s="18" t="b">
        <f t="shared" si="269"/>
        <v>0</v>
      </c>
      <c r="J8574" s="7">
        <v>12</v>
      </c>
      <c r="K8574" s="7">
        <v>23</v>
      </c>
      <c r="L8574" s="7">
        <v>19</v>
      </c>
      <c r="M8574" s="7">
        <v>0</v>
      </c>
      <c r="N8574" s="7">
        <v>0</v>
      </c>
      <c r="O8574" s="8">
        <v>0</v>
      </c>
    </row>
    <row r="8575" spans="7:15" x14ac:dyDescent="0.25">
      <c r="G8575" s="6">
        <f t="shared" si="270"/>
        <v>8565</v>
      </c>
      <c r="H8575" s="19">
        <v>43092</v>
      </c>
      <c r="I8575" s="18" t="b">
        <f t="shared" si="269"/>
        <v>0</v>
      </c>
      <c r="J8575" s="7">
        <v>12</v>
      </c>
      <c r="K8575" s="7">
        <v>23</v>
      </c>
      <c r="L8575" s="7">
        <v>20</v>
      </c>
      <c r="M8575" s="7">
        <v>0</v>
      </c>
      <c r="N8575" s="7">
        <v>0</v>
      </c>
      <c r="O8575" s="8">
        <v>0</v>
      </c>
    </row>
    <row r="8576" spans="7:15" x14ac:dyDescent="0.25">
      <c r="G8576" s="6">
        <f t="shared" si="270"/>
        <v>8566</v>
      </c>
      <c r="H8576" s="19">
        <v>43092</v>
      </c>
      <c r="I8576" s="18" t="b">
        <f t="shared" si="269"/>
        <v>0</v>
      </c>
      <c r="J8576" s="7">
        <v>12</v>
      </c>
      <c r="K8576" s="7">
        <v>23</v>
      </c>
      <c r="L8576" s="7">
        <v>21</v>
      </c>
      <c r="M8576" s="7">
        <v>0</v>
      </c>
      <c r="N8576" s="7">
        <v>0</v>
      </c>
      <c r="O8576" s="8">
        <v>0</v>
      </c>
    </row>
    <row r="8577" spans="7:15" x14ac:dyDescent="0.25">
      <c r="G8577" s="6">
        <f t="shared" si="270"/>
        <v>8567</v>
      </c>
      <c r="H8577" s="19">
        <v>43092</v>
      </c>
      <c r="I8577" s="18" t="b">
        <f t="shared" si="269"/>
        <v>0</v>
      </c>
      <c r="J8577" s="7">
        <v>12</v>
      </c>
      <c r="K8577" s="7">
        <v>23</v>
      </c>
      <c r="L8577" s="7">
        <v>22</v>
      </c>
      <c r="M8577" s="7">
        <v>0</v>
      </c>
      <c r="N8577" s="7">
        <v>0</v>
      </c>
      <c r="O8577" s="8">
        <v>0</v>
      </c>
    </row>
    <row r="8578" spans="7:15" x14ac:dyDescent="0.25">
      <c r="G8578" s="6">
        <f t="shared" si="270"/>
        <v>8568</v>
      </c>
      <c r="H8578" s="19">
        <v>43092</v>
      </c>
      <c r="I8578" s="18" t="b">
        <f t="shared" si="269"/>
        <v>0</v>
      </c>
      <c r="J8578" s="7">
        <v>12</v>
      </c>
      <c r="K8578" s="7">
        <v>23</v>
      </c>
      <c r="L8578" s="7">
        <v>23</v>
      </c>
      <c r="M8578" s="7">
        <v>0</v>
      </c>
      <c r="N8578" s="7">
        <v>0</v>
      </c>
      <c r="O8578" s="8">
        <v>0</v>
      </c>
    </row>
    <row r="8579" spans="7:15" x14ac:dyDescent="0.25">
      <c r="G8579" s="6">
        <f t="shared" si="270"/>
        <v>8569</v>
      </c>
      <c r="H8579" s="19">
        <v>43093</v>
      </c>
      <c r="I8579" s="18" t="b">
        <f t="shared" si="269"/>
        <v>0</v>
      </c>
      <c r="J8579" s="7">
        <v>12</v>
      </c>
      <c r="K8579" s="7">
        <v>24</v>
      </c>
      <c r="L8579" s="7">
        <v>0</v>
      </c>
      <c r="M8579" s="7">
        <v>0</v>
      </c>
      <c r="N8579" s="7">
        <v>0</v>
      </c>
      <c r="O8579" s="8">
        <v>0</v>
      </c>
    </row>
    <row r="8580" spans="7:15" x14ac:dyDescent="0.25">
      <c r="G8580" s="6">
        <f t="shared" si="270"/>
        <v>8570</v>
      </c>
      <c r="H8580" s="19">
        <v>43093</v>
      </c>
      <c r="I8580" s="18" t="b">
        <f t="shared" si="269"/>
        <v>0</v>
      </c>
      <c r="J8580" s="7">
        <v>12</v>
      </c>
      <c r="K8580" s="7">
        <v>24</v>
      </c>
      <c r="L8580" s="7">
        <v>1</v>
      </c>
      <c r="M8580" s="7">
        <v>0</v>
      </c>
      <c r="N8580" s="7">
        <v>0</v>
      </c>
      <c r="O8580" s="8">
        <v>0</v>
      </c>
    </row>
    <row r="8581" spans="7:15" x14ac:dyDescent="0.25">
      <c r="G8581" s="6">
        <f t="shared" si="270"/>
        <v>8571</v>
      </c>
      <c r="H8581" s="19">
        <v>43093</v>
      </c>
      <c r="I8581" s="18" t="b">
        <f t="shared" si="269"/>
        <v>0</v>
      </c>
      <c r="J8581" s="7">
        <v>12</v>
      </c>
      <c r="K8581" s="7">
        <v>24</v>
      </c>
      <c r="L8581" s="7">
        <v>2</v>
      </c>
      <c r="M8581" s="7">
        <v>0</v>
      </c>
      <c r="N8581" s="7">
        <v>0</v>
      </c>
      <c r="O8581" s="8">
        <v>0</v>
      </c>
    </row>
    <row r="8582" spans="7:15" x14ac:dyDescent="0.25">
      <c r="G8582" s="6">
        <f t="shared" si="270"/>
        <v>8572</v>
      </c>
      <c r="H8582" s="19">
        <v>43093</v>
      </c>
      <c r="I8582" s="18" t="b">
        <f t="shared" si="269"/>
        <v>0</v>
      </c>
      <c r="J8582" s="7">
        <v>12</v>
      </c>
      <c r="K8582" s="7">
        <v>24</v>
      </c>
      <c r="L8582" s="7">
        <v>3</v>
      </c>
      <c r="M8582" s="7">
        <v>0</v>
      </c>
      <c r="N8582" s="7">
        <v>0</v>
      </c>
      <c r="O8582" s="8">
        <v>0</v>
      </c>
    </row>
    <row r="8583" spans="7:15" x14ac:dyDescent="0.25">
      <c r="G8583" s="6">
        <f t="shared" si="270"/>
        <v>8573</v>
      </c>
      <c r="H8583" s="19">
        <v>43093</v>
      </c>
      <c r="I8583" s="18" t="b">
        <f t="shared" si="269"/>
        <v>0</v>
      </c>
      <c r="J8583" s="7">
        <v>12</v>
      </c>
      <c r="K8583" s="7">
        <v>24</v>
      </c>
      <c r="L8583" s="7">
        <v>4</v>
      </c>
      <c r="M8583" s="7">
        <v>0</v>
      </c>
      <c r="N8583" s="7">
        <v>0</v>
      </c>
      <c r="O8583" s="8">
        <v>0</v>
      </c>
    </row>
    <row r="8584" spans="7:15" x14ac:dyDescent="0.25">
      <c r="G8584" s="6">
        <f t="shared" si="270"/>
        <v>8574</v>
      </c>
      <c r="H8584" s="19">
        <v>43093</v>
      </c>
      <c r="I8584" s="18" t="b">
        <f t="shared" si="269"/>
        <v>0</v>
      </c>
      <c r="J8584" s="7">
        <v>12</v>
      </c>
      <c r="K8584" s="7">
        <v>24</v>
      </c>
      <c r="L8584" s="7">
        <v>5</v>
      </c>
      <c r="M8584" s="7">
        <v>0</v>
      </c>
      <c r="N8584" s="7">
        <v>0</v>
      </c>
      <c r="O8584" s="8">
        <v>0</v>
      </c>
    </row>
    <row r="8585" spans="7:15" x14ac:dyDescent="0.25">
      <c r="G8585" s="6">
        <f t="shared" si="270"/>
        <v>8575</v>
      </c>
      <c r="H8585" s="19">
        <v>43093</v>
      </c>
      <c r="I8585" s="18" t="b">
        <f t="shared" si="269"/>
        <v>0</v>
      </c>
      <c r="J8585" s="7">
        <v>12</v>
      </c>
      <c r="K8585" s="7">
        <v>24</v>
      </c>
      <c r="L8585" s="7">
        <v>6</v>
      </c>
      <c r="M8585" s="7">
        <v>0</v>
      </c>
      <c r="N8585" s="7">
        <v>0</v>
      </c>
      <c r="O8585" s="8">
        <v>0</v>
      </c>
    </row>
    <row r="8586" spans="7:15" x14ac:dyDescent="0.25">
      <c r="G8586" s="6">
        <f t="shared" si="270"/>
        <v>8576</v>
      </c>
      <c r="H8586" s="19">
        <v>43093</v>
      </c>
      <c r="I8586" s="18" t="b">
        <f t="shared" si="269"/>
        <v>0</v>
      </c>
      <c r="J8586" s="7">
        <v>12</v>
      </c>
      <c r="K8586" s="7">
        <v>24</v>
      </c>
      <c r="L8586" s="7">
        <v>7</v>
      </c>
      <c r="M8586" s="7">
        <v>0</v>
      </c>
      <c r="N8586" s="7">
        <v>5.3536411111111118E-3</v>
      </c>
      <c r="O8586" s="8">
        <v>1.0707282222222224E-2</v>
      </c>
    </row>
    <row r="8587" spans="7:15" x14ac:dyDescent="0.25">
      <c r="G8587" s="6">
        <f t="shared" si="270"/>
        <v>8577</v>
      </c>
      <c r="H8587" s="19">
        <v>43093</v>
      </c>
      <c r="I8587" s="18" t="b">
        <f t="shared" si="269"/>
        <v>0</v>
      </c>
      <c r="J8587" s="7">
        <v>12</v>
      </c>
      <c r="K8587" s="7">
        <v>24</v>
      </c>
      <c r="L8587" s="7">
        <v>8</v>
      </c>
      <c r="M8587" s="7">
        <v>6.6961571904761888E-2</v>
      </c>
      <c r="N8587" s="7">
        <v>0.10350157444444445</v>
      </c>
      <c r="O8587" s="8">
        <v>0.13827975555555552</v>
      </c>
    </row>
    <row r="8588" spans="7:15" x14ac:dyDescent="0.25">
      <c r="G8588" s="6">
        <f t="shared" si="270"/>
        <v>8578</v>
      </c>
      <c r="H8588" s="19">
        <v>43093</v>
      </c>
      <c r="I8588" s="18" t="b">
        <f t="shared" ref="I8588:I8651" si="271">AND(WEEKDAY(H8588,2)&lt;6,H8588&lt;&gt;(DATE(2017,7,4)))</f>
        <v>0</v>
      </c>
      <c r="J8588" s="7">
        <v>12</v>
      </c>
      <c r="K8588" s="7">
        <v>24</v>
      </c>
      <c r="L8588" s="7">
        <v>9</v>
      </c>
      <c r="M8588" s="7">
        <v>0.14012632063492061</v>
      </c>
      <c r="N8588" s="7">
        <v>0.20848900000000001</v>
      </c>
      <c r="O8588" s="8">
        <v>0.26540955555555557</v>
      </c>
    </row>
    <row r="8589" spans="7:15" x14ac:dyDescent="0.25">
      <c r="G8589" s="6">
        <f t="shared" ref="G8589:G8652" si="272">G8588+1</f>
        <v>8579</v>
      </c>
      <c r="H8589" s="19">
        <v>43093</v>
      </c>
      <c r="I8589" s="18" t="b">
        <f t="shared" si="271"/>
        <v>0</v>
      </c>
      <c r="J8589" s="7">
        <v>12</v>
      </c>
      <c r="K8589" s="7">
        <v>24</v>
      </c>
      <c r="L8589" s="7">
        <v>10</v>
      </c>
      <c r="M8589" s="7">
        <v>0.20613347936507939</v>
      </c>
      <c r="N8589" s="7">
        <v>0.30263500000000004</v>
      </c>
      <c r="O8589" s="8">
        <v>0.3107704444444444</v>
      </c>
    </row>
    <row r="8590" spans="7:15" x14ac:dyDescent="0.25">
      <c r="G8590" s="6">
        <f t="shared" si="272"/>
        <v>8580</v>
      </c>
      <c r="H8590" s="19">
        <v>43093</v>
      </c>
      <c r="I8590" s="18" t="b">
        <f t="shared" si="271"/>
        <v>0</v>
      </c>
      <c r="J8590" s="7">
        <v>12</v>
      </c>
      <c r="K8590" s="7">
        <v>24</v>
      </c>
      <c r="L8590" s="7">
        <v>11</v>
      </c>
      <c r="M8590" s="7">
        <v>0.2727507507936508</v>
      </c>
      <c r="N8590" s="7">
        <v>0.2809291166666667</v>
      </c>
      <c r="O8590" s="8">
        <v>0.37254222222222227</v>
      </c>
    </row>
    <row r="8591" spans="7:15" x14ac:dyDescent="0.25">
      <c r="G8591" s="6">
        <f t="shared" si="272"/>
        <v>8581</v>
      </c>
      <c r="H8591" s="19">
        <v>43093</v>
      </c>
      <c r="I8591" s="18" t="b">
        <f t="shared" si="271"/>
        <v>0</v>
      </c>
      <c r="J8591" s="7">
        <v>12</v>
      </c>
      <c r="K8591" s="7">
        <v>24</v>
      </c>
      <c r="L8591" s="7">
        <v>12</v>
      </c>
      <c r="M8591" s="7">
        <v>0.26968077777777782</v>
      </c>
      <c r="N8591" s="7">
        <v>0.30961998333333335</v>
      </c>
      <c r="O8591" s="8">
        <v>0.36353788888888894</v>
      </c>
    </row>
    <row r="8592" spans="7:15" x14ac:dyDescent="0.25">
      <c r="G8592" s="6">
        <f t="shared" si="272"/>
        <v>8582</v>
      </c>
      <c r="H8592" s="19">
        <v>43093</v>
      </c>
      <c r="I8592" s="18" t="b">
        <f t="shared" si="271"/>
        <v>0</v>
      </c>
      <c r="J8592" s="7">
        <v>12</v>
      </c>
      <c r="K8592" s="7">
        <v>24</v>
      </c>
      <c r="L8592" s="7">
        <v>13</v>
      </c>
      <c r="M8592" s="7">
        <v>0.23885005238095239</v>
      </c>
      <c r="N8592" s="7">
        <v>0.28620066666666666</v>
      </c>
      <c r="O8592" s="8">
        <v>0.33683200000000002</v>
      </c>
    </row>
    <row r="8593" spans="7:15" x14ac:dyDescent="0.25">
      <c r="G8593" s="6">
        <f t="shared" si="272"/>
        <v>8583</v>
      </c>
      <c r="H8593" s="19">
        <v>43093</v>
      </c>
      <c r="I8593" s="18" t="b">
        <f t="shared" si="271"/>
        <v>0</v>
      </c>
      <c r="J8593" s="7">
        <v>12</v>
      </c>
      <c r="K8593" s="7">
        <v>24</v>
      </c>
      <c r="L8593" s="7">
        <v>14</v>
      </c>
      <c r="M8593" s="7">
        <v>0.19309370317460317</v>
      </c>
      <c r="N8593" s="7">
        <v>0.21026244444444445</v>
      </c>
      <c r="O8593" s="8">
        <v>0.23946233333333333</v>
      </c>
    </row>
    <row r="8594" spans="7:15" x14ac:dyDescent="0.25">
      <c r="G8594" s="6">
        <f t="shared" si="272"/>
        <v>8584</v>
      </c>
      <c r="H8594" s="19">
        <v>43093</v>
      </c>
      <c r="I8594" s="18" t="b">
        <f t="shared" si="271"/>
        <v>0</v>
      </c>
      <c r="J8594" s="7">
        <v>12</v>
      </c>
      <c r="K8594" s="7">
        <v>24</v>
      </c>
      <c r="L8594" s="7">
        <v>15</v>
      </c>
      <c r="M8594" s="7">
        <v>8.5986965079365096E-2</v>
      </c>
      <c r="N8594" s="7">
        <v>8.7512911111111105E-2</v>
      </c>
      <c r="O8594" s="8">
        <v>9.5311044444444437E-2</v>
      </c>
    </row>
    <row r="8595" spans="7:15" x14ac:dyDescent="0.25">
      <c r="G8595" s="6">
        <f t="shared" si="272"/>
        <v>8585</v>
      </c>
      <c r="H8595" s="19">
        <v>43093</v>
      </c>
      <c r="I8595" s="18" t="b">
        <f t="shared" si="271"/>
        <v>0</v>
      </c>
      <c r="J8595" s="7">
        <v>12</v>
      </c>
      <c r="K8595" s="7">
        <v>24</v>
      </c>
      <c r="L8595" s="7">
        <v>16</v>
      </c>
      <c r="M8595" s="7">
        <v>2.3352619047619047E-4</v>
      </c>
      <c r="N8595" s="7">
        <v>0</v>
      </c>
      <c r="O8595" s="8">
        <v>0</v>
      </c>
    </row>
    <row r="8596" spans="7:15" x14ac:dyDescent="0.25">
      <c r="G8596" s="6">
        <f t="shared" si="272"/>
        <v>8586</v>
      </c>
      <c r="H8596" s="19">
        <v>43093</v>
      </c>
      <c r="I8596" s="18" t="b">
        <f t="shared" si="271"/>
        <v>0</v>
      </c>
      <c r="J8596" s="7">
        <v>12</v>
      </c>
      <c r="K8596" s="7">
        <v>24</v>
      </c>
      <c r="L8596" s="7">
        <v>17</v>
      </c>
      <c r="M8596" s="7">
        <v>0</v>
      </c>
      <c r="N8596" s="7">
        <v>0</v>
      </c>
      <c r="O8596" s="8">
        <v>0</v>
      </c>
    </row>
    <row r="8597" spans="7:15" x14ac:dyDescent="0.25">
      <c r="G8597" s="6">
        <f t="shared" si="272"/>
        <v>8587</v>
      </c>
      <c r="H8597" s="19">
        <v>43093</v>
      </c>
      <c r="I8597" s="18" t="b">
        <f t="shared" si="271"/>
        <v>0</v>
      </c>
      <c r="J8597" s="7">
        <v>12</v>
      </c>
      <c r="K8597" s="7">
        <v>24</v>
      </c>
      <c r="L8597" s="7">
        <v>18</v>
      </c>
      <c r="M8597" s="7">
        <v>0</v>
      </c>
      <c r="N8597" s="7">
        <v>0</v>
      </c>
      <c r="O8597" s="8">
        <v>0</v>
      </c>
    </row>
    <row r="8598" spans="7:15" x14ac:dyDescent="0.25">
      <c r="G8598" s="6">
        <f t="shared" si="272"/>
        <v>8588</v>
      </c>
      <c r="H8598" s="19">
        <v>43093</v>
      </c>
      <c r="I8598" s="18" t="b">
        <f t="shared" si="271"/>
        <v>0</v>
      </c>
      <c r="J8598" s="7">
        <v>12</v>
      </c>
      <c r="K8598" s="7">
        <v>24</v>
      </c>
      <c r="L8598" s="7">
        <v>19</v>
      </c>
      <c r="M8598" s="7">
        <v>0</v>
      </c>
      <c r="N8598" s="7">
        <v>0</v>
      </c>
      <c r="O8598" s="8">
        <v>0</v>
      </c>
    </row>
    <row r="8599" spans="7:15" x14ac:dyDescent="0.25">
      <c r="G8599" s="6">
        <f t="shared" si="272"/>
        <v>8589</v>
      </c>
      <c r="H8599" s="19">
        <v>43093</v>
      </c>
      <c r="I8599" s="18" t="b">
        <f t="shared" si="271"/>
        <v>0</v>
      </c>
      <c r="J8599" s="7">
        <v>12</v>
      </c>
      <c r="K8599" s="7">
        <v>24</v>
      </c>
      <c r="L8599" s="7">
        <v>20</v>
      </c>
      <c r="M8599" s="7">
        <v>0</v>
      </c>
      <c r="N8599" s="7">
        <v>0</v>
      </c>
      <c r="O8599" s="8">
        <v>0</v>
      </c>
    </row>
    <row r="8600" spans="7:15" x14ac:dyDescent="0.25">
      <c r="G8600" s="6">
        <f t="shared" si="272"/>
        <v>8590</v>
      </c>
      <c r="H8600" s="19">
        <v>43093</v>
      </c>
      <c r="I8600" s="18" t="b">
        <f t="shared" si="271"/>
        <v>0</v>
      </c>
      <c r="J8600" s="7">
        <v>12</v>
      </c>
      <c r="K8600" s="7">
        <v>24</v>
      </c>
      <c r="L8600" s="7">
        <v>21</v>
      </c>
      <c r="M8600" s="7">
        <v>0</v>
      </c>
      <c r="N8600" s="7">
        <v>0</v>
      </c>
      <c r="O8600" s="8">
        <v>0</v>
      </c>
    </row>
    <row r="8601" spans="7:15" x14ac:dyDescent="0.25">
      <c r="G8601" s="6">
        <f t="shared" si="272"/>
        <v>8591</v>
      </c>
      <c r="H8601" s="19">
        <v>43093</v>
      </c>
      <c r="I8601" s="18" t="b">
        <f t="shared" si="271"/>
        <v>0</v>
      </c>
      <c r="J8601" s="7">
        <v>12</v>
      </c>
      <c r="K8601" s="7">
        <v>24</v>
      </c>
      <c r="L8601" s="7">
        <v>22</v>
      </c>
      <c r="M8601" s="7">
        <v>0</v>
      </c>
      <c r="N8601" s="7">
        <v>0</v>
      </c>
      <c r="O8601" s="8">
        <v>0</v>
      </c>
    </row>
    <row r="8602" spans="7:15" x14ac:dyDescent="0.25">
      <c r="G8602" s="6">
        <f t="shared" si="272"/>
        <v>8592</v>
      </c>
      <c r="H8602" s="19">
        <v>43093</v>
      </c>
      <c r="I8602" s="18" t="b">
        <f t="shared" si="271"/>
        <v>0</v>
      </c>
      <c r="J8602" s="7">
        <v>12</v>
      </c>
      <c r="K8602" s="7">
        <v>24</v>
      </c>
      <c r="L8602" s="7">
        <v>23</v>
      </c>
      <c r="M8602" s="7">
        <v>0</v>
      </c>
      <c r="N8602" s="7">
        <v>0</v>
      </c>
      <c r="O8602" s="8">
        <v>0</v>
      </c>
    </row>
    <row r="8603" spans="7:15" x14ac:dyDescent="0.25">
      <c r="G8603" s="6">
        <f t="shared" si="272"/>
        <v>8593</v>
      </c>
      <c r="H8603" s="19">
        <v>43094</v>
      </c>
      <c r="I8603" s="18" t="b">
        <f t="shared" si="271"/>
        <v>1</v>
      </c>
      <c r="J8603" s="7">
        <v>12</v>
      </c>
      <c r="K8603" s="7">
        <v>25</v>
      </c>
      <c r="L8603" s="7">
        <v>0</v>
      </c>
      <c r="M8603" s="7">
        <v>0</v>
      </c>
      <c r="N8603" s="7">
        <v>0</v>
      </c>
      <c r="O8603" s="8">
        <v>0</v>
      </c>
    </row>
    <row r="8604" spans="7:15" x14ac:dyDescent="0.25">
      <c r="G8604" s="6">
        <f t="shared" si="272"/>
        <v>8594</v>
      </c>
      <c r="H8604" s="19">
        <v>43094</v>
      </c>
      <c r="I8604" s="18" t="b">
        <f t="shared" si="271"/>
        <v>1</v>
      </c>
      <c r="J8604" s="7">
        <v>12</v>
      </c>
      <c r="K8604" s="7">
        <v>25</v>
      </c>
      <c r="L8604" s="7">
        <v>1</v>
      </c>
      <c r="M8604" s="7">
        <v>0</v>
      </c>
      <c r="N8604" s="7">
        <v>0</v>
      </c>
      <c r="O8604" s="8">
        <v>0</v>
      </c>
    </row>
    <row r="8605" spans="7:15" x14ac:dyDescent="0.25">
      <c r="G8605" s="6">
        <f t="shared" si="272"/>
        <v>8595</v>
      </c>
      <c r="H8605" s="19">
        <v>43094</v>
      </c>
      <c r="I8605" s="18" t="b">
        <f t="shared" si="271"/>
        <v>1</v>
      </c>
      <c r="J8605" s="7">
        <v>12</v>
      </c>
      <c r="K8605" s="7">
        <v>25</v>
      </c>
      <c r="L8605" s="7">
        <v>2</v>
      </c>
      <c r="M8605" s="7">
        <v>0</v>
      </c>
      <c r="N8605" s="7">
        <v>0</v>
      </c>
      <c r="O8605" s="8">
        <v>0</v>
      </c>
    </row>
    <row r="8606" spans="7:15" x14ac:dyDescent="0.25">
      <c r="G8606" s="6">
        <f t="shared" si="272"/>
        <v>8596</v>
      </c>
      <c r="H8606" s="19">
        <v>43094</v>
      </c>
      <c r="I8606" s="18" t="b">
        <f t="shared" si="271"/>
        <v>1</v>
      </c>
      <c r="J8606" s="7">
        <v>12</v>
      </c>
      <c r="K8606" s="7">
        <v>25</v>
      </c>
      <c r="L8606" s="7">
        <v>3</v>
      </c>
      <c r="M8606" s="7">
        <v>0</v>
      </c>
      <c r="N8606" s="7">
        <v>0</v>
      </c>
      <c r="O8606" s="8">
        <v>0</v>
      </c>
    </row>
    <row r="8607" spans="7:15" x14ac:dyDescent="0.25">
      <c r="G8607" s="6">
        <f t="shared" si="272"/>
        <v>8597</v>
      </c>
      <c r="H8607" s="19">
        <v>43094</v>
      </c>
      <c r="I8607" s="18" t="b">
        <f t="shared" si="271"/>
        <v>1</v>
      </c>
      <c r="J8607" s="7">
        <v>12</v>
      </c>
      <c r="K8607" s="7">
        <v>25</v>
      </c>
      <c r="L8607" s="7">
        <v>4</v>
      </c>
      <c r="M8607" s="7">
        <v>0</v>
      </c>
      <c r="N8607" s="7">
        <v>0</v>
      </c>
      <c r="O8607" s="8">
        <v>0</v>
      </c>
    </row>
    <row r="8608" spans="7:15" x14ac:dyDescent="0.25">
      <c r="G8608" s="6">
        <f t="shared" si="272"/>
        <v>8598</v>
      </c>
      <c r="H8608" s="19">
        <v>43094</v>
      </c>
      <c r="I8608" s="18" t="b">
        <f t="shared" si="271"/>
        <v>1</v>
      </c>
      <c r="J8608" s="7">
        <v>12</v>
      </c>
      <c r="K8608" s="7">
        <v>25</v>
      </c>
      <c r="L8608" s="7">
        <v>5</v>
      </c>
      <c r="M8608" s="7">
        <v>0</v>
      </c>
      <c r="N8608" s="7">
        <v>0</v>
      </c>
      <c r="O8608" s="8">
        <v>0</v>
      </c>
    </row>
    <row r="8609" spans="7:15" x14ac:dyDescent="0.25">
      <c r="G8609" s="6">
        <f t="shared" si="272"/>
        <v>8599</v>
      </c>
      <c r="H8609" s="19">
        <v>43094</v>
      </c>
      <c r="I8609" s="18" t="b">
        <f t="shared" si="271"/>
        <v>1</v>
      </c>
      <c r="J8609" s="7">
        <v>12</v>
      </c>
      <c r="K8609" s="7">
        <v>25</v>
      </c>
      <c r="L8609" s="7">
        <v>6</v>
      </c>
      <c r="M8609" s="7">
        <v>0</v>
      </c>
      <c r="N8609" s="7">
        <v>0</v>
      </c>
      <c r="O8609" s="8">
        <v>0</v>
      </c>
    </row>
    <row r="8610" spans="7:15" x14ac:dyDescent="0.25">
      <c r="G8610" s="6">
        <f t="shared" si="272"/>
        <v>8600</v>
      </c>
      <c r="H8610" s="19">
        <v>43094</v>
      </c>
      <c r="I8610" s="18" t="b">
        <f t="shared" si="271"/>
        <v>1</v>
      </c>
      <c r="J8610" s="7">
        <v>12</v>
      </c>
      <c r="K8610" s="7">
        <v>25</v>
      </c>
      <c r="L8610" s="7">
        <v>7</v>
      </c>
      <c r="M8610" s="7">
        <v>0</v>
      </c>
      <c r="N8610" s="7">
        <v>5.5254499999999999E-4</v>
      </c>
      <c r="O8610" s="8">
        <v>1.10509E-3</v>
      </c>
    </row>
    <row r="8611" spans="7:15" x14ac:dyDescent="0.25">
      <c r="G8611" s="6">
        <f t="shared" si="272"/>
        <v>8601</v>
      </c>
      <c r="H8611" s="19">
        <v>43094</v>
      </c>
      <c r="I8611" s="18" t="b">
        <f t="shared" si="271"/>
        <v>1</v>
      </c>
      <c r="J8611" s="7">
        <v>12</v>
      </c>
      <c r="K8611" s="7">
        <v>25</v>
      </c>
      <c r="L8611" s="7">
        <v>8</v>
      </c>
      <c r="M8611" s="7">
        <v>4.9936156666666669E-2</v>
      </c>
      <c r="N8611" s="7">
        <v>8.1580144444444433E-2</v>
      </c>
      <c r="O8611" s="8">
        <v>7.7695155555555548E-2</v>
      </c>
    </row>
    <row r="8612" spans="7:15" x14ac:dyDescent="0.25">
      <c r="G8612" s="6">
        <f t="shared" si="272"/>
        <v>8602</v>
      </c>
      <c r="H8612" s="19">
        <v>43094</v>
      </c>
      <c r="I8612" s="18" t="b">
        <f t="shared" si="271"/>
        <v>1</v>
      </c>
      <c r="J8612" s="7">
        <v>12</v>
      </c>
      <c r="K8612" s="7">
        <v>25</v>
      </c>
      <c r="L8612" s="7">
        <v>9</v>
      </c>
      <c r="M8612" s="7">
        <v>9.0893280634920595E-2</v>
      </c>
      <c r="N8612" s="7">
        <v>0.12429858888888889</v>
      </c>
      <c r="O8612" s="8">
        <v>0.13036926666666668</v>
      </c>
    </row>
    <row r="8613" spans="7:15" x14ac:dyDescent="0.25">
      <c r="G8613" s="6">
        <f t="shared" si="272"/>
        <v>8603</v>
      </c>
      <c r="H8613" s="19">
        <v>43094</v>
      </c>
      <c r="I8613" s="18" t="b">
        <f t="shared" si="271"/>
        <v>1</v>
      </c>
      <c r="J8613" s="7">
        <v>12</v>
      </c>
      <c r="K8613" s="7">
        <v>25</v>
      </c>
      <c r="L8613" s="7">
        <v>10</v>
      </c>
      <c r="M8613" s="7">
        <v>0.13487709523809524</v>
      </c>
      <c r="N8613" s="7">
        <v>0.18826931111111109</v>
      </c>
      <c r="O8613" s="8">
        <v>0.19205506666666664</v>
      </c>
    </row>
    <row r="8614" spans="7:15" x14ac:dyDescent="0.25">
      <c r="G8614" s="6">
        <f t="shared" si="272"/>
        <v>8604</v>
      </c>
      <c r="H8614" s="19">
        <v>43094</v>
      </c>
      <c r="I8614" s="18" t="b">
        <f t="shared" si="271"/>
        <v>1</v>
      </c>
      <c r="J8614" s="7">
        <v>12</v>
      </c>
      <c r="K8614" s="7">
        <v>25</v>
      </c>
      <c r="L8614" s="7">
        <v>11</v>
      </c>
      <c r="M8614" s="7">
        <v>0.18379079682539681</v>
      </c>
      <c r="N8614" s="7">
        <v>0.20324756111111111</v>
      </c>
      <c r="O8614" s="8">
        <v>0.24105964444444442</v>
      </c>
    </row>
    <row r="8615" spans="7:15" x14ac:dyDescent="0.25">
      <c r="G8615" s="6">
        <f t="shared" si="272"/>
        <v>8605</v>
      </c>
      <c r="H8615" s="19">
        <v>43094</v>
      </c>
      <c r="I8615" s="18" t="b">
        <f t="shared" si="271"/>
        <v>1</v>
      </c>
      <c r="J8615" s="7">
        <v>12</v>
      </c>
      <c r="K8615" s="7">
        <v>25</v>
      </c>
      <c r="L8615" s="7">
        <v>12</v>
      </c>
      <c r="M8615" s="7">
        <v>0.18524503634920633</v>
      </c>
      <c r="N8615" s="7">
        <v>0.12989576666666666</v>
      </c>
      <c r="O8615" s="8">
        <v>0.11470177777777779</v>
      </c>
    </row>
    <row r="8616" spans="7:15" x14ac:dyDescent="0.25">
      <c r="G8616" s="6">
        <f t="shared" si="272"/>
        <v>8606</v>
      </c>
      <c r="H8616" s="19">
        <v>43094</v>
      </c>
      <c r="I8616" s="18" t="b">
        <f t="shared" si="271"/>
        <v>1</v>
      </c>
      <c r="J8616" s="7">
        <v>12</v>
      </c>
      <c r="K8616" s="7">
        <v>25</v>
      </c>
      <c r="L8616" s="7">
        <v>13</v>
      </c>
      <c r="M8616" s="7">
        <v>0.16822091126984129</v>
      </c>
      <c r="N8616" s="7">
        <v>0.14708940888888891</v>
      </c>
      <c r="O8616" s="8">
        <v>8.137692888888888E-2</v>
      </c>
    </row>
    <row r="8617" spans="7:15" x14ac:dyDescent="0.25">
      <c r="G8617" s="6">
        <f t="shared" si="272"/>
        <v>8607</v>
      </c>
      <c r="H8617" s="19">
        <v>43094</v>
      </c>
      <c r="I8617" s="18" t="b">
        <f t="shared" si="271"/>
        <v>1</v>
      </c>
      <c r="J8617" s="7">
        <v>12</v>
      </c>
      <c r="K8617" s="7">
        <v>25</v>
      </c>
      <c r="L8617" s="7">
        <v>14</v>
      </c>
      <c r="M8617" s="7">
        <v>0.13030732015873014</v>
      </c>
      <c r="N8617" s="7">
        <v>0.17028736666666666</v>
      </c>
      <c r="O8617" s="8">
        <v>0.15833929999999999</v>
      </c>
    </row>
    <row r="8618" spans="7:15" x14ac:dyDescent="0.25">
      <c r="G8618" s="6">
        <f t="shared" si="272"/>
        <v>8608</v>
      </c>
      <c r="H8618" s="19">
        <v>43094</v>
      </c>
      <c r="I8618" s="18" t="b">
        <f t="shared" si="271"/>
        <v>1</v>
      </c>
      <c r="J8618" s="7">
        <v>12</v>
      </c>
      <c r="K8618" s="7">
        <v>25</v>
      </c>
      <c r="L8618" s="7">
        <v>15</v>
      </c>
      <c r="M8618" s="7">
        <v>7.0230182380952383E-2</v>
      </c>
      <c r="N8618" s="7">
        <v>8.8504061111111101E-2</v>
      </c>
      <c r="O8618" s="8">
        <v>9.3908911111111104E-2</v>
      </c>
    </row>
    <row r="8619" spans="7:15" x14ac:dyDescent="0.25">
      <c r="G8619" s="6">
        <f t="shared" si="272"/>
        <v>8609</v>
      </c>
      <c r="H8619" s="19">
        <v>43094</v>
      </c>
      <c r="I8619" s="18" t="b">
        <f t="shared" si="271"/>
        <v>1</v>
      </c>
      <c r="J8619" s="7">
        <v>12</v>
      </c>
      <c r="K8619" s="7">
        <v>25</v>
      </c>
      <c r="L8619" s="7">
        <v>16</v>
      </c>
      <c r="M8619" s="7">
        <v>5.787365079365079E-4</v>
      </c>
      <c r="N8619" s="7">
        <v>0</v>
      </c>
      <c r="O8619" s="8">
        <v>0</v>
      </c>
    </row>
    <row r="8620" spans="7:15" x14ac:dyDescent="0.25">
      <c r="G8620" s="6">
        <f t="shared" si="272"/>
        <v>8610</v>
      </c>
      <c r="H8620" s="19">
        <v>43094</v>
      </c>
      <c r="I8620" s="18" t="b">
        <f t="shared" si="271"/>
        <v>1</v>
      </c>
      <c r="J8620" s="7">
        <v>12</v>
      </c>
      <c r="K8620" s="7">
        <v>25</v>
      </c>
      <c r="L8620" s="7">
        <v>17</v>
      </c>
      <c r="M8620" s="7">
        <v>0</v>
      </c>
      <c r="N8620" s="7">
        <v>0</v>
      </c>
      <c r="O8620" s="8">
        <v>0</v>
      </c>
    </row>
    <row r="8621" spans="7:15" x14ac:dyDescent="0.25">
      <c r="G8621" s="6">
        <f t="shared" si="272"/>
        <v>8611</v>
      </c>
      <c r="H8621" s="19">
        <v>43094</v>
      </c>
      <c r="I8621" s="18" t="b">
        <f t="shared" si="271"/>
        <v>1</v>
      </c>
      <c r="J8621" s="7">
        <v>12</v>
      </c>
      <c r="K8621" s="7">
        <v>25</v>
      </c>
      <c r="L8621" s="7">
        <v>18</v>
      </c>
      <c r="M8621" s="7">
        <v>0</v>
      </c>
      <c r="N8621" s="7">
        <v>0</v>
      </c>
      <c r="O8621" s="8">
        <v>0</v>
      </c>
    </row>
    <row r="8622" spans="7:15" x14ac:dyDescent="0.25">
      <c r="G8622" s="6">
        <f t="shared" si="272"/>
        <v>8612</v>
      </c>
      <c r="H8622" s="19">
        <v>43094</v>
      </c>
      <c r="I8622" s="18" t="b">
        <f t="shared" si="271"/>
        <v>1</v>
      </c>
      <c r="J8622" s="7">
        <v>12</v>
      </c>
      <c r="K8622" s="7">
        <v>25</v>
      </c>
      <c r="L8622" s="7">
        <v>19</v>
      </c>
      <c r="M8622" s="7">
        <v>0</v>
      </c>
      <c r="N8622" s="7">
        <v>0</v>
      </c>
      <c r="O8622" s="8">
        <v>0</v>
      </c>
    </row>
    <row r="8623" spans="7:15" x14ac:dyDescent="0.25">
      <c r="G8623" s="6">
        <f t="shared" si="272"/>
        <v>8613</v>
      </c>
      <c r="H8623" s="19">
        <v>43094</v>
      </c>
      <c r="I8623" s="18" t="b">
        <f t="shared" si="271"/>
        <v>1</v>
      </c>
      <c r="J8623" s="7">
        <v>12</v>
      </c>
      <c r="K8623" s="7">
        <v>25</v>
      </c>
      <c r="L8623" s="7">
        <v>20</v>
      </c>
      <c r="M8623" s="7">
        <v>0</v>
      </c>
      <c r="N8623" s="7">
        <v>0</v>
      </c>
      <c r="O8623" s="8">
        <v>0</v>
      </c>
    </row>
    <row r="8624" spans="7:15" x14ac:dyDescent="0.25">
      <c r="G8624" s="6">
        <f t="shared" si="272"/>
        <v>8614</v>
      </c>
      <c r="H8624" s="19">
        <v>43094</v>
      </c>
      <c r="I8624" s="18" t="b">
        <f t="shared" si="271"/>
        <v>1</v>
      </c>
      <c r="J8624" s="7">
        <v>12</v>
      </c>
      <c r="K8624" s="7">
        <v>25</v>
      </c>
      <c r="L8624" s="7">
        <v>21</v>
      </c>
      <c r="M8624" s="7">
        <v>0</v>
      </c>
      <c r="N8624" s="7">
        <v>0</v>
      </c>
      <c r="O8624" s="8">
        <v>0</v>
      </c>
    </row>
    <row r="8625" spans="7:15" x14ac:dyDescent="0.25">
      <c r="G8625" s="6">
        <f t="shared" si="272"/>
        <v>8615</v>
      </c>
      <c r="H8625" s="19">
        <v>43094</v>
      </c>
      <c r="I8625" s="18" t="b">
        <f t="shared" si="271"/>
        <v>1</v>
      </c>
      <c r="J8625" s="7">
        <v>12</v>
      </c>
      <c r="K8625" s="7">
        <v>25</v>
      </c>
      <c r="L8625" s="7">
        <v>22</v>
      </c>
      <c r="M8625" s="7">
        <v>0</v>
      </c>
      <c r="N8625" s="7">
        <v>0</v>
      </c>
      <c r="O8625" s="8">
        <v>0</v>
      </c>
    </row>
    <row r="8626" spans="7:15" x14ac:dyDescent="0.25">
      <c r="G8626" s="6">
        <f t="shared" si="272"/>
        <v>8616</v>
      </c>
      <c r="H8626" s="19">
        <v>43094</v>
      </c>
      <c r="I8626" s="18" t="b">
        <f t="shared" si="271"/>
        <v>1</v>
      </c>
      <c r="J8626" s="7">
        <v>12</v>
      </c>
      <c r="K8626" s="7">
        <v>25</v>
      </c>
      <c r="L8626" s="7">
        <v>23</v>
      </c>
      <c r="M8626" s="7">
        <v>0</v>
      </c>
      <c r="N8626" s="7">
        <v>0</v>
      </c>
      <c r="O8626" s="8">
        <v>0</v>
      </c>
    </row>
    <row r="8627" spans="7:15" x14ac:dyDescent="0.25">
      <c r="G8627" s="6">
        <f t="shared" si="272"/>
        <v>8617</v>
      </c>
      <c r="H8627" s="19">
        <v>43095</v>
      </c>
      <c r="I8627" s="18" t="b">
        <f t="shared" si="271"/>
        <v>1</v>
      </c>
      <c r="J8627" s="7">
        <v>12</v>
      </c>
      <c r="K8627" s="7">
        <v>26</v>
      </c>
      <c r="L8627" s="7">
        <v>0</v>
      </c>
      <c r="M8627" s="7">
        <v>0</v>
      </c>
      <c r="N8627" s="7">
        <v>0</v>
      </c>
      <c r="O8627" s="8">
        <v>0</v>
      </c>
    </row>
    <row r="8628" spans="7:15" x14ac:dyDescent="0.25">
      <c r="G8628" s="6">
        <f t="shared" si="272"/>
        <v>8618</v>
      </c>
      <c r="H8628" s="19">
        <v>43095</v>
      </c>
      <c r="I8628" s="18" t="b">
        <f t="shared" si="271"/>
        <v>1</v>
      </c>
      <c r="J8628" s="7">
        <v>12</v>
      </c>
      <c r="K8628" s="7">
        <v>26</v>
      </c>
      <c r="L8628" s="7">
        <v>1</v>
      </c>
      <c r="M8628" s="7">
        <v>0</v>
      </c>
      <c r="N8628" s="7">
        <v>0</v>
      </c>
      <c r="O8628" s="8">
        <v>0</v>
      </c>
    </row>
    <row r="8629" spans="7:15" x14ac:dyDescent="0.25">
      <c r="G8629" s="6">
        <f t="shared" si="272"/>
        <v>8619</v>
      </c>
      <c r="H8629" s="19">
        <v>43095</v>
      </c>
      <c r="I8629" s="18" t="b">
        <f t="shared" si="271"/>
        <v>1</v>
      </c>
      <c r="J8629" s="7">
        <v>12</v>
      </c>
      <c r="K8629" s="7">
        <v>26</v>
      </c>
      <c r="L8629" s="7">
        <v>2</v>
      </c>
      <c r="M8629" s="7">
        <v>0</v>
      </c>
      <c r="N8629" s="7">
        <v>0</v>
      </c>
      <c r="O8629" s="8">
        <v>0</v>
      </c>
    </row>
    <row r="8630" spans="7:15" x14ac:dyDescent="0.25">
      <c r="G8630" s="6">
        <f t="shared" si="272"/>
        <v>8620</v>
      </c>
      <c r="H8630" s="19">
        <v>43095</v>
      </c>
      <c r="I8630" s="18" t="b">
        <f t="shared" si="271"/>
        <v>1</v>
      </c>
      <c r="J8630" s="7">
        <v>12</v>
      </c>
      <c r="K8630" s="7">
        <v>26</v>
      </c>
      <c r="L8630" s="7">
        <v>3</v>
      </c>
      <c r="M8630" s="7">
        <v>0</v>
      </c>
      <c r="N8630" s="7">
        <v>0</v>
      </c>
      <c r="O8630" s="8">
        <v>0</v>
      </c>
    </row>
    <row r="8631" spans="7:15" x14ac:dyDescent="0.25">
      <c r="G8631" s="6">
        <f t="shared" si="272"/>
        <v>8621</v>
      </c>
      <c r="H8631" s="19">
        <v>43095</v>
      </c>
      <c r="I8631" s="18" t="b">
        <f t="shared" si="271"/>
        <v>1</v>
      </c>
      <c r="J8631" s="7">
        <v>12</v>
      </c>
      <c r="K8631" s="7">
        <v>26</v>
      </c>
      <c r="L8631" s="7">
        <v>4</v>
      </c>
      <c r="M8631" s="7">
        <v>0</v>
      </c>
      <c r="N8631" s="7">
        <v>0</v>
      </c>
      <c r="O8631" s="8">
        <v>0</v>
      </c>
    </row>
    <row r="8632" spans="7:15" x14ac:dyDescent="0.25">
      <c r="G8632" s="6">
        <f t="shared" si="272"/>
        <v>8622</v>
      </c>
      <c r="H8632" s="19">
        <v>43095</v>
      </c>
      <c r="I8632" s="18" t="b">
        <f t="shared" si="271"/>
        <v>1</v>
      </c>
      <c r="J8632" s="7">
        <v>12</v>
      </c>
      <c r="K8632" s="7">
        <v>26</v>
      </c>
      <c r="L8632" s="7">
        <v>5</v>
      </c>
      <c r="M8632" s="7">
        <v>0</v>
      </c>
      <c r="N8632" s="7">
        <v>0</v>
      </c>
      <c r="O8632" s="8">
        <v>0</v>
      </c>
    </row>
    <row r="8633" spans="7:15" x14ac:dyDescent="0.25">
      <c r="G8633" s="6">
        <f t="shared" si="272"/>
        <v>8623</v>
      </c>
      <c r="H8633" s="19">
        <v>43095</v>
      </c>
      <c r="I8633" s="18" t="b">
        <f t="shared" si="271"/>
        <v>1</v>
      </c>
      <c r="J8633" s="7">
        <v>12</v>
      </c>
      <c r="K8633" s="7">
        <v>26</v>
      </c>
      <c r="L8633" s="7">
        <v>6</v>
      </c>
      <c r="M8633" s="7">
        <v>0</v>
      </c>
      <c r="N8633" s="7">
        <v>0</v>
      </c>
      <c r="O8633" s="8">
        <v>0</v>
      </c>
    </row>
    <row r="8634" spans="7:15" x14ac:dyDescent="0.25">
      <c r="G8634" s="6">
        <f t="shared" si="272"/>
        <v>8624</v>
      </c>
      <c r="H8634" s="19">
        <v>43095</v>
      </c>
      <c r="I8634" s="18" t="b">
        <f t="shared" si="271"/>
        <v>1</v>
      </c>
      <c r="J8634" s="7">
        <v>12</v>
      </c>
      <c r="K8634" s="7">
        <v>26</v>
      </c>
      <c r="L8634" s="7">
        <v>7</v>
      </c>
      <c r="M8634" s="7">
        <v>0</v>
      </c>
      <c r="N8634" s="7">
        <v>0</v>
      </c>
      <c r="O8634" s="8">
        <v>0</v>
      </c>
    </row>
    <row r="8635" spans="7:15" x14ac:dyDescent="0.25">
      <c r="G8635" s="6">
        <f t="shared" si="272"/>
        <v>8625</v>
      </c>
      <c r="H8635" s="19">
        <v>43095</v>
      </c>
      <c r="I8635" s="18" t="b">
        <f t="shared" si="271"/>
        <v>1</v>
      </c>
      <c r="J8635" s="7">
        <v>12</v>
      </c>
      <c r="K8635" s="7">
        <v>26</v>
      </c>
      <c r="L8635" s="7">
        <v>8</v>
      </c>
      <c r="M8635" s="7">
        <v>6.4761130634920644E-2</v>
      </c>
      <c r="N8635" s="7">
        <v>7.8252382777777768E-2</v>
      </c>
      <c r="O8635" s="8">
        <v>5.9110921111111103E-2</v>
      </c>
    </row>
    <row r="8636" spans="7:15" x14ac:dyDescent="0.25">
      <c r="G8636" s="6">
        <f t="shared" si="272"/>
        <v>8626</v>
      </c>
      <c r="H8636" s="19">
        <v>43095</v>
      </c>
      <c r="I8636" s="18" t="b">
        <f t="shared" si="271"/>
        <v>1</v>
      </c>
      <c r="J8636" s="7">
        <v>12</v>
      </c>
      <c r="K8636" s="7">
        <v>26</v>
      </c>
      <c r="L8636" s="7">
        <v>9</v>
      </c>
      <c r="M8636" s="7">
        <v>0.14281975714285713</v>
      </c>
      <c r="N8636" s="7">
        <v>0.10570148333333333</v>
      </c>
      <c r="O8636" s="8">
        <v>8.6291088888888881E-2</v>
      </c>
    </row>
    <row r="8637" spans="7:15" x14ac:dyDescent="0.25">
      <c r="G8637" s="6">
        <f t="shared" si="272"/>
        <v>8627</v>
      </c>
      <c r="H8637" s="19">
        <v>43095</v>
      </c>
      <c r="I8637" s="18" t="b">
        <f t="shared" si="271"/>
        <v>1</v>
      </c>
      <c r="J8637" s="7">
        <v>12</v>
      </c>
      <c r="K8637" s="7">
        <v>26</v>
      </c>
      <c r="L8637" s="7">
        <v>10</v>
      </c>
      <c r="M8637" s="7">
        <v>0.15997573777777779</v>
      </c>
      <c r="N8637" s="7">
        <v>0.14599139444444445</v>
      </c>
      <c r="O8637" s="8">
        <v>0.12266169999999998</v>
      </c>
    </row>
    <row r="8638" spans="7:15" x14ac:dyDescent="0.25">
      <c r="G8638" s="6">
        <f t="shared" si="272"/>
        <v>8628</v>
      </c>
      <c r="H8638" s="19">
        <v>43095</v>
      </c>
      <c r="I8638" s="18" t="b">
        <f t="shared" si="271"/>
        <v>1</v>
      </c>
      <c r="J8638" s="7">
        <v>12</v>
      </c>
      <c r="K8638" s="7">
        <v>26</v>
      </c>
      <c r="L8638" s="7">
        <v>11</v>
      </c>
      <c r="M8638" s="7">
        <v>0.22314919142857145</v>
      </c>
      <c r="N8638" s="7">
        <v>0.2659237611111111</v>
      </c>
      <c r="O8638" s="8">
        <v>0.22912401111111111</v>
      </c>
    </row>
    <row r="8639" spans="7:15" x14ac:dyDescent="0.25">
      <c r="G8639" s="6">
        <f t="shared" si="272"/>
        <v>8629</v>
      </c>
      <c r="H8639" s="19">
        <v>43095</v>
      </c>
      <c r="I8639" s="18" t="b">
        <f t="shared" si="271"/>
        <v>1</v>
      </c>
      <c r="J8639" s="7">
        <v>12</v>
      </c>
      <c r="K8639" s="7">
        <v>26</v>
      </c>
      <c r="L8639" s="7">
        <v>12</v>
      </c>
      <c r="M8639" s="7">
        <v>0.15907987476190477</v>
      </c>
      <c r="N8639" s="7">
        <v>0.18954711666666668</v>
      </c>
      <c r="O8639" s="8">
        <v>0.21549555555555555</v>
      </c>
    </row>
    <row r="8640" spans="7:15" x14ac:dyDescent="0.25">
      <c r="G8640" s="6">
        <f t="shared" si="272"/>
        <v>8630</v>
      </c>
      <c r="H8640" s="19">
        <v>43095</v>
      </c>
      <c r="I8640" s="18" t="b">
        <f t="shared" si="271"/>
        <v>1</v>
      </c>
      <c r="J8640" s="7">
        <v>12</v>
      </c>
      <c r="K8640" s="7">
        <v>26</v>
      </c>
      <c r="L8640" s="7">
        <v>13</v>
      </c>
      <c r="M8640" s="7">
        <v>0.14408138380952382</v>
      </c>
      <c r="N8640" s="7">
        <v>0.21798661111111114</v>
      </c>
      <c r="O8640" s="8">
        <v>0.28010507777777777</v>
      </c>
    </row>
    <row r="8641" spans="7:15" x14ac:dyDescent="0.25">
      <c r="G8641" s="6">
        <f t="shared" si="272"/>
        <v>8631</v>
      </c>
      <c r="H8641" s="19">
        <v>43095</v>
      </c>
      <c r="I8641" s="18" t="b">
        <f t="shared" si="271"/>
        <v>1</v>
      </c>
      <c r="J8641" s="7">
        <v>12</v>
      </c>
      <c r="K8641" s="7">
        <v>26</v>
      </c>
      <c r="L8641" s="7">
        <v>14</v>
      </c>
      <c r="M8641" s="7">
        <v>0.14218626903174603</v>
      </c>
      <c r="N8641" s="7">
        <v>0.16070747777777777</v>
      </c>
      <c r="O8641" s="8">
        <v>0.20549985555555558</v>
      </c>
    </row>
    <row r="8642" spans="7:15" x14ac:dyDescent="0.25">
      <c r="G8642" s="6">
        <f t="shared" si="272"/>
        <v>8632</v>
      </c>
      <c r="H8642" s="19">
        <v>43095</v>
      </c>
      <c r="I8642" s="18" t="b">
        <f t="shared" si="271"/>
        <v>1</v>
      </c>
      <c r="J8642" s="7">
        <v>12</v>
      </c>
      <c r="K8642" s="7">
        <v>26</v>
      </c>
      <c r="L8642" s="7">
        <v>15</v>
      </c>
      <c r="M8642" s="7">
        <v>7.7444466349206362E-2</v>
      </c>
      <c r="N8642" s="7">
        <v>7.4598826666666659E-2</v>
      </c>
      <c r="O8642" s="8">
        <v>9.7791855555555543E-2</v>
      </c>
    </row>
    <row r="8643" spans="7:15" x14ac:dyDescent="0.25">
      <c r="G8643" s="6">
        <f t="shared" si="272"/>
        <v>8633</v>
      </c>
      <c r="H8643" s="19">
        <v>43095</v>
      </c>
      <c r="I8643" s="18" t="b">
        <f t="shared" si="271"/>
        <v>1</v>
      </c>
      <c r="J8643" s="7">
        <v>12</v>
      </c>
      <c r="K8643" s="7">
        <v>26</v>
      </c>
      <c r="L8643" s="7">
        <v>16</v>
      </c>
      <c r="M8643" s="7">
        <v>1.2563911111111109E-3</v>
      </c>
      <c r="N8643" s="7">
        <v>0</v>
      </c>
      <c r="O8643" s="8">
        <v>0</v>
      </c>
    </row>
    <row r="8644" spans="7:15" x14ac:dyDescent="0.25">
      <c r="G8644" s="6">
        <f t="shared" si="272"/>
        <v>8634</v>
      </c>
      <c r="H8644" s="19">
        <v>43095</v>
      </c>
      <c r="I8644" s="18" t="b">
        <f t="shared" si="271"/>
        <v>1</v>
      </c>
      <c r="J8644" s="7">
        <v>12</v>
      </c>
      <c r="K8644" s="7">
        <v>26</v>
      </c>
      <c r="L8644" s="7">
        <v>17</v>
      </c>
      <c r="M8644" s="7">
        <v>0</v>
      </c>
      <c r="N8644" s="7">
        <v>0</v>
      </c>
      <c r="O8644" s="8">
        <v>0</v>
      </c>
    </row>
    <row r="8645" spans="7:15" x14ac:dyDescent="0.25">
      <c r="G8645" s="6">
        <f t="shared" si="272"/>
        <v>8635</v>
      </c>
      <c r="H8645" s="19">
        <v>43095</v>
      </c>
      <c r="I8645" s="18" t="b">
        <f t="shared" si="271"/>
        <v>1</v>
      </c>
      <c r="J8645" s="7">
        <v>12</v>
      </c>
      <c r="K8645" s="7">
        <v>26</v>
      </c>
      <c r="L8645" s="7">
        <v>18</v>
      </c>
      <c r="M8645" s="7">
        <v>0</v>
      </c>
      <c r="N8645" s="7">
        <v>0</v>
      </c>
      <c r="O8645" s="8">
        <v>0</v>
      </c>
    </row>
    <row r="8646" spans="7:15" x14ac:dyDescent="0.25">
      <c r="G8646" s="6">
        <f t="shared" si="272"/>
        <v>8636</v>
      </c>
      <c r="H8646" s="19">
        <v>43095</v>
      </c>
      <c r="I8646" s="18" t="b">
        <f t="shared" si="271"/>
        <v>1</v>
      </c>
      <c r="J8646" s="7">
        <v>12</v>
      </c>
      <c r="K8646" s="7">
        <v>26</v>
      </c>
      <c r="L8646" s="7">
        <v>19</v>
      </c>
      <c r="M8646" s="7">
        <v>0</v>
      </c>
      <c r="N8646" s="7">
        <v>0</v>
      </c>
      <c r="O8646" s="8">
        <v>0</v>
      </c>
    </row>
    <row r="8647" spans="7:15" x14ac:dyDescent="0.25">
      <c r="G8647" s="6">
        <f t="shared" si="272"/>
        <v>8637</v>
      </c>
      <c r="H8647" s="19">
        <v>43095</v>
      </c>
      <c r="I8647" s="18" t="b">
        <f t="shared" si="271"/>
        <v>1</v>
      </c>
      <c r="J8647" s="7">
        <v>12</v>
      </c>
      <c r="K8647" s="7">
        <v>26</v>
      </c>
      <c r="L8647" s="7">
        <v>20</v>
      </c>
      <c r="M8647" s="7">
        <v>0</v>
      </c>
      <c r="N8647" s="7">
        <v>0</v>
      </c>
      <c r="O8647" s="8">
        <v>0</v>
      </c>
    </row>
    <row r="8648" spans="7:15" x14ac:dyDescent="0.25">
      <c r="G8648" s="6">
        <f t="shared" si="272"/>
        <v>8638</v>
      </c>
      <c r="H8648" s="19">
        <v>43095</v>
      </c>
      <c r="I8648" s="18" t="b">
        <f t="shared" si="271"/>
        <v>1</v>
      </c>
      <c r="J8648" s="7">
        <v>12</v>
      </c>
      <c r="K8648" s="7">
        <v>26</v>
      </c>
      <c r="L8648" s="7">
        <v>21</v>
      </c>
      <c r="M8648" s="7">
        <v>0</v>
      </c>
      <c r="N8648" s="7">
        <v>0</v>
      </c>
      <c r="O8648" s="8">
        <v>0</v>
      </c>
    </row>
    <row r="8649" spans="7:15" x14ac:dyDescent="0.25">
      <c r="G8649" s="6">
        <f t="shared" si="272"/>
        <v>8639</v>
      </c>
      <c r="H8649" s="19">
        <v>43095</v>
      </c>
      <c r="I8649" s="18" t="b">
        <f t="shared" si="271"/>
        <v>1</v>
      </c>
      <c r="J8649" s="7">
        <v>12</v>
      </c>
      <c r="K8649" s="7">
        <v>26</v>
      </c>
      <c r="L8649" s="7">
        <v>22</v>
      </c>
      <c r="M8649" s="7">
        <v>0</v>
      </c>
      <c r="N8649" s="7">
        <v>0</v>
      </c>
      <c r="O8649" s="8">
        <v>0</v>
      </c>
    </row>
    <row r="8650" spans="7:15" x14ac:dyDescent="0.25">
      <c r="G8650" s="6">
        <f t="shared" si="272"/>
        <v>8640</v>
      </c>
      <c r="H8650" s="19">
        <v>43095</v>
      </c>
      <c r="I8650" s="18" t="b">
        <f t="shared" si="271"/>
        <v>1</v>
      </c>
      <c r="J8650" s="7">
        <v>12</v>
      </c>
      <c r="K8650" s="7">
        <v>26</v>
      </c>
      <c r="L8650" s="7">
        <v>23</v>
      </c>
      <c r="M8650" s="7">
        <v>0</v>
      </c>
      <c r="N8650" s="7">
        <v>0</v>
      </c>
      <c r="O8650" s="8">
        <v>0</v>
      </c>
    </row>
    <row r="8651" spans="7:15" x14ac:dyDescent="0.25">
      <c r="G8651" s="6">
        <f t="shared" si="272"/>
        <v>8641</v>
      </c>
      <c r="H8651" s="19">
        <v>43096</v>
      </c>
      <c r="I8651" s="18" t="b">
        <f t="shared" si="271"/>
        <v>1</v>
      </c>
      <c r="J8651" s="7">
        <v>12</v>
      </c>
      <c r="K8651" s="7">
        <v>27</v>
      </c>
      <c r="L8651" s="7">
        <v>0</v>
      </c>
      <c r="M8651" s="7">
        <v>0</v>
      </c>
      <c r="N8651" s="7">
        <v>0</v>
      </c>
      <c r="O8651" s="8">
        <v>0</v>
      </c>
    </row>
    <row r="8652" spans="7:15" x14ac:dyDescent="0.25">
      <c r="G8652" s="6">
        <f t="shared" si="272"/>
        <v>8642</v>
      </c>
      <c r="H8652" s="19">
        <v>43096</v>
      </c>
      <c r="I8652" s="18" t="b">
        <f t="shared" ref="I8652:I8715" si="273">AND(WEEKDAY(H8652,2)&lt;6,H8652&lt;&gt;(DATE(2017,7,4)))</f>
        <v>1</v>
      </c>
      <c r="J8652" s="7">
        <v>12</v>
      </c>
      <c r="K8652" s="7">
        <v>27</v>
      </c>
      <c r="L8652" s="7">
        <v>1</v>
      </c>
      <c r="M8652" s="7">
        <v>0</v>
      </c>
      <c r="N8652" s="7">
        <v>0</v>
      </c>
      <c r="O8652" s="8">
        <v>0</v>
      </c>
    </row>
    <row r="8653" spans="7:15" x14ac:dyDescent="0.25">
      <c r="G8653" s="6">
        <f t="shared" ref="G8653:G8716" si="274">G8652+1</f>
        <v>8643</v>
      </c>
      <c r="H8653" s="19">
        <v>43096</v>
      </c>
      <c r="I8653" s="18" t="b">
        <f t="shared" si="273"/>
        <v>1</v>
      </c>
      <c r="J8653" s="7">
        <v>12</v>
      </c>
      <c r="K8653" s="7">
        <v>27</v>
      </c>
      <c r="L8653" s="7">
        <v>2</v>
      </c>
      <c r="M8653" s="7">
        <v>0</v>
      </c>
      <c r="N8653" s="7">
        <v>0</v>
      </c>
      <c r="O8653" s="8">
        <v>0</v>
      </c>
    </row>
    <row r="8654" spans="7:15" x14ac:dyDescent="0.25">
      <c r="G8654" s="6">
        <f t="shared" si="274"/>
        <v>8644</v>
      </c>
      <c r="H8654" s="19">
        <v>43096</v>
      </c>
      <c r="I8654" s="18" t="b">
        <f t="shared" si="273"/>
        <v>1</v>
      </c>
      <c r="J8654" s="7">
        <v>12</v>
      </c>
      <c r="K8654" s="7">
        <v>27</v>
      </c>
      <c r="L8654" s="7">
        <v>3</v>
      </c>
      <c r="M8654" s="7">
        <v>0</v>
      </c>
      <c r="N8654" s="7">
        <v>0</v>
      </c>
      <c r="O8654" s="8">
        <v>0</v>
      </c>
    </row>
    <row r="8655" spans="7:15" x14ac:dyDescent="0.25">
      <c r="G8655" s="6">
        <f t="shared" si="274"/>
        <v>8645</v>
      </c>
      <c r="H8655" s="19">
        <v>43096</v>
      </c>
      <c r="I8655" s="18" t="b">
        <f t="shared" si="273"/>
        <v>1</v>
      </c>
      <c r="J8655" s="7">
        <v>12</v>
      </c>
      <c r="K8655" s="7">
        <v>27</v>
      </c>
      <c r="L8655" s="7">
        <v>4</v>
      </c>
      <c r="M8655" s="7">
        <v>0</v>
      </c>
      <c r="N8655" s="7">
        <v>0</v>
      </c>
      <c r="O8655" s="8">
        <v>0</v>
      </c>
    </row>
    <row r="8656" spans="7:15" x14ac:dyDescent="0.25">
      <c r="G8656" s="6">
        <f t="shared" si="274"/>
        <v>8646</v>
      </c>
      <c r="H8656" s="19">
        <v>43096</v>
      </c>
      <c r="I8656" s="18" t="b">
        <f t="shared" si="273"/>
        <v>1</v>
      </c>
      <c r="J8656" s="7">
        <v>12</v>
      </c>
      <c r="K8656" s="7">
        <v>27</v>
      </c>
      <c r="L8656" s="7">
        <v>5</v>
      </c>
      <c r="M8656" s="7">
        <v>0</v>
      </c>
      <c r="N8656" s="7">
        <v>0</v>
      </c>
      <c r="O8656" s="8">
        <v>0</v>
      </c>
    </row>
    <row r="8657" spans="7:15" x14ac:dyDescent="0.25">
      <c r="G8657" s="6">
        <f t="shared" si="274"/>
        <v>8647</v>
      </c>
      <c r="H8657" s="19">
        <v>43096</v>
      </c>
      <c r="I8657" s="18" t="b">
        <f t="shared" si="273"/>
        <v>1</v>
      </c>
      <c r="J8657" s="7">
        <v>12</v>
      </c>
      <c r="K8657" s="7">
        <v>27</v>
      </c>
      <c r="L8657" s="7">
        <v>6</v>
      </c>
      <c r="M8657" s="7">
        <v>0</v>
      </c>
      <c r="N8657" s="7">
        <v>0</v>
      </c>
      <c r="O8657" s="8">
        <v>0</v>
      </c>
    </row>
    <row r="8658" spans="7:15" x14ac:dyDescent="0.25">
      <c r="G8658" s="6">
        <f t="shared" si="274"/>
        <v>8648</v>
      </c>
      <c r="H8658" s="19">
        <v>43096</v>
      </c>
      <c r="I8658" s="18" t="b">
        <f t="shared" si="273"/>
        <v>1</v>
      </c>
      <c r="J8658" s="7">
        <v>12</v>
      </c>
      <c r="K8658" s="7">
        <v>27</v>
      </c>
      <c r="L8658" s="7">
        <v>7</v>
      </c>
      <c r="M8658" s="7">
        <v>0</v>
      </c>
      <c r="N8658" s="7">
        <v>0</v>
      </c>
      <c r="O8658" s="8">
        <v>0</v>
      </c>
    </row>
    <row r="8659" spans="7:15" x14ac:dyDescent="0.25">
      <c r="G8659" s="6">
        <f t="shared" si="274"/>
        <v>8649</v>
      </c>
      <c r="H8659" s="19">
        <v>43096</v>
      </c>
      <c r="I8659" s="18" t="b">
        <f t="shared" si="273"/>
        <v>1</v>
      </c>
      <c r="J8659" s="7">
        <v>12</v>
      </c>
      <c r="K8659" s="7">
        <v>27</v>
      </c>
      <c r="L8659" s="7">
        <v>8</v>
      </c>
      <c r="M8659" s="7">
        <v>7.0704014285714295E-2</v>
      </c>
      <c r="N8659" s="7">
        <v>8.6125383888888893E-2</v>
      </c>
      <c r="O8659" s="8">
        <v>6.2658612222222215E-2</v>
      </c>
    </row>
    <row r="8660" spans="7:15" x14ac:dyDescent="0.25">
      <c r="G8660" s="6">
        <f t="shared" si="274"/>
        <v>8650</v>
      </c>
      <c r="H8660" s="19">
        <v>43096</v>
      </c>
      <c r="I8660" s="18" t="b">
        <f t="shared" si="273"/>
        <v>1</v>
      </c>
      <c r="J8660" s="7">
        <v>12</v>
      </c>
      <c r="K8660" s="7">
        <v>27</v>
      </c>
      <c r="L8660" s="7">
        <v>9</v>
      </c>
      <c r="M8660" s="7">
        <v>0.16746482380952379</v>
      </c>
      <c r="N8660" s="7">
        <v>0.15830615000000001</v>
      </c>
      <c r="O8660" s="8">
        <v>0.12211135555555556</v>
      </c>
    </row>
    <row r="8661" spans="7:15" x14ac:dyDescent="0.25">
      <c r="G8661" s="6">
        <f t="shared" si="274"/>
        <v>8651</v>
      </c>
      <c r="H8661" s="19">
        <v>43096</v>
      </c>
      <c r="I8661" s="18" t="b">
        <f t="shared" si="273"/>
        <v>1</v>
      </c>
      <c r="J8661" s="7">
        <v>12</v>
      </c>
      <c r="K8661" s="7">
        <v>27</v>
      </c>
      <c r="L8661" s="7">
        <v>10</v>
      </c>
      <c r="M8661" s="7">
        <v>0.24892314285714282</v>
      </c>
      <c r="N8661" s="7">
        <v>0.2025687038888889</v>
      </c>
      <c r="O8661" s="8">
        <v>0.1574325188888889</v>
      </c>
    </row>
    <row r="8662" spans="7:15" x14ac:dyDescent="0.25">
      <c r="G8662" s="6">
        <f t="shared" si="274"/>
        <v>8652</v>
      </c>
      <c r="H8662" s="19">
        <v>43096</v>
      </c>
      <c r="I8662" s="18" t="b">
        <f t="shared" si="273"/>
        <v>1</v>
      </c>
      <c r="J8662" s="7">
        <v>12</v>
      </c>
      <c r="K8662" s="7">
        <v>27</v>
      </c>
      <c r="L8662" s="7">
        <v>11</v>
      </c>
      <c r="M8662" s="7">
        <v>0.25542586888888891</v>
      </c>
      <c r="N8662" s="7">
        <v>0.2430974166666667</v>
      </c>
      <c r="O8662" s="8">
        <v>0.21270374444444443</v>
      </c>
    </row>
    <row r="8663" spans="7:15" x14ac:dyDescent="0.25">
      <c r="G8663" s="6">
        <f t="shared" si="274"/>
        <v>8653</v>
      </c>
      <c r="H8663" s="19">
        <v>43096</v>
      </c>
      <c r="I8663" s="18" t="b">
        <f t="shared" si="273"/>
        <v>1</v>
      </c>
      <c r="J8663" s="7">
        <v>12</v>
      </c>
      <c r="K8663" s="7">
        <v>27</v>
      </c>
      <c r="L8663" s="7">
        <v>12</v>
      </c>
      <c r="M8663" s="7">
        <v>0.25063536190476188</v>
      </c>
      <c r="N8663" s="7">
        <v>0.25588387777777782</v>
      </c>
      <c r="O8663" s="8">
        <v>0.18739308888888892</v>
      </c>
    </row>
    <row r="8664" spans="7:15" x14ac:dyDescent="0.25">
      <c r="G8664" s="6">
        <f t="shared" si="274"/>
        <v>8654</v>
      </c>
      <c r="H8664" s="19">
        <v>43096</v>
      </c>
      <c r="I8664" s="18" t="b">
        <f t="shared" si="273"/>
        <v>1</v>
      </c>
      <c r="J8664" s="7">
        <v>12</v>
      </c>
      <c r="K8664" s="7">
        <v>27</v>
      </c>
      <c r="L8664" s="7">
        <v>13</v>
      </c>
      <c r="M8664" s="7">
        <v>0.20677273095238091</v>
      </c>
      <c r="N8664" s="7">
        <v>0.21842351666666668</v>
      </c>
      <c r="O8664" s="8">
        <v>0.2224951777777778</v>
      </c>
    </row>
    <row r="8665" spans="7:15" x14ac:dyDescent="0.25">
      <c r="G8665" s="6">
        <f t="shared" si="274"/>
        <v>8655</v>
      </c>
      <c r="H8665" s="19">
        <v>43096</v>
      </c>
      <c r="I8665" s="18" t="b">
        <f t="shared" si="273"/>
        <v>1</v>
      </c>
      <c r="J8665" s="7">
        <v>12</v>
      </c>
      <c r="K8665" s="7">
        <v>27</v>
      </c>
      <c r="L8665" s="7">
        <v>14</v>
      </c>
      <c r="M8665" s="7">
        <v>0.15004748587301586</v>
      </c>
      <c r="N8665" s="7">
        <v>0.1646940288888889</v>
      </c>
      <c r="O8665" s="8">
        <v>0.1449013577777778</v>
      </c>
    </row>
    <row r="8666" spans="7:15" x14ac:dyDescent="0.25">
      <c r="G8666" s="6">
        <f t="shared" si="274"/>
        <v>8656</v>
      </c>
      <c r="H8666" s="19">
        <v>43096</v>
      </c>
      <c r="I8666" s="18" t="b">
        <f t="shared" si="273"/>
        <v>1</v>
      </c>
      <c r="J8666" s="7">
        <v>12</v>
      </c>
      <c r="K8666" s="7">
        <v>27</v>
      </c>
      <c r="L8666" s="7">
        <v>15</v>
      </c>
      <c r="M8666" s="7">
        <v>7.5362850793650793E-2</v>
      </c>
      <c r="N8666" s="7">
        <v>7.288842477777778E-2</v>
      </c>
      <c r="O8666" s="8">
        <v>6.8376060666666669E-2</v>
      </c>
    </row>
    <row r="8667" spans="7:15" x14ac:dyDescent="0.25">
      <c r="G8667" s="6">
        <f t="shared" si="274"/>
        <v>8657</v>
      </c>
      <c r="H8667" s="19">
        <v>43096</v>
      </c>
      <c r="I8667" s="18" t="b">
        <f t="shared" si="273"/>
        <v>1</v>
      </c>
      <c r="J8667" s="7">
        <v>12</v>
      </c>
      <c r="K8667" s="7">
        <v>27</v>
      </c>
      <c r="L8667" s="7">
        <v>16</v>
      </c>
      <c r="M8667" s="7">
        <v>1.0612718095238094E-3</v>
      </c>
      <c r="N8667" s="7">
        <v>0</v>
      </c>
      <c r="O8667" s="8">
        <v>0</v>
      </c>
    </row>
    <row r="8668" spans="7:15" x14ac:dyDescent="0.25">
      <c r="G8668" s="6">
        <f t="shared" si="274"/>
        <v>8658</v>
      </c>
      <c r="H8668" s="19">
        <v>43096</v>
      </c>
      <c r="I8668" s="18" t="b">
        <f t="shared" si="273"/>
        <v>1</v>
      </c>
      <c r="J8668" s="7">
        <v>12</v>
      </c>
      <c r="K8668" s="7">
        <v>27</v>
      </c>
      <c r="L8668" s="7">
        <v>17</v>
      </c>
      <c r="M8668" s="7">
        <v>0</v>
      </c>
      <c r="N8668" s="7">
        <v>0</v>
      </c>
      <c r="O8668" s="8">
        <v>0</v>
      </c>
    </row>
    <row r="8669" spans="7:15" x14ac:dyDescent="0.25">
      <c r="G8669" s="6">
        <f t="shared" si="274"/>
        <v>8659</v>
      </c>
      <c r="H8669" s="19">
        <v>43096</v>
      </c>
      <c r="I8669" s="18" t="b">
        <f t="shared" si="273"/>
        <v>1</v>
      </c>
      <c r="J8669" s="7">
        <v>12</v>
      </c>
      <c r="K8669" s="7">
        <v>27</v>
      </c>
      <c r="L8669" s="7">
        <v>18</v>
      </c>
      <c r="M8669" s="7">
        <v>0</v>
      </c>
      <c r="N8669" s="7">
        <v>0</v>
      </c>
      <c r="O8669" s="8">
        <v>0</v>
      </c>
    </row>
    <row r="8670" spans="7:15" x14ac:dyDescent="0.25">
      <c r="G8670" s="6">
        <f t="shared" si="274"/>
        <v>8660</v>
      </c>
      <c r="H8670" s="19">
        <v>43096</v>
      </c>
      <c r="I8670" s="18" t="b">
        <f t="shared" si="273"/>
        <v>1</v>
      </c>
      <c r="J8670" s="7">
        <v>12</v>
      </c>
      <c r="K8670" s="7">
        <v>27</v>
      </c>
      <c r="L8670" s="7">
        <v>19</v>
      </c>
      <c r="M8670" s="7">
        <v>0</v>
      </c>
      <c r="N8670" s="7">
        <v>0</v>
      </c>
      <c r="O8670" s="8">
        <v>0</v>
      </c>
    </row>
    <row r="8671" spans="7:15" x14ac:dyDescent="0.25">
      <c r="G8671" s="6">
        <f t="shared" si="274"/>
        <v>8661</v>
      </c>
      <c r="H8671" s="19">
        <v>43096</v>
      </c>
      <c r="I8671" s="18" t="b">
        <f t="shared" si="273"/>
        <v>1</v>
      </c>
      <c r="J8671" s="7">
        <v>12</v>
      </c>
      <c r="K8671" s="7">
        <v>27</v>
      </c>
      <c r="L8671" s="7">
        <v>20</v>
      </c>
      <c r="M8671" s="7">
        <v>0</v>
      </c>
      <c r="N8671" s="7">
        <v>0</v>
      </c>
      <c r="O8671" s="8">
        <v>0</v>
      </c>
    </row>
    <row r="8672" spans="7:15" x14ac:dyDescent="0.25">
      <c r="G8672" s="6">
        <f t="shared" si="274"/>
        <v>8662</v>
      </c>
      <c r="H8672" s="19">
        <v>43096</v>
      </c>
      <c r="I8672" s="18" t="b">
        <f t="shared" si="273"/>
        <v>1</v>
      </c>
      <c r="J8672" s="7">
        <v>12</v>
      </c>
      <c r="K8672" s="7">
        <v>27</v>
      </c>
      <c r="L8672" s="7">
        <v>21</v>
      </c>
      <c r="M8672" s="7">
        <v>0</v>
      </c>
      <c r="N8672" s="7">
        <v>0</v>
      </c>
      <c r="O8672" s="8">
        <v>0</v>
      </c>
    </row>
    <row r="8673" spans="7:15" x14ac:dyDescent="0.25">
      <c r="G8673" s="6">
        <f t="shared" si="274"/>
        <v>8663</v>
      </c>
      <c r="H8673" s="19">
        <v>43096</v>
      </c>
      <c r="I8673" s="18" t="b">
        <f t="shared" si="273"/>
        <v>1</v>
      </c>
      <c r="J8673" s="7">
        <v>12</v>
      </c>
      <c r="K8673" s="7">
        <v>27</v>
      </c>
      <c r="L8673" s="7">
        <v>22</v>
      </c>
      <c r="M8673" s="7">
        <v>0</v>
      </c>
      <c r="N8673" s="7">
        <v>0</v>
      </c>
      <c r="O8673" s="8">
        <v>0</v>
      </c>
    </row>
    <row r="8674" spans="7:15" x14ac:dyDescent="0.25">
      <c r="G8674" s="6">
        <f t="shared" si="274"/>
        <v>8664</v>
      </c>
      <c r="H8674" s="19">
        <v>43096</v>
      </c>
      <c r="I8674" s="18" t="b">
        <f t="shared" si="273"/>
        <v>1</v>
      </c>
      <c r="J8674" s="7">
        <v>12</v>
      </c>
      <c r="K8674" s="7">
        <v>27</v>
      </c>
      <c r="L8674" s="7">
        <v>23</v>
      </c>
      <c r="M8674" s="7">
        <v>0</v>
      </c>
      <c r="N8674" s="7">
        <v>0</v>
      </c>
      <c r="O8674" s="8">
        <v>0</v>
      </c>
    </row>
    <row r="8675" spans="7:15" x14ac:dyDescent="0.25">
      <c r="G8675" s="6">
        <f t="shared" si="274"/>
        <v>8665</v>
      </c>
      <c r="H8675" s="19">
        <v>43097</v>
      </c>
      <c r="I8675" s="18" t="b">
        <f t="shared" si="273"/>
        <v>1</v>
      </c>
      <c r="J8675" s="7">
        <v>12</v>
      </c>
      <c r="K8675" s="7">
        <v>28</v>
      </c>
      <c r="L8675" s="7">
        <v>0</v>
      </c>
      <c r="M8675" s="7">
        <v>0</v>
      </c>
      <c r="N8675" s="7">
        <v>0</v>
      </c>
      <c r="O8675" s="8">
        <v>0</v>
      </c>
    </row>
    <row r="8676" spans="7:15" x14ac:dyDescent="0.25">
      <c r="G8676" s="6">
        <f t="shared" si="274"/>
        <v>8666</v>
      </c>
      <c r="H8676" s="19">
        <v>43097</v>
      </c>
      <c r="I8676" s="18" t="b">
        <f t="shared" si="273"/>
        <v>1</v>
      </c>
      <c r="J8676" s="7">
        <v>12</v>
      </c>
      <c r="K8676" s="7">
        <v>28</v>
      </c>
      <c r="L8676" s="7">
        <v>1</v>
      </c>
      <c r="M8676" s="7">
        <v>0</v>
      </c>
      <c r="N8676" s="7">
        <v>0</v>
      </c>
      <c r="O8676" s="8">
        <v>0</v>
      </c>
    </row>
    <row r="8677" spans="7:15" x14ac:dyDescent="0.25">
      <c r="G8677" s="6">
        <f t="shared" si="274"/>
        <v>8667</v>
      </c>
      <c r="H8677" s="19">
        <v>43097</v>
      </c>
      <c r="I8677" s="18" t="b">
        <f t="shared" si="273"/>
        <v>1</v>
      </c>
      <c r="J8677" s="7">
        <v>12</v>
      </c>
      <c r="K8677" s="7">
        <v>28</v>
      </c>
      <c r="L8677" s="7">
        <v>2</v>
      </c>
      <c r="M8677" s="7">
        <v>0</v>
      </c>
      <c r="N8677" s="7">
        <v>0</v>
      </c>
      <c r="O8677" s="8">
        <v>0</v>
      </c>
    </row>
    <row r="8678" spans="7:15" x14ac:dyDescent="0.25">
      <c r="G8678" s="6">
        <f t="shared" si="274"/>
        <v>8668</v>
      </c>
      <c r="H8678" s="19">
        <v>43097</v>
      </c>
      <c r="I8678" s="18" t="b">
        <f t="shared" si="273"/>
        <v>1</v>
      </c>
      <c r="J8678" s="7">
        <v>12</v>
      </c>
      <c r="K8678" s="7">
        <v>28</v>
      </c>
      <c r="L8678" s="7">
        <v>3</v>
      </c>
      <c r="M8678" s="7">
        <v>0</v>
      </c>
      <c r="N8678" s="7">
        <v>0</v>
      </c>
      <c r="O8678" s="8">
        <v>0</v>
      </c>
    </row>
    <row r="8679" spans="7:15" x14ac:dyDescent="0.25">
      <c r="G8679" s="6">
        <f t="shared" si="274"/>
        <v>8669</v>
      </c>
      <c r="H8679" s="19">
        <v>43097</v>
      </c>
      <c r="I8679" s="18" t="b">
        <f t="shared" si="273"/>
        <v>1</v>
      </c>
      <c r="J8679" s="7">
        <v>12</v>
      </c>
      <c r="K8679" s="7">
        <v>28</v>
      </c>
      <c r="L8679" s="7">
        <v>4</v>
      </c>
      <c r="M8679" s="7">
        <v>0</v>
      </c>
      <c r="N8679" s="7">
        <v>0</v>
      </c>
      <c r="O8679" s="8">
        <v>0</v>
      </c>
    </row>
    <row r="8680" spans="7:15" x14ac:dyDescent="0.25">
      <c r="G8680" s="6">
        <f t="shared" si="274"/>
        <v>8670</v>
      </c>
      <c r="H8680" s="19">
        <v>43097</v>
      </c>
      <c r="I8680" s="18" t="b">
        <f t="shared" si="273"/>
        <v>1</v>
      </c>
      <c r="J8680" s="7">
        <v>12</v>
      </c>
      <c r="K8680" s="7">
        <v>28</v>
      </c>
      <c r="L8680" s="7">
        <v>5</v>
      </c>
      <c r="M8680" s="7">
        <v>0</v>
      </c>
      <c r="N8680" s="7">
        <v>0</v>
      </c>
      <c r="O8680" s="8">
        <v>0</v>
      </c>
    </row>
    <row r="8681" spans="7:15" x14ac:dyDescent="0.25">
      <c r="G8681" s="6">
        <f t="shared" si="274"/>
        <v>8671</v>
      </c>
      <c r="H8681" s="19">
        <v>43097</v>
      </c>
      <c r="I8681" s="18" t="b">
        <f t="shared" si="273"/>
        <v>1</v>
      </c>
      <c r="J8681" s="7">
        <v>12</v>
      </c>
      <c r="K8681" s="7">
        <v>28</v>
      </c>
      <c r="L8681" s="7">
        <v>6</v>
      </c>
      <c r="M8681" s="7">
        <v>0</v>
      </c>
      <c r="N8681" s="7">
        <v>0</v>
      </c>
      <c r="O8681" s="8">
        <v>0</v>
      </c>
    </row>
    <row r="8682" spans="7:15" x14ac:dyDescent="0.25">
      <c r="G8682" s="6">
        <f t="shared" si="274"/>
        <v>8672</v>
      </c>
      <c r="H8682" s="19">
        <v>43097</v>
      </c>
      <c r="I8682" s="18" t="b">
        <f t="shared" si="273"/>
        <v>1</v>
      </c>
      <c r="J8682" s="7">
        <v>12</v>
      </c>
      <c r="K8682" s="7">
        <v>28</v>
      </c>
      <c r="L8682" s="7">
        <v>7</v>
      </c>
      <c r="M8682" s="7">
        <v>0</v>
      </c>
      <c r="N8682" s="7">
        <v>0</v>
      </c>
      <c r="O8682" s="8">
        <v>0</v>
      </c>
    </row>
    <row r="8683" spans="7:15" x14ac:dyDescent="0.25">
      <c r="G8683" s="6">
        <f t="shared" si="274"/>
        <v>8673</v>
      </c>
      <c r="H8683" s="19">
        <v>43097</v>
      </c>
      <c r="I8683" s="18" t="b">
        <f t="shared" si="273"/>
        <v>1</v>
      </c>
      <c r="J8683" s="7">
        <v>12</v>
      </c>
      <c r="K8683" s="7">
        <v>28</v>
      </c>
      <c r="L8683" s="7">
        <v>8</v>
      </c>
      <c r="M8683" s="7">
        <v>4.9333454873015874E-2</v>
      </c>
      <c r="N8683" s="7">
        <v>7.0263466666666677E-2</v>
      </c>
      <c r="O8683" s="8">
        <v>7.2549244444444452E-2</v>
      </c>
    </row>
    <row r="8684" spans="7:15" x14ac:dyDescent="0.25">
      <c r="G8684" s="6">
        <f t="shared" si="274"/>
        <v>8674</v>
      </c>
      <c r="H8684" s="19">
        <v>43097</v>
      </c>
      <c r="I8684" s="18" t="b">
        <f t="shared" si="273"/>
        <v>1</v>
      </c>
      <c r="J8684" s="7">
        <v>12</v>
      </c>
      <c r="K8684" s="7">
        <v>28</v>
      </c>
      <c r="L8684" s="7">
        <v>9</v>
      </c>
      <c r="M8684" s="7">
        <v>0.1184627834920635</v>
      </c>
      <c r="N8684" s="7">
        <v>0.16362436444444442</v>
      </c>
      <c r="O8684" s="8">
        <v>0.15954257777777778</v>
      </c>
    </row>
    <row r="8685" spans="7:15" x14ac:dyDescent="0.25">
      <c r="G8685" s="6">
        <f t="shared" si="274"/>
        <v>8675</v>
      </c>
      <c r="H8685" s="19">
        <v>43097</v>
      </c>
      <c r="I8685" s="18" t="b">
        <f t="shared" si="273"/>
        <v>1</v>
      </c>
      <c r="J8685" s="7">
        <v>12</v>
      </c>
      <c r="K8685" s="7">
        <v>28</v>
      </c>
      <c r="L8685" s="7">
        <v>10</v>
      </c>
      <c r="M8685" s="7">
        <v>0.1727748788888889</v>
      </c>
      <c r="N8685" s="7">
        <v>0.18414310944444445</v>
      </c>
      <c r="O8685" s="8">
        <v>0.19402683333333334</v>
      </c>
    </row>
    <row r="8686" spans="7:15" x14ac:dyDescent="0.25">
      <c r="G8686" s="6">
        <f t="shared" si="274"/>
        <v>8676</v>
      </c>
      <c r="H8686" s="19">
        <v>43097</v>
      </c>
      <c r="I8686" s="18" t="b">
        <f t="shared" si="273"/>
        <v>1</v>
      </c>
      <c r="J8686" s="7">
        <v>12</v>
      </c>
      <c r="K8686" s="7">
        <v>28</v>
      </c>
      <c r="L8686" s="7">
        <v>11</v>
      </c>
      <c r="M8686" s="7">
        <v>0.22668400793650792</v>
      </c>
      <c r="N8686" s="7">
        <v>0.23769592222222222</v>
      </c>
      <c r="O8686" s="8">
        <v>0.21513096666666667</v>
      </c>
    </row>
    <row r="8687" spans="7:15" x14ac:dyDescent="0.25">
      <c r="G8687" s="6">
        <f t="shared" si="274"/>
        <v>8677</v>
      </c>
      <c r="H8687" s="19">
        <v>43097</v>
      </c>
      <c r="I8687" s="18" t="b">
        <f t="shared" si="273"/>
        <v>1</v>
      </c>
      <c r="J8687" s="7">
        <v>12</v>
      </c>
      <c r="K8687" s="7">
        <v>28</v>
      </c>
      <c r="L8687" s="7">
        <v>12</v>
      </c>
      <c r="M8687" s="7">
        <v>0.23735095873015877</v>
      </c>
      <c r="N8687" s="7">
        <v>0.22345761333333333</v>
      </c>
      <c r="O8687" s="8">
        <v>0.21172463777777781</v>
      </c>
    </row>
    <row r="8688" spans="7:15" x14ac:dyDescent="0.25">
      <c r="G8688" s="6">
        <f t="shared" si="274"/>
        <v>8678</v>
      </c>
      <c r="H8688" s="19">
        <v>43097</v>
      </c>
      <c r="I8688" s="18" t="b">
        <f t="shared" si="273"/>
        <v>1</v>
      </c>
      <c r="J8688" s="7">
        <v>12</v>
      </c>
      <c r="K8688" s="7">
        <v>28</v>
      </c>
      <c r="L8688" s="7">
        <v>13</v>
      </c>
      <c r="M8688" s="7">
        <v>0.25315980476190475</v>
      </c>
      <c r="N8688" s="7">
        <v>0.21945529444444445</v>
      </c>
      <c r="O8688" s="8">
        <v>0.2046013111111111</v>
      </c>
    </row>
    <row r="8689" spans="7:15" x14ac:dyDescent="0.25">
      <c r="G8689" s="6">
        <f t="shared" si="274"/>
        <v>8679</v>
      </c>
      <c r="H8689" s="19">
        <v>43097</v>
      </c>
      <c r="I8689" s="18" t="b">
        <f t="shared" si="273"/>
        <v>1</v>
      </c>
      <c r="J8689" s="7">
        <v>12</v>
      </c>
      <c r="K8689" s="7">
        <v>28</v>
      </c>
      <c r="L8689" s="7">
        <v>14</v>
      </c>
      <c r="M8689" s="7">
        <v>0.17725436190476193</v>
      </c>
      <c r="N8689" s="7">
        <v>0.14457587777777778</v>
      </c>
      <c r="O8689" s="8">
        <v>0.13572055555555554</v>
      </c>
    </row>
    <row r="8690" spans="7:15" x14ac:dyDescent="0.25">
      <c r="G8690" s="6">
        <f t="shared" si="274"/>
        <v>8680</v>
      </c>
      <c r="H8690" s="19">
        <v>43097</v>
      </c>
      <c r="I8690" s="18" t="b">
        <f t="shared" si="273"/>
        <v>1</v>
      </c>
      <c r="J8690" s="7">
        <v>12</v>
      </c>
      <c r="K8690" s="7">
        <v>28</v>
      </c>
      <c r="L8690" s="7">
        <v>15</v>
      </c>
      <c r="M8690" s="7">
        <v>9.6775083015873009E-2</v>
      </c>
      <c r="N8690" s="7">
        <v>7.9859706111111123E-2</v>
      </c>
      <c r="O8690" s="8">
        <v>8.5433345555555554E-2</v>
      </c>
    </row>
    <row r="8691" spans="7:15" x14ac:dyDescent="0.25">
      <c r="G8691" s="6">
        <f t="shared" si="274"/>
        <v>8681</v>
      </c>
      <c r="H8691" s="19">
        <v>43097</v>
      </c>
      <c r="I8691" s="18" t="b">
        <f t="shared" si="273"/>
        <v>1</v>
      </c>
      <c r="J8691" s="7">
        <v>12</v>
      </c>
      <c r="K8691" s="7">
        <v>28</v>
      </c>
      <c r="L8691" s="7">
        <v>16</v>
      </c>
      <c r="M8691" s="7">
        <v>1.7834512698412699E-3</v>
      </c>
      <c r="N8691" s="7">
        <v>0</v>
      </c>
      <c r="O8691" s="8">
        <v>0</v>
      </c>
    </row>
    <row r="8692" spans="7:15" x14ac:dyDescent="0.25">
      <c r="G8692" s="6">
        <f t="shared" si="274"/>
        <v>8682</v>
      </c>
      <c r="H8692" s="19">
        <v>43097</v>
      </c>
      <c r="I8692" s="18" t="b">
        <f t="shared" si="273"/>
        <v>1</v>
      </c>
      <c r="J8692" s="7">
        <v>12</v>
      </c>
      <c r="K8692" s="7">
        <v>28</v>
      </c>
      <c r="L8692" s="7">
        <v>17</v>
      </c>
      <c r="M8692" s="7">
        <v>0</v>
      </c>
      <c r="N8692" s="7">
        <v>0</v>
      </c>
      <c r="O8692" s="8">
        <v>0</v>
      </c>
    </row>
    <row r="8693" spans="7:15" x14ac:dyDescent="0.25">
      <c r="G8693" s="6">
        <f t="shared" si="274"/>
        <v>8683</v>
      </c>
      <c r="H8693" s="19">
        <v>43097</v>
      </c>
      <c r="I8693" s="18" t="b">
        <f t="shared" si="273"/>
        <v>1</v>
      </c>
      <c r="J8693" s="7">
        <v>12</v>
      </c>
      <c r="K8693" s="7">
        <v>28</v>
      </c>
      <c r="L8693" s="7">
        <v>18</v>
      </c>
      <c r="M8693" s="7">
        <v>0</v>
      </c>
      <c r="N8693" s="7">
        <v>0</v>
      </c>
      <c r="O8693" s="8">
        <v>0</v>
      </c>
    </row>
    <row r="8694" spans="7:15" x14ac:dyDescent="0.25">
      <c r="G8694" s="6">
        <f t="shared" si="274"/>
        <v>8684</v>
      </c>
      <c r="H8694" s="19">
        <v>43097</v>
      </c>
      <c r="I8694" s="18" t="b">
        <f t="shared" si="273"/>
        <v>1</v>
      </c>
      <c r="J8694" s="7">
        <v>12</v>
      </c>
      <c r="K8694" s="7">
        <v>28</v>
      </c>
      <c r="L8694" s="7">
        <v>19</v>
      </c>
      <c r="M8694" s="7">
        <v>0</v>
      </c>
      <c r="N8694" s="7">
        <v>0</v>
      </c>
      <c r="O8694" s="8">
        <v>0</v>
      </c>
    </row>
    <row r="8695" spans="7:15" x14ac:dyDescent="0.25">
      <c r="G8695" s="6">
        <f t="shared" si="274"/>
        <v>8685</v>
      </c>
      <c r="H8695" s="19">
        <v>43097</v>
      </c>
      <c r="I8695" s="18" t="b">
        <f t="shared" si="273"/>
        <v>1</v>
      </c>
      <c r="J8695" s="7">
        <v>12</v>
      </c>
      <c r="K8695" s="7">
        <v>28</v>
      </c>
      <c r="L8695" s="7">
        <v>20</v>
      </c>
      <c r="M8695" s="7">
        <v>0</v>
      </c>
      <c r="N8695" s="7">
        <v>0</v>
      </c>
      <c r="O8695" s="8">
        <v>0</v>
      </c>
    </row>
    <row r="8696" spans="7:15" x14ac:dyDescent="0.25">
      <c r="G8696" s="6">
        <f t="shared" si="274"/>
        <v>8686</v>
      </c>
      <c r="H8696" s="19">
        <v>43097</v>
      </c>
      <c r="I8696" s="18" t="b">
        <f t="shared" si="273"/>
        <v>1</v>
      </c>
      <c r="J8696" s="7">
        <v>12</v>
      </c>
      <c r="K8696" s="7">
        <v>28</v>
      </c>
      <c r="L8696" s="7">
        <v>21</v>
      </c>
      <c r="M8696" s="7">
        <v>0</v>
      </c>
      <c r="N8696" s="7">
        <v>0</v>
      </c>
      <c r="O8696" s="8">
        <v>0</v>
      </c>
    </row>
    <row r="8697" spans="7:15" x14ac:dyDescent="0.25">
      <c r="G8697" s="6">
        <f t="shared" si="274"/>
        <v>8687</v>
      </c>
      <c r="H8697" s="19">
        <v>43097</v>
      </c>
      <c r="I8697" s="18" t="b">
        <f t="shared" si="273"/>
        <v>1</v>
      </c>
      <c r="J8697" s="7">
        <v>12</v>
      </c>
      <c r="K8697" s="7">
        <v>28</v>
      </c>
      <c r="L8697" s="7">
        <v>22</v>
      </c>
      <c r="M8697" s="7">
        <v>0</v>
      </c>
      <c r="N8697" s="7">
        <v>0</v>
      </c>
      <c r="O8697" s="8">
        <v>0</v>
      </c>
    </row>
    <row r="8698" spans="7:15" x14ac:dyDescent="0.25">
      <c r="G8698" s="6">
        <f t="shared" si="274"/>
        <v>8688</v>
      </c>
      <c r="H8698" s="19">
        <v>43097</v>
      </c>
      <c r="I8698" s="18" t="b">
        <f t="shared" si="273"/>
        <v>1</v>
      </c>
      <c r="J8698" s="7">
        <v>12</v>
      </c>
      <c r="K8698" s="7">
        <v>28</v>
      </c>
      <c r="L8698" s="7">
        <v>23</v>
      </c>
      <c r="M8698" s="7">
        <v>0</v>
      </c>
      <c r="N8698" s="7">
        <v>0</v>
      </c>
      <c r="O8698" s="8">
        <v>0</v>
      </c>
    </row>
    <row r="8699" spans="7:15" x14ac:dyDescent="0.25">
      <c r="G8699" s="6">
        <f t="shared" si="274"/>
        <v>8689</v>
      </c>
      <c r="H8699" s="19">
        <v>43098</v>
      </c>
      <c r="I8699" s="18" t="b">
        <f t="shared" si="273"/>
        <v>1</v>
      </c>
      <c r="J8699" s="7">
        <v>12</v>
      </c>
      <c r="K8699" s="7">
        <v>29</v>
      </c>
      <c r="L8699" s="7">
        <v>0</v>
      </c>
      <c r="M8699" s="7">
        <v>0</v>
      </c>
      <c r="N8699" s="7">
        <v>0</v>
      </c>
      <c r="O8699" s="8">
        <v>0</v>
      </c>
    </row>
    <row r="8700" spans="7:15" x14ac:dyDescent="0.25">
      <c r="G8700" s="6">
        <f t="shared" si="274"/>
        <v>8690</v>
      </c>
      <c r="H8700" s="19">
        <v>43098</v>
      </c>
      <c r="I8700" s="18" t="b">
        <f t="shared" si="273"/>
        <v>1</v>
      </c>
      <c r="J8700" s="7">
        <v>12</v>
      </c>
      <c r="K8700" s="7">
        <v>29</v>
      </c>
      <c r="L8700" s="7">
        <v>1</v>
      </c>
      <c r="M8700" s="7">
        <v>0</v>
      </c>
      <c r="N8700" s="7">
        <v>0</v>
      </c>
      <c r="O8700" s="8">
        <v>0</v>
      </c>
    </row>
    <row r="8701" spans="7:15" x14ac:dyDescent="0.25">
      <c r="G8701" s="6">
        <f t="shared" si="274"/>
        <v>8691</v>
      </c>
      <c r="H8701" s="19">
        <v>43098</v>
      </c>
      <c r="I8701" s="18" t="b">
        <f t="shared" si="273"/>
        <v>1</v>
      </c>
      <c r="J8701" s="7">
        <v>12</v>
      </c>
      <c r="K8701" s="7">
        <v>29</v>
      </c>
      <c r="L8701" s="7">
        <v>2</v>
      </c>
      <c r="M8701" s="7">
        <v>0</v>
      </c>
      <c r="N8701" s="7">
        <v>0</v>
      </c>
      <c r="O8701" s="8">
        <v>0</v>
      </c>
    </row>
    <row r="8702" spans="7:15" x14ac:dyDescent="0.25">
      <c r="G8702" s="6">
        <f t="shared" si="274"/>
        <v>8692</v>
      </c>
      <c r="H8702" s="19">
        <v>43098</v>
      </c>
      <c r="I8702" s="18" t="b">
        <f t="shared" si="273"/>
        <v>1</v>
      </c>
      <c r="J8702" s="7">
        <v>12</v>
      </c>
      <c r="K8702" s="7">
        <v>29</v>
      </c>
      <c r="L8702" s="7">
        <v>3</v>
      </c>
      <c r="M8702" s="7">
        <v>0</v>
      </c>
      <c r="N8702" s="7">
        <v>0</v>
      </c>
      <c r="O8702" s="8">
        <v>0</v>
      </c>
    </row>
    <row r="8703" spans="7:15" x14ac:dyDescent="0.25">
      <c r="G8703" s="6">
        <f t="shared" si="274"/>
        <v>8693</v>
      </c>
      <c r="H8703" s="19">
        <v>43098</v>
      </c>
      <c r="I8703" s="18" t="b">
        <f t="shared" si="273"/>
        <v>1</v>
      </c>
      <c r="J8703" s="7">
        <v>12</v>
      </c>
      <c r="K8703" s="7">
        <v>29</v>
      </c>
      <c r="L8703" s="7">
        <v>4</v>
      </c>
      <c r="M8703" s="7">
        <v>0</v>
      </c>
      <c r="N8703" s="7">
        <v>0</v>
      </c>
      <c r="O8703" s="8">
        <v>0</v>
      </c>
    </row>
    <row r="8704" spans="7:15" x14ac:dyDescent="0.25">
      <c r="G8704" s="6">
        <f t="shared" si="274"/>
        <v>8694</v>
      </c>
      <c r="H8704" s="19">
        <v>43098</v>
      </c>
      <c r="I8704" s="18" t="b">
        <f t="shared" si="273"/>
        <v>1</v>
      </c>
      <c r="J8704" s="7">
        <v>12</v>
      </c>
      <c r="K8704" s="7">
        <v>29</v>
      </c>
      <c r="L8704" s="7">
        <v>5</v>
      </c>
      <c r="M8704" s="7">
        <v>0</v>
      </c>
      <c r="N8704" s="7">
        <v>0</v>
      </c>
      <c r="O8704" s="8">
        <v>0</v>
      </c>
    </row>
    <row r="8705" spans="7:15" x14ac:dyDescent="0.25">
      <c r="G8705" s="6">
        <f t="shared" si="274"/>
        <v>8695</v>
      </c>
      <c r="H8705" s="19">
        <v>43098</v>
      </c>
      <c r="I8705" s="18" t="b">
        <f t="shared" si="273"/>
        <v>1</v>
      </c>
      <c r="J8705" s="7">
        <v>12</v>
      </c>
      <c r="K8705" s="7">
        <v>29</v>
      </c>
      <c r="L8705" s="7">
        <v>6</v>
      </c>
      <c r="M8705" s="7">
        <v>0</v>
      </c>
      <c r="N8705" s="7">
        <v>0</v>
      </c>
      <c r="O8705" s="8">
        <v>0</v>
      </c>
    </row>
    <row r="8706" spans="7:15" x14ac:dyDescent="0.25">
      <c r="G8706" s="6">
        <f t="shared" si="274"/>
        <v>8696</v>
      </c>
      <c r="H8706" s="19">
        <v>43098</v>
      </c>
      <c r="I8706" s="18" t="b">
        <f t="shared" si="273"/>
        <v>1</v>
      </c>
      <c r="J8706" s="7">
        <v>12</v>
      </c>
      <c r="K8706" s="7">
        <v>29</v>
      </c>
      <c r="L8706" s="7">
        <v>7</v>
      </c>
      <c r="M8706" s="7">
        <v>0</v>
      </c>
      <c r="N8706" s="7">
        <v>3.3869999999999999E-4</v>
      </c>
      <c r="O8706" s="8">
        <v>6.7739999999999999E-4</v>
      </c>
    </row>
    <row r="8707" spans="7:15" x14ac:dyDescent="0.25">
      <c r="G8707" s="6">
        <f t="shared" si="274"/>
        <v>8697</v>
      </c>
      <c r="H8707" s="19">
        <v>43098</v>
      </c>
      <c r="I8707" s="18" t="b">
        <f t="shared" si="273"/>
        <v>1</v>
      </c>
      <c r="J8707" s="7">
        <v>12</v>
      </c>
      <c r="K8707" s="7">
        <v>29</v>
      </c>
      <c r="L8707" s="7">
        <v>8</v>
      </c>
      <c r="M8707" s="7">
        <v>4.6202512634920638E-2</v>
      </c>
      <c r="N8707" s="7">
        <v>9.6189489444444443E-2</v>
      </c>
      <c r="O8707" s="8">
        <v>0.12630414444444443</v>
      </c>
    </row>
    <row r="8708" spans="7:15" x14ac:dyDescent="0.25">
      <c r="G8708" s="6">
        <f t="shared" si="274"/>
        <v>8698</v>
      </c>
      <c r="H8708" s="19">
        <v>43098</v>
      </c>
      <c r="I8708" s="18" t="b">
        <f t="shared" si="273"/>
        <v>1</v>
      </c>
      <c r="J8708" s="7">
        <v>12</v>
      </c>
      <c r="K8708" s="7">
        <v>29</v>
      </c>
      <c r="L8708" s="7">
        <v>9</v>
      </c>
      <c r="M8708" s="7">
        <v>0.12234086603174604</v>
      </c>
      <c r="N8708" s="7">
        <v>0.21191746111111109</v>
      </c>
      <c r="O8708" s="8">
        <v>0.25497244444444445</v>
      </c>
    </row>
    <row r="8709" spans="7:15" x14ac:dyDescent="0.25">
      <c r="G8709" s="6">
        <f t="shared" si="274"/>
        <v>8699</v>
      </c>
      <c r="H8709" s="19">
        <v>43098</v>
      </c>
      <c r="I8709" s="18" t="b">
        <f t="shared" si="273"/>
        <v>1</v>
      </c>
      <c r="J8709" s="7">
        <v>12</v>
      </c>
      <c r="K8709" s="7">
        <v>29</v>
      </c>
      <c r="L8709" s="7">
        <v>10</v>
      </c>
      <c r="M8709" s="7">
        <v>0.1943180968253968</v>
      </c>
      <c r="N8709" s="7">
        <v>0.28062977777777776</v>
      </c>
      <c r="O8709" s="8">
        <v>0.30759322222222224</v>
      </c>
    </row>
    <row r="8710" spans="7:15" x14ac:dyDescent="0.25">
      <c r="G8710" s="6">
        <f t="shared" si="274"/>
        <v>8700</v>
      </c>
      <c r="H8710" s="19">
        <v>43098</v>
      </c>
      <c r="I8710" s="18" t="b">
        <f t="shared" si="273"/>
        <v>1</v>
      </c>
      <c r="J8710" s="7">
        <v>12</v>
      </c>
      <c r="K8710" s="7">
        <v>29</v>
      </c>
      <c r="L8710" s="7">
        <v>11</v>
      </c>
      <c r="M8710" s="7">
        <v>0.22234303063492064</v>
      </c>
      <c r="N8710" s="7">
        <v>0.28499555555555556</v>
      </c>
      <c r="O8710" s="8">
        <v>0.23253233333333334</v>
      </c>
    </row>
    <row r="8711" spans="7:15" x14ac:dyDescent="0.25">
      <c r="G8711" s="6">
        <f t="shared" si="274"/>
        <v>8701</v>
      </c>
      <c r="H8711" s="19">
        <v>43098</v>
      </c>
      <c r="I8711" s="18" t="b">
        <f t="shared" si="273"/>
        <v>1</v>
      </c>
      <c r="J8711" s="7">
        <v>12</v>
      </c>
      <c r="K8711" s="7">
        <v>29</v>
      </c>
      <c r="L8711" s="7">
        <v>12</v>
      </c>
      <c r="M8711" s="7">
        <v>0.22330303174603175</v>
      </c>
      <c r="N8711" s="7">
        <v>0.24534744444444445</v>
      </c>
      <c r="O8711" s="8">
        <v>0.2457756666666667</v>
      </c>
    </row>
    <row r="8712" spans="7:15" x14ac:dyDescent="0.25">
      <c r="G8712" s="6">
        <f t="shared" si="274"/>
        <v>8702</v>
      </c>
      <c r="H8712" s="19">
        <v>43098</v>
      </c>
      <c r="I8712" s="18" t="b">
        <f t="shared" si="273"/>
        <v>1</v>
      </c>
      <c r="J8712" s="7">
        <v>12</v>
      </c>
      <c r="K8712" s="7">
        <v>29</v>
      </c>
      <c r="L8712" s="7">
        <v>13</v>
      </c>
      <c r="M8712" s="7">
        <v>0.19155852063492063</v>
      </c>
      <c r="N8712" s="7">
        <v>0.21738705555555557</v>
      </c>
      <c r="O8712" s="8">
        <v>0.19527988888888889</v>
      </c>
    </row>
    <row r="8713" spans="7:15" x14ac:dyDescent="0.25">
      <c r="G8713" s="6">
        <f t="shared" si="274"/>
        <v>8703</v>
      </c>
      <c r="H8713" s="19">
        <v>43098</v>
      </c>
      <c r="I8713" s="18" t="b">
        <f t="shared" si="273"/>
        <v>1</v>
      </c>
      <c r="J8713" s="7">
        <v>12</v>
      </c>
      <c r="K8713" s="7">
        <v>29</v>
      </c>
      <c r="L8713" s="7">
        <v>14</v>
      </c>
      <c r="M8713" s="7">
        <v>0.15634775555555558</v>
      </c>
      <c r="N8713" s="7">
        <v>0.18877766666666665</v>
      </c>
      <c r="O8713" s="8">
        <v>0.19071111111111108</v>
      </c>
    </row>
    <row r="8714" spans="7:15" x14ac:dyDescent="0.25">
      <c r="G8714" s="6">
        <f t="shared" si="274"/>
        <v>8704</v>
      </c>
      <c r="H8714" s="19">
        <v>43098</v>
      </c>
      <c r="I8714" s="18" t="b">
        <f t="shared" si="273"/>
        <v>1</v>
      </c>
      <c r="J8714" s="7">
        <v>12</v>
      </c>
      <c r="K8714" s="7">
        <v>29</v>
      </c>
      <c r="L8714" s="7">
        <v>15</v>
      </c>
      <c r="M8714" s="7">
        <v>6.85920619047619E-2</v>
      </c>
      <c r="N8714" s="7">
        <v>8.3075044444444454E-2</v>
      </c>
      <c r="O8714" s="8">
        <v>9.8541633333333337E-2</v>
      </c>
    </row>
    <row r="8715" spans="7:15" x14ac:dyDescent="0.25">
      <c r="G8715" s="6">
        <f t="shared" si="274"/>
        <v>8705</v>
      </c>
      <c r="H8715" s="19">
        <v>43098</v>
      </c>
      <c r="I8715" s="18" t="b">
        <f t="shared" si="273"/>
        <v>1</v>
      </c>
      <c r="J8715" s="7">
        <v>12</v>
      </c>
      <c r="K8715" s="7">
        <v>29</v>
      </c>
      <c r="L8715" s="7">
        <v>16</v>
      </c>
      <c r="M8715" s="7">
        <v>9.6688020634920621E-4</v>
      </c>
      <c r="N8715" s="7">
        <v>0</v>
      </c>
      <c r="O8715" s="8">
        <v>0</v>
      </c>
    </row>
    <row r="8716" spans="7:15" x14ac:dyDescent="0.25">
      <c r="G8716" s="6">
        <f t="shared" si="274"/>
        <v>8706</v>
      </c>
      <c r="H8716" s="19">
        <v>43098</v>
      </c>
      <c r="I8716" s="18" t="b">
        <f t="shared" ref="I8716:I8770" si="275">AND(WEEKDAY(H8716,2)&lt;6,H8716&lt;&gt;(DATE(2017,7,4)))</f>
        <v>1</v>
      </c>
      <c r="J8716" s="7">
        <v>12</v>
      </c>
      <c r="K8716" s="7">
        <v>29</v>
      </c>
      <c r="L8716" s="7">
        <v>17</v>
      </c>
      <c r="M8716" s="7">
        <v>0</v>
      </c>
      <c r="N8716" s="7">
        <v>0</v>
      </c>
      <c r="O8716" s="8">
        <v>0</v>
      </c>
    </row>
    <row r="8717" spans="7:15" x14ac:dyDescent="0.25">
      <c r="G8717" s="6">
        <f t="shared" ref="G8717:G8770" si="276">G8716+1</f>
        <v>8707</v>
      </c>
      <c r="H8717" s="19">
        <v>43098</v>
      </c>
      <c r="I8717" s="18" t="b">
        <f t="shared" si="275"/>
        <v>1</v>
      </c>
      <c r="J8717" s="7">
        <v>12</v>
      </c>
      <c r="K8717" s="7">
        <v>29</v>
      </c>
      <c r="L8717" s="7">
        <v>18</v>
      </c>
      <c r="M8717" s="7">
        <v>0</v>
      </c>
      <c r="N8717" s="7">
        <v>0</v>
      </c>
      <c r="O8717" s="8">
        <v>0</v>
      </c>
    </row>
    <row r="8718" spans="7:15" x14ac:dyDescent="0.25">
      <c r="G8718" s="6">
        <f t="shared" si="276"/>
        <v>8708</v>
      </c>
      <c r="H8718" s="19">
        <v>43098</v>
      </c>
      <c r="I8718" s="18" t="b">
        <f t="shared" si="275"/>
        <v>1</v>
      </c>
      <c r="J8718" s="7">
        <v>12</v>
      </c>
      <c r="K8718" s="7">
        <v>29</v>
      </c>
      <c r="L8718" s="7">
        <v>19</v>
      </c>
      <c r="M8718" s="7">
        <v>0</v>
      </c>
      <c r="N8718" s="7">
        <v>0</v>
      </c>
      <c r="O8718" s="8">
        <v>0</v>
      </c>
    </row>
    <row r="8719" spans="7:15" x14ac:dyDescent="0.25">
      <c r="G8719" s="6">
        <f t="shared" si="276"/>
        <v>8709</v>
      </c>
      <c r="H8719" s="19">
        <v>43098</v>
      </c>
      <c r="I8719" s="18" t="b">
        <f t="shared" si="275"/>
        <v>1</v>
      </c>
      <c r="J8719" s="7">
        <v>12</v>
      </c>
      <c r="K8719" s="7">
        <v>29</v>
      </c>
      <c r="L8719" s="7">
        <v>20</v>
      </c>
      <c r="M8719" s="7">
        <v>0</v>
      </c>
      <c r="N8719" s="7">
        <v>0</v>
      </c>
      <c r="O8719" s="8">
        <v>0</v>
      </c>
    </row>
    <row r="8720" spans="7:15" x14ac:dyDescent="0.25">
      <c r="G8720" s="6">
        <f t="shared" si="276"/>
        <v>8710</v>
      </c>
      <c r="H8720" s="19">
        <v>43098</v>
      </c>
      <c r="I8720" s="18" t="b">
        <f t="shared" si="275"/>
        <v>1</v>
      </c>
      <c r="J8720" s="7">
        <v>12</v>
      </c>
      <c r="K8720" s="7">
        <v>29</v>
      </c>
      <c r="L8720" s="7">
        <v>21</v>
      </c>
      <c r="M8720" s="7">
        <v>0</v>
      </c>
      <c r="N8720" s="7">
        <v>0</v>
      </c>
      <c r="O8720" s="8">
        <v>0</v>
      </c>
    </row>
    <row r="8721" spans="7:15" x14ac:dyDescent="0.25">
      <c r="G8721" s="6">
        <f t="shared" si="276"/>
        <v>8711</v>
      </c>
      <c r="H8721" s="19">
        <v>43098</v>
      </c>
      <c r="I8721" s="18" t="b">
        <f t="shared" si="275"/>
        <v>1</v>
      </c>
      <c r="J8721" s="7">
        <v>12</v>
      </c>
      <c r="K8721" s="7">
        <v>29</v>
      </c>
      <c r="L8721" s="7">
        <v>22</v>
      </c>
      <c r="M8721" s="7">
        <v>0</v>
      </c>
      <c r="N8721" s="7">
        <v>0</v>
      </c>
      <c r="O8721" s="8">
        <v>0</v>
      </c>
    </row>
    <row r="8722" spans="7:15" x14ac:dyDescent="0.25">
      <c r="G8722" s="6">
        <f t="shared" si="276"/>
        <v>8712</v>
      </c>
      <c r="H8722" s="19">
        <v>43098</v>
      </c>
      <c r="I8722" s="18" t="b">
        <f t="shared" si="275"/>
        <v>1</v>
      </c>
      <c r="J8722" s="7">
        <v>12</v>
      </c>
      <c r="K8722" s="7">
        <v>29</v>
      </c>
      <c r="L8722" s="7">
        <v>23</v>
      </c>
      <c r="M8722" s="7">
        <v>0</v>
      </c>
      <c r="N8722" s="7">
        <v>0</v>
      </c>
      <c r="O8722" s="8">
        <v>0</v>
      </c>
    </row>
    <row r="8723" spans="7:15" x14ac:dyDescent="0.25">
      <c r="G8723" s="6">
        <f t="shared" si="276"/>
        <v>8713</v>
      </c>
      <c r="H8723" s="19">
        <v>43099</v>
      </c>
      <c r="I8723" s="18" t="b">
        <f t="shared" si="275"/>
        <v>0</v>
      </c>
      <c r="J8723" s="7">
        <v>12</v>
      </c>
      <c r="K8723" s="7">
        <v>30</v>
      </c>
      <c r="L8723" s="7">
        <v>0</v>
      </c>
      <c r="M8723" s="7">
        <v>0</v>
      </c>
      <c r="N8723" s="7">
        <v>0</v>
      </c>
      <c r="O8723" s="8">
        <v>0</v>
      </c>
    </row>
    <row r="8724" spans="7:15" x14ac:dyDescent="0.25">
      <c r="G8724" s="6">
        <f t="shared" si="276"/>
        <v>8714</v>
      </c>
      <c r="H8724" s="19">
        <v>43099</v>
      </c>
      <c r="I8724" s="18" t="b">
        <f t="shared" si="275"/>
        <v>0</v>
      </c>
      <c r="J8724" s="7">
        <v>12</v>
      </c>
      <c r="K8724" s="7">
        <v>30</v>
      </c>
      <c r="L8724" s="7">
        <v>1</v>
      </c>
      <c r="M8724" s="7">
        <v>0</v>
      </c>
      <c r="N8724" s="7">
        <v>0</v>
      </c>
      <c r="O8724" s="8">
        <v>0</v>
      </c>
    </row>
    <row r="8725" spans="7:15" x14ac:dyDescent="0.25">
      <c r="G8725" s="6">
        <f t="shared" si="276"/>
        <v>8715</v>
      </c>
      <c r="H8725" s="19">
        <v>43099</v>
      </c>
      <c r="I8725" s="18" t="b">
        <f t="shared" si="275"/>
        <v>0</v>
      </c>
      <c r="J8725" s="7">
        <v>12</v>
      </c>
      <c r="K8725" s="7">
        <v>30</v>
      </c>
      <c r="L8725" s="7">
        <v>2</v>
      </c>
      <c r="M8725" s="7">
        <v>0</v>
      </c>
      <c r="N8725" s="7">
        <v>0</v>
      </c>
      <c r="O8725" s="8">
        <v>0</v>
      </c>
    </row>
    <row r="8726" spans="7:15" x14ac:dyDescent="0.25">
      <c r="G8726" s="6">
        <f t="shared" si="276"/>
        <v>8716</v>
      </c>
      <c r="H8726" s="19">
        <v>43099</v>
      </c>
      <c r="I8726" s="18" t="b">
        <f t="shared" si="275"/>
        <v>0</v>
      </c>
      <c r="J8726" s="7">
        <v>12</v>
      </c>
      <c r="K8726" s="7">
        <v>30</v>
      </c>
      <c r="L8726" s="7">
        <v>3</v>
      </c>
      <c r="M8726" s="7">
        <v>0</v>
      </c>
      <c r="N8726" s="7">
        <v>0</v>
      </c>
      <c r="O8726" s="8">
        <v>0</v>
      </c>
    </row>
    <row r="8727" spans="7:15" x14ac:dyDescent="0.25">
      <c r="G8727" s="6">
        <f t="shared" si="276"/>
        <v>8717</v>
      </c>
      <c r="H8727" s="19">
        <v>43099</v>
      </c>
      <c r="I8727" s="18" t="b">
        <f t="shared" si="275"/>
        <v>0</v>
      </c>
      <c r="J8727" s="7">
        <v>12</v>
      </c>
      <c r="K8727" s="7">
        <v>30</v>
      </c>
      <c r="L8727" s="7">
        <v>4</v>
      </c>
      <c r="M8727" s="7">
        <v>0</v>
      </c>
      <c r="N8727" s="7">
        <v>0</v>
      </c>
      <c r="O8727" s="8">
        <v>0</v>
      </c>
    </row>
    <row r="8728" spans="7:15" x14ac:dyDescent="0.25">
      <c r="G8728" s="6">
        <f t="shared" si="276"/>
        <v>8718</v>
      </c>
      <c r="H8728" s="19">
        <v>43099</v>
      </c>
      <c r="I8728" s="18" t="b">
        <f t="shared" si="275"/>
        <v>0</v>
      </c>
      <c r="J8728" s="7">
        <v>12</v>
      </c>
      <c r="K8728" s="7">
        <v>30</v>
      </c>
      <c r="L8728" s="7">
        <v>5</v>
      </c>
      <c r="M8728" s="7">
        <v>0</v>
      </c>
      <c r="N8728" s="7">
        <v>0</v>
      </c>
      <c r="O8728" s="8">
        <v>0</v>
      </c>
    </row>
    <row r="8729" spans="7:15" x14ac:dyDescent="0.25">
      <c r="G8729" s="6">
        <f t="shared" si="276"/>
        <v>8719</v>
      </c>
      <c r="H8729" s="19">
        <v>43099</v>
      </c>
      <c r="I8729" s="18" t="b">
        <f t="shared" si="275"/>
        <v>0</v>
      </c>
      <c r="J8729" s="7">
        <v>12</v>
      </c>
      <c r="K8729" s="7">
        <v>30</v>
      </c>
      <c r="L8729" s="7">
        <v>6</v>
      </c>
      <c r="M8729" s="7">
        <v>0</v>
      </c>
      <c r="N8729" s="7">
        <v>0</v>
      </c>
      <c r="O8729" s="8">
        <v>0</v>
      </c>
    </row>
    <row r="8730" spans="7:15" x14ac:dyDescent="0.25">
      <c r="G8730" s="6">
        <f t="shared" si="276"/>
        <v>8720</v>
      </c>
      <c r="H8730" s="19">
        <v>43099</v>
      </c>
      <c r="I8730" s="18" t="b">
        <f t="shared" si="275"/>
        <v>0</v>
      </c>
      <c r="J8730" s="7">
        <v>12</v>
      </c>
      <c r="K8730" s="7">
        <v>30</v>
      </c>
      <c r="L8730" s="7">
        <v>7</v>
      </c>
      <c r="M8730" s="7">
        <v>0</v>
      </c>
      <c r="N8730" s="7">
        <v>0</v>
      </c>
      <c r="O8730" s="8">
        <v>0</v>
      </c>
    </row>
    <row r="8731" spans="7:15" x14ac:dyDescent="0.25">
      <c r="G8731" s="6">
        <f t="shared" si="276"/>
        <v>8721</v>
      </c>
      <c r="H8731" s="19">
        <v>43099</v>
      </c>
      <c r="I8731" s="18" t="b">
        <f t="shared" si="275"/>
        <v>0</v>
      </c>
      <c r="J8731" s="7">
        <v>12</v>
      </c>
      <c r="K8731" s="7">
        <v>30</v>
      </c>
      <c r="L8731" s="7">
        <v>8</v>
      </c>
      <c r="M8731" s="7">
        <v>4.9649479841269849E-2</v>
      </c>
      <c r="N8731" s="7">
        <v>6.3751327777777769E-2</v>
      </c>
      <c r="O8731" s="8">
        <v>6.9154233333333329E-2</v>
      </c>
    </row>
    <row r="8732" spans="7:15" x14ac:dyDescent="0.25">
      <c r="G8732" s="6">
        <f t="shared" si="276"/>
        <v>8722</v>
      </c>
      <c r="H8732" s="19">
        <v>43099</v>
      </c>
      <c r="I8732" s="18" t="b">
        <f t="shared" si="275"/>
        <v>0</v>
      </c>
      <c r="J8732" s="7">
        <v>12</v>
      </c>
      <c r="K8732" s="7">
        <v>30</v>
      </c>
      <c r="L8732" s="7">
        <v>9</v>
      </c>
      <c r="M8732" s="7">
        <v>0.11727938412698413</v>
      </c>
      <c r="N8732" s="7">
        <v>0.13872569444444446</v>
      </c>
      <c r="O8732" s="8">
        <v>0.15130634444444443</v>
      </c>
    </row>
    <row r="8733" spans="7:15" x14ac:dyDescent="0.25">
      <c r="G8733" s="6">
        <f t="shared" si="276"/>
        <v>8723</v>
      </c>
      <c r="H8733" s="19">
        <v>43099</v>
      </c>
      <c r="I8733" s="18" t="b">
        <f t="shared" si="275"/>
        <v>0</v>
      </c>
      <c r="J8733" s="7">
        <v>12</v>
      </c>
      <c r="K8733" s="7">
        <v>30</v>
      </c>
      <c r="L8733" s="7">
        <v>10</v>
      </c>
      <c r="M8733" s="7">
        <v>0.1822736238095238</v>
      </c>
      <c r="N8733" s="7">
        <v>0.20554238888888887</v>
      </c>
      <c r="O8733" s="8">
        <v>0.20901655555555557</v>
      </c>
    </row>
    <row r="8734" spans="7:15" x14ac:dyDescent="0.25">
      <c r="G8734" s="6">
        <f t="shared" si="276"/>
        <v>8724</v>
      </c>
      <c r="H8734" s="19">
        <v>43099</v>
      </c>
      <c r="I8734" s="18" t="b">
        <f t="shared" si="275"/>
        <v>0</v>
      </c>
      <c r="J8734" s="7">
        <v>12</v>
      </c>
      <c r="K8734" s="7">
        <v>30</v>
      </c>
      <c r="L8734" s="7">
        <v>11</v>
      </c>
      <c r="M8734" s="7">
        <v>0.21071138730158726</v>
      </c>
      <c r="N8734" s="7">
        <v>0.2449875</v>
      </c>
      <c r="O8734" s="8">
        <v>0.24347744444444444</v>
      </c>
    </row>
    <row r="8735" spans="7:15" x14ac:dyDescent="0.25">
      <c r="G8735" s="6">
        <f t="shared" si="276"/>
        <v>8725</v>
      </c>
      <c r="H8735" s="19">
        <v>43099</v>
      </c>
      <c r="I8735" s="18" t="b">
        <f t="shared" si="275"/>
        <v>0</v>
      </c>
      <c r="J8735" s="7">
        <v>12</v>
      </c>
      <c r="K8735" s="7">
        <v>30</v>
      </c>
      <c r="L8735" s="7">
        <v>12</v>
      </c>
      <c r="M8735" s="7">
        <v>0.22073574285714281</v>
      </c>
      <c r="N8735" s="7">
        <v>0.23126639999999998</v>
      </c>
      <c r="O8735" s="8">
        <v>0.20190180000000002</v>
      </c>
    </row>
    <row r="8736" spans="7:15" x14ac:dyDescent="0.25">
      <c r="G8736" s="6">
        <f t="shared" si="276"/>
        <v>8726</v>
      </c>
      <c r="H8736" s="19">
        <v>43099</v>
      </c>
      <c r="I8736" s="18" t="b">
        <f t="shared" si="275"/>
        <v>0</v>
      </c>
      <c r="J8736" s="7">
        <v>12</v>
      </c>
      <c r="K8736" s="7">
        <v>30</v>
      </c>
      <c r="L8736" s="7">
        <v>13</v>
      </c>
      <c r="M8736" s="7">
        <v>0.16868139523809522</v>
      </c>
      <c r="N8736" s="7">
        <v>0.2097716777777778</v>
      </c>
      <c r="O8736" s="8">
        <v>0.22056257777777777</v>
      </c>
    </row>
    <row r="8737" spans="7:15" x14ac:dyDescent="0.25">
      <c r="G8737" s="6">
        <f t="shared" si="276"/>
        <v>8727</v>
      </c>
      <c r="H8737" s="19">
        <v>43099</v>
      </c>
      <c r="I8737" s="18" t="b">
        <f t="shared" si="275"/>
        <v>0</v>
      </c>
      <c r="J8737" s="7">
        <v>12</v>
      </c>
      <c r="K8737" s="7">
        <v>30</v>
      </c>
      <c r="L8737" s="7">
        <v>14</v>
      </c>
      <c r="M8737" s="7">
        <v>0.11576494460317459</v>
      </c>
      <c r="N8737" s="7">
        <v>0.14216916666666668</v>
      </c>
      <c r="O8737" s="8">
        <v>0.13910188888888889</v>
      </c>
    </row>
    <row r="8738" spans="7:15" x14ac:dyDescent="0.25">
      <c r="G8738" s="6">
        <f t="shared" si="276"/>
        <v>8728</v>
      </c>
      <c r="H8738" s="19">
        <v>43099</v>
      </c>
      <c r="I8738" s="18" t="b">
        <f t="shared" si="275"/>
        <v>0</v>
      </c>
      <c r="J8738" s="7">
        <v>12</v>
      </c>
      <c r="K8738" s="7">
        <v>30</v>
      </c>
      <c r="L8738" s="7">
        <v>15</v>
      </c>
      <c r="M8738" s="7">
        <v>4.8807044761904755E-2</v>
      </c>
      <c r="N8738" s="7">
        <v>5.7130826666666669E-2</v>
      </c>
      <c r="O8738" s="8">
        <v>6.6664455555555557E-2</v>
      </c>
    </row>
    <row r="8739" spans="7:15" x14ac:dyDescent="0.25">
      <c r="G8739" s="6">
        <f t="shared" si="276"/>
        <v>8729</v>
      </c>
      <c r="H8739" s="19">
        <v>43099</v>
      </c>
      <c r="I8739" s="18" t="b">
        <f t="shared" si="275"/>
        <v>0</v>
      </c>
      <c r="J8739" s="7">
        <v>12</v>
      </c>
      <c r="K8739" s="7">
        <v>30</v>
      </c>
      <c r="L8739" s="7">
        <v>16</v>
      </c>
      <c r="M8739" s="7">
        <v>9.2681112698412692E-4</v>
      </c>
      <c r="N8739" s="7">
        <v>0</v>
      </c>
      <c r="O8739" s="8">
        <v>0</v>
      </c>
    </row>
    <row r="8740" spans="7:15" x14ac:dyDescent="0.25">
      <c r="G8740" s="6">
        <f t="shared" si="276"/>
        <v>8730</v>
      </c>
      <c r="H8740" s="19">
        <v>43099</v>
      </c>
      <c r="I8740" s="18" t="b">
        <f t="shared" si="275"/>
        <v>0</v>
      </c>
      <c r="J8740" s="7">
        <v>12</v>
      </c>
      <c r="K8740" s="7">
        <v>30</v>
      </c>
      <c r="L8740" s="7">
        <v>17</v>
      </c>
      <c r="M8740" s="7">
        <v>0</v>
      </c>
      <c r="N8740" s="7">
        <v>0</v>
      </c>
      <c r="O8740" s="8">
        <v>0</v>
      </c>
    </row>
    <row r="8741" spans="7:15" x14ac:dyDescent="0.25">
      <c r="G8741" s="6">
        <f t="shared" si="276"/>
        <v>8731</v>
      </c>
      <c r="H8741" s="19">
        <v>43099</v>
      </c>
      <c r="I8741" s="18" t="b">
        <f t="shared" si="275"/>
        <v>0</v>
      </c>
      <c r="J8741" s="7">
        <v>12</v>
      </c>
      <c r="K8741" s="7">
        <v>30</v>
      </c>
      <c r="L8741" s="7">
        <v>18</v>
      </c>
      <c r="M8741" s="7">
        <v>0</v>
      </c>
      <c r="N8741" s="7">
        <v>0</v>
      </c>
      <c r="O8741" s="8">
        <v>0</v>
      </c>
    </row>
    <row r="8742" spans="7:15" x14ac:dyDescent="0.25">
      <c r="G8742" s="6">
        <f t="shared" si="276"/>
        <v>8732</v>
      </c>
      <c r="H8742" s="19">
        <v>43099</v>
      </c>
      <c r="I8742" s="18" t="b">
        <f t="shared" si="275"/>
        <v>0</v>
      </c>
      <c r="J8742" s="7">
        <v>12</v>
      </c>
      <c r="K8742" s="7">
        <v>30</v>
      </c>
      <c r="L8742" s="7">
        <v>19</v>
      </c>
      <c r="M8742" s="7">
        <v>0</v>
      </c>
      <c r="N8742" s="7">
        <v>0</v>
      </c>
      <c r="O8742" s="8">
        <v>0</v>
      </c>
    </row>
    <row r="8743" spans="7:15" x14ac:dyDescent="0.25">
      <c r="G8743" s="6">
        <f t="shared" si="276"/>
        <v>8733</v>
      </c>
      <c r="H8743" s="19">
        <v>43099</v>
      </c>
      <c r="I8743" s="18" t="b">
        <f t="shared" si="275"/>
        <v>0</v>
      </c>
      <c r="J8743" s="7">
        <v>12</v>
      </c>
      <c r="K8743" s="7">
        <v>30</v>
      </c>
      <c r="L8743" s="7">
        <v>20</v>
      </c>
      <c r="M8743" s="7">
        <v>0</v>
      </c>
      <c r="N8743" s="7">
        <v>0</v>
      </c>
      <c r="O8743" s="8">
        <v>0</v>
      </c>
    </row>
    <row r="8744" spans="7:15" x14ac:dyDescent="0.25">
      <c r="G8744" s="6">
        <f t="shared" si="276"/>
        <v>8734</v>
      </c>
      <c r="H8744" s="19">
        <v>43099</v>
      </c>
      <c r="I8744" s="18" t="b">
        <f t="shared" si="275"/>
        <v>0</v>
      </c>
      <c r="J8744" s="7">
        <v>12</v>
      </c>
      <c r="K8744" s="7">
        <v>30</v>
      </c>
      <c r="L8744" s="7">
        <v>21</v>
      </c>
      <c r="M8744" s="7">
        <v>0</v>
      </c>
      <c r="N8744" s="7">
        <v>0</v>
      </c>
      <c r="O8744" s="8">
        <v>0</v>
      </c>
    </row>
    <row r="8745" spans="7:15" x14ac:dyDescent="0.25">
      <c r="G8745" s="6">
        <f t="shared" si="276"/>
        <v>8735</v>
      </c>
      <c r="H8745" s="19">
        <v>43099</v>
      </c>
      <c r="I8745" s="18" t="b">
        <f t="shared" si="275"/>
        <v>0</v>
      </c>
      <c r="J8745" s="7">
        <v>12</v>
      </c>
      <c r="K8745" s="7">
        <v>30</v>
      </c>
      <c r="L8745" s="7">
        <v>22</v>
      </c>
      <c r="M8745" s="7">
        <v>0</v>
      </c>
      <c r="N8745" s="7">
        <v>0</v>
      </c>
      <c r="O8745" s="8">
        <v>0</v>
      </c>
    </row>
    <row r="8746" spans="7:15" x14ac:dyDescent="0.25">
      <c r="G8746" s="6">
        <f t="shared" si="276"/>
        <v>8736</v>
      </c>
      <c r="H8746" s="19">
        <v>43099</v>
      </c>
      <c r="I8746" s="18" t="b">
        <f t="shared" si="275"/>
        <v>0</v>
      </c>
      <c r="J8746" s="7">
        <v>12</v>
      </c>
      <c r="K8746" s="7">
        <v>30</v>
      </c>
      <c r="L8746" s="7">
        <v>23</v>
      </c>
      <c r="M8746" s="7">
        <v>0</v>
      </c>
      <c r="N8746" s="7">
        <v>0</v>
      </c>
      <c r="O8746" s="8">
        <v>0</v>
      </c>
    </row>
    <row r="8747" spans="7:15" x14ac:dyDescent="0.25">
      <c r="G8747" s="6">
        <f t="shared" si="276"/>
        <v>8737</v>
      </c>
      <c r="H8747" s="19">
        <v>43100</v>
      </c>
      <c r="I8747" s="18" t="b">
        <f t="shared" si="275"/>
        <v>0</v>
      </c>
      <c r="J8747" s="7">
        <v>12</v>
      </c>
      <c r="K8747" s="7">
        <v>31</v>
      </c>
      <c r="L8747" s="7">
        <v>0</v>
      </c>
      <c r="M8747" s="7">
        <v>0</v>
      </c>
      <c r="N8747" s="7">
        <v>0</v>
      </c>
      <c r="O8747" s="8">
        <v>0</v>
      </c>
    </row>
    <row r="8748" spans="7:15" x14ac:dyDescent="0.25">
      <c r="G8748" s="6">
        <f t="shared" si="276"/>
        <v>8738</v>
      </c>
      <c r="H8748" s="19">
        <v>43100</v>
      </c>
      <c r="I8748" s="18" t="b">
        <f t="shared" si="275"/>
        <v>0</v>
      </c>
      <c r="J8748" s="7">
        <v>12</v>
      </c>
      <c r="K8748" s="7">
        <v>31</v>
      </c>
      <c r="L8748" s="7">
        <v>1</v>
      </c>
      <c r="M8748" s="7">
        <v>0</v>
      </c>
      <c r="N8748" s="7">
        <v>0</v>
      </c>
      <c r="O8748" s="8">
        <v>0</v>
      </c>
    </row>
    <row r="8749" spans="7:15" x14ac:dyDescent="0.25">
      <c r="G8749" s="6">
        <f t="shared" si="276"/>
        <v>8739</v>
      </c>
      <c r="H8749" s="19">
        <v>43100</v>
      </c>
      <c r="I8749" s="18" t="b">
        <f t="shared" si="275"/>
        <v>0</v>
      </c>
      <c r="J8749" s="7">
        <v>12</v>
      </c>
      <c r="K8749" s="7">
        <v>31</v>
      </c>
      <c r="L8749" s="7">
        <v>2</v>
      </c>
      <c r="M8749" s="7">
        <v>0</v>
      </c>
      <c r="N8749" s="7">
        <v>0</v>
      </c>
      <c r="O8749" s="8">
        <v>0</v>
      </c>
    </row>
    <row r="8750" spans="7:15" x14ac:dyDescent="0.25">
      <c r="G8750" s="6">
        <f t="shared" si="276"/>
        <v>8740</v>
      </c>
      <c r="H8750" s="19">
        <v>43100</v>
      </c>
      <c r="I8750" s="18" t="b">
        <f t="shared" si="275"/>
        <v>0</v>
      </c>
      <c r="J8750" s="7">
        <v>12</v>
      </c>
      <c r="K8750" s="7">
        <v>31</v>
      </c>
      <c r="L8750" s="7">
        <v>3</v>
      </c>
      <c r="M8750" s="7">
        <v>0</v>
      </c>
      <c r="N8750" s="7">
        <v>0</v>
      </c>
      <c r="O8750" s="8">
        <v>0</v>
      </c>
    </row>
    <row r="8751" spans="7:15" x14ac:dyDescent="0.25">
      <c r="G8751" s="6">
        <f t="shared" si="276"/>
        <v>8741</v>
      </c>
      <c r="H8751" s="19">
        <v>43100</v>
      </c>
      <c r="I8751" s="18" t="b">
        <f t="shared" si="275"/>
        <v>0</v>
      </c>
      <c r="J8751" s="7">
        <v>12</v>
      </c>
      <c r="K8751" s="7">
        <v>31</v>
      </c>
      <c r="L8751" s="7">
        <v>4</v>
      </c>
      <c r="M8751" s="7">
        <v>0</v>
      </c>
      <c r="N8751" s="7">
        <v>0</v>
      </c>
      <c r="O8751" s="8">
        <v>0</v>
      </c>
    </row>
    <row r="8752" spans="7:15" x14ac:dyDescent="0.25">
      <c r="G8752" s="6">
        <f t="shared" si="276"/>
        <v>8742</v>
      </c>
      <c r="H8752" s="19">
        <v>43100</v>
      </c>
      <c r="I8752" s="18" t="b">
        <f t="shared" si="275"/>
        <v>0</v>
      </c>
      <c r="J8752" s="7">
        <v>12</v>
      </c>
      <c r="K8752" s="7">
        <v>31</v>
      </c>
      <c r="L8752" s="7">
        <v>5</v>
      </c>
      <c r="M8752" s="7">
        <v>0</v>
      </c>
      <c r="N8752" s="7">
        <v>0</v>
      </c>
      <c r="O8752" s="8">
        <v>0</v>
      </c>
    </row>
    <row r="8753" spans="7:15" x14ac:dyDescent="0.25">
      <c r="G8753" s="6">
        <f t="shared" si="276"/>
        <v>8743</v>
      </c>
      <c r="H8753" s="19">
        <v>43100</v>
      </c>
      <c r="I8753" s="18" t="b">
        <f t="shared" si="275"/>
        <v>0</v>
      </c>
      <c r="J8753" s="7">
        <v>12</v>
      </c>
      <c r="K8753" s="7">
        <v>31</v>
      </c>
      <c r="L8753" s="7">
        <v>6</v>
      </c>
      <c r="M8753" s="7">
        <v>0</v>
      </c>
      <c r="N8753" s="7">
        <v>0</v>
      </c>
      <c r="O8753" s="8">
        <v>0</v>
      </c>
    </row>
    <row r="8754" spans="7:15" x14ac:dyDescent="0.25">
      <c r="G8754" s="6">
        <f t="shared" si="276"/>
        <v>8744</v>
      </c>
      <c r="H8754" s="19">
        <v>43100</v>
      </c>
      <c r="I8754" s="18" t="b">
        <f t="shared" si="275"/>
        <v>0</v>
      </c>
      <c r="J8754" s="7">
        <v>12</v>
      </c>
      <c r="K8754" s="7">
        <v>31</v>
      </c>
      <c r="L8754" s="7">
        <v>7</v>
      </c>
      <c r="M8754" s="7">
        <v>0</v>
      </c>
      <c r="N8754" s="7">
        <v>0</v>
      </c>
      <c r="O8754" s="8">
        <v>0</v>
      </c>
    </row>
    <row r="8755" spans="7:15" x14ac:dyDescent="0.25">
      <c r="G8755" s="6">
        <f t="shared" si="276"/>
        <v>8745</v>
      </c>
      <c r="H8755" s="19">
        <v>43100</v>
      </c>
      <c r="I8755" s="18" t="b">
        <f t="shared" si="275"/>
        <v>0</v>
      </c>
      <c r="J8755" s="7">
        <v>12</v>
      </c>
      <c r="K8755" s="7">
        <v>31</v>
      </c>
      <c r="L8755" s="7">
        <v>8</v>
      </c>
      <c r="M8755" s="7">
        <v>6.6184831428571428E-2</v>
      </c>
      <c r="N8755" s="7">
        <v>0.10070515000000001</v>
      </c>
      <c r="O8755" s="8">
        <v>0.10763957777777777</v>
      </c>
    </row>
    <row r="8756" spans="7:15" x14ac:dyDescent="0.25">
      <c r="G8756" s="6">
        <f t="shared" si="276"/>
        <v>8746</v>
      </c>
      <c r="H8756" s="19">
        <v>43100</v>
      </c>
      <c r="I8756" s="18" t="b">
        <f t="shared" si="275"/>
        <v>0</v>
      </c>
      <c r="J8756" s="7">
        <v>12</v>
      </c>
      <c r="K8756" s="7">
        <v>31</v>
      </c>
      <c r="L8756" s="7">
        <v>9</v>
      </c>
      <c r="M8756" s="7">
        <v>0.15438203650793653</v>
      </c>
      <c r="N8756" s="7">
        <v>0.21912375555555552</v>
      </c>
      <c r="O8756" s="8">
        <v>0.24102998888888891</v>
      </c>
    </row>
    <row r="8757" spans="7:15" x14ac:dyDescent="0.25">
      <c r="G8757" s="6">
        <f t="shared" si="276"/>
        <v>8747</v>
      </c>
      <c r="H8757" s="19">
        <v>43100</v>
      </c>
      <c r="I8757" s="18" t="b">
        <f t="shared" si="275"/>
        <v>0</v>
      </c>
      <c r="J8757" s="7">
        <v>12</v>
      </c>
      <c r="K8757" s="7">
        <v>31</v>
      </c>
      <c r="L8757" s="7">
        <v>10</v>
      </c>
      <c r="M8757" s="7">
        <v>0.20993735380952383</v>
      </c>
      <c r="N8757" s="7">
        <v>0.2777847</v>
      </c>
      <c r="O8757" s="8">
        <v>0.29517199999999999</v>
      </c>
    </row>
    <row r="8758" spans="7:15" x14ac:dyDescent="0.25">
      <c r="G8758" s="6">
        <f t="shared" si="276"/>
        <v>8748</v>
      </c>
      <c r="H8758" s="19">
        <v>43100</v>
      </c>
      <c r="I8758" s="18" t="b">
        <f t="shared" si="275"/>
        <v>0</v>
      </c>
      <c r="J8758" s="7">
        <v>12</v>
      </c>
      <c r="K8758" s="7">
        <v>31</v>
      </c>
      <c r="L8758" s="7">
        <v>11</v>
      </c>
      <c r="M8758" s="7">
        <v>0.26536746349206347</v>
      </c>
      <c r="N8758" s="7">
        <v>0.30072116666666665</v>
      </c>
      <c r="O8758" s="8">
        <v>0.3392931111111111</v>
      </c>
    </row>
    <row r="8759" spans="7:15" x14ac:dyDescent="0.25">
      <c r="G8759" s="6">
        <f t="shared" si="276"/>
        <v>8749</v>
      </c>
      <c r="H8759" s="19">
        <v>43100</v>
      </c>
      <c r="I8759" s="18" t="b">
        <f t="shared" si="275"/>
        <v>0</v>
      </c>
      <c r="J8759" s="7">
        <v>12</v>
      </c>
      <c r="K8759" s="7">
        <v>31</v>
      </c>
      <c r="L8759" s="7">
        <v>12</v>
      </c>
      <c r="M8759" s="7">
        <v>0.24631961746031747</v>
      </c>
      <c r="N8759" s="7">
        <v>0.25759953888888892</v>
      </c>
      <c r="O8759" s="8">
        <v>0.3196444</v>
      </c>
    </row>
    <row r="8760" spans="7:15" x14ac:dyDescent="0.25">
      <c r="G8760" s="6">
        <f t="shared" si="276"/>
        <v>8750</v>
      </c>
      <c r="H8760" s="19">
        <v>43100</v>
      </c>
      <c r="I8760" s="18" t="b">
        <f t="shared" si="275"/>
        <v>0</v>
      </c>
      <c r="J8760" s="7">
        <v>12</v>
      </c>
      <c r="K8760" s="7">
        <v>31</v>
      </c>
      <c r="L8760" s="7">
        <v>13</v>
      </c>
      <c r="M8760" s="7">
        <v>0.22403692063492064</v>
      </c>
      <c r="N8760" s="7">
        <v>0.21269216666666665</v>
      </c>
      <c r="O8760" s="8">
        <v>0.26579077777777776</v>
      </c>
    </row>
    <row r="8761" spans="7:15" x14ac:dyDescent="0.25">
      <c r="G8761" s="6">
        <f t="shared" si="276"/>
        <v>8751</v>
      </c>
      <c r="H8761" s="19">
        <v>43100</v>
      </c>
      <c r="I8761" s="18" t="b">
        <f t="shared" si="275"/>
        <v>0</v>
      </c>
      <c r="J8761" s="7">
        <v>12</v>
      </c>
      <c r="K8761" s="7">
        <v>31</v>
      </c>
      <c r="L8761" s="7">
        <v>14</v>
      </c>
      <c r="M8761" s="7">
        <v>0.17965642952380953</v>
      </c>
      <c r="N8761" s="7">
        <v>0.18760047777777777</v>
      </c>
      <c r="O8761" s="8">
        <v>0.1705857888888889</v>
      </c>
    </row>
    <row r="8762" spans="7:15" x14ac:dyDescent="0.25">
      <c r="G8762" s="6">
        <f t="shared" si="276"/>
        <v>8752</v>
      </c>
      <c r="H8762" s="19">
        <v>43100</v>
      </c>
      <c r="I8762" s="18" t="b">
        <f t="shared" si="275"/>
        <v>0</v>
      </c>
      <c r="J8762" s="7">
        <v>12</v>
      </c>
      <c r="K8762" s="7">
        <v>31</v>
      </c>
      <c r="L8762" s="7">
        <v>15</v>
      </c>
      <c r="M8762" s="7">
        <v>9.3088611111111108E-2</v>
      </c>
      <c r="N8762" s="7">
        <v>9.162420555555556E-2</v>
      </c>
      <c r="O8762" s="8">
        <v>8.8220777777777773E-2</v>
      </c>
    </row>
    <row r="8763" spans="7:15" x14ac:dyDescent="0.25">
      <c r="G8763" s="6">
        <f t="shared" si="276"/>
        <v>8753</v>
      </c>
      <c r="H8763" s="19">
        <v>43100</v>
      </c>
      <c r="I8763" s="18" t="b">
        <f t="shared" si="275"/>
        <v>0</v>
      </c>
      <c r="J8763" s="7">
        <v>12</v>
      </c>
      <c r="K8763" s="7">
        <v>31</v>
      </c>
      <c r="L8763" s="7">
        <v>16</v>
      </c>
      <c r="M8763" s="7">
        <v>6.1840663492063489E-3</v>
      </c>
      <c r="N8763" s="7">
        <v>0</v>
      </c>
      <c r="O8763" s="8">
        <v>0</v>
      </c>
    </row>
    <row r="8764" spans="7:15" x14ac:dyDescent="0.25">
      <c r="G8764" s="6">
        <f t="shared" si="276"/>
        <v>8754</v>
      </c>
      <c r="H8764" s="19">
        <v>43100</v>
      </c>
      <c r="I8764" s="18" t="b">
        <f t="shared" si="275"/>
        <v>0</v>
      </c>
      <c r="J8764" s="7">
        <v>12</v>
      </c>
      <c r="K8764" s="7">
        <v>31</v>
      </c>
      <c r="L8764" s="7">
        <v>17</v>
      </c>
      <c r="M8764" s="7">
        <v>0</v>
      </c>
      <c r="N8764" s="7">
        <v>0</v>
      </c>
      <c r="O8764" s="8">
        <v>0</v>
      </c>
    </row>
    <row r="8765" spans="7:15" x14ac:dyDescent="0.25">
      <c r="G8765" s="6">
        <f t="shared" si="276"/>
        <v>8755</v>
      </c>
      <c r="H8765" s="19">
        <v>43100</v>
      </c>
      <c r="I8765" s="18" t="b">
        <f t="shared" si="275"/>
        <v>0</v>
      </c>
      <c r="J8765" s="7">
        <v>12</v>
      </c>
      <c r="K8765" s="7">
        <v>31</v>
      </c>
      <c r="L8765" s="7">
        <v>18</v>
      </c>
      <c r="M8765" s="7">
        <v>0</v>
      </c>
      <c r="N8765" s="7">
        <v>0</v>
      </c>
      <c r="O8765" s="8">
        <v>0</v>
      </c>
    </row>
    <row r="8766" spans="7:15" x14ac:dyDescent="0.25">
      <c r="G8766" s="6">
        <f t="shared" si="276"/>
        <v>8756</v>
      </c>
      <c r="H8766" s="19">
        <v>43100</v>
      </c>
      <c r="I8766" s="18" t="b">
        <f t="shared" si="275"/>
        <v>0</v>
      </c>
      <c r="J8766" s="7">
        <v>12</v>
      </c>
      <c r="K8766" s="7">
        <v>31</v>
      </c>
      <c r="L8766" s="7">
        <v>19</v>
      </c>
      <c r="M8766" s="7">
        <v>0</v>
      </c>
      <c r="N8766" s="7">
        <v>0</v>
      </c>
      <c r="O8766" s="8">
        <v>0</v>
      </c>
    </row>
    <row r="8767" spans="7:15" x14ac:dyDescent="0.25">
      <c r="G8767" s="6">
        <f t="shared" si="276"/>
        <v>8757</v>
      </c>
      <c r="H8767" s="19">
        <v>43100</v>
      </c>
      <c r="I8767" s="18" t="b">
        <f t="shared" si="275"/>
        <v>0</v>
      </c>
      <c r="J8767" s="7">
        <v>12</v>
      </c>
      <c r="K8767" s="7">
        <v>31</v>
      </c>
      <c r="L8767" s="7">
        <v>20</v>
      </c>
      <c r="M8767" s="7">
        <v>0</v>
      </c>
      <c r="N8767" s="7">
        <v>0</v>
      </c>
      <c r="O8767" s="8">
        <v>0</v>
      </c>
    </row>
    <row r="8768" spans="7:15" x14ac:dyDescent="0.25">
      <c r="G8768" s="6">
        <f t="shared" si="276"/>
        <v>8758</v>
      </c>
      <c r="H8768" s="19">
        <v>43100</v>
      </c>
      <c r="I8768" s="18" t="b">
        <f t="shared" si="275"/>
        <v>0</v>
      </c>
      <c r="J8768" s="7">
        <v>12</v>
      </c>
      <c r="K8768" s="7">
        <v>31</v>
      </c>
      <c r="L8768" s="7">
        <v>21</v>
      </c>
      <c r="M8768" s="7">
        <v>0</v>
      </c>
      <c r="N8768" s="7">
        <v>0</v>
      </c>
      <c r="O8768" s="8">
        <v>0</v>
      </c>
    </row>
    <row r="8769" spans="7:15" x14ac:dyDescent="0.25">
      <c r="G8769" s="6">
        <f t="shared" si="276"/>
        <v>8759</v>
      </c>
      <c r="H8769" s="19">
        <v>43100</v>
      </c>
      <c r="I8769" s="18" t="b">
        <f t="shared" si="275"/>
        <v>0</v>
      </c>
      <c r="J8769" s="7">
        <v>12</v>
      </c>
      <c r="K8769" s="7">
        <v>31</v>
      </c>
      <c r="L8769" s="7">
        <v>22</v>
      </c>
      <c r="M8769" s="7">
        <v>0</v>
      </c>
      <c r="N8769" s="7">
        <v>0</v>
      </c>
      <c r="O8769" s="8">
        <v>0</v>
      </c>
    </row>
    <row r="8770" spans="7:15" x14ac:dyDescent="0.25">
      <c r="G8770" s="9">
        <f t="shared" si="276"/>
        <v>8760</v>
      </c>
      <c r="H8770" s="19">
        <v>43100</v>
      </c>
      <c r="I8770" s="18" t="b">
        <f t="shared" si="275"/>
        <v>0</v>
      </c>
      <c r="J8770" s="10">
        <v>12</v>
      </c>
      <c r="K8770" s="10">
        <v>31</v>
      </c>
      <c r="L8770" s="10">
        <v>23</v>
      </c>
      <c r="M8770" s="10">
        <v>0</v>
      </c>
      <c r="N8770" s="10">
        <v>0</v>
      </c>
      <c r="O8770" s="11">
        <v>0</v>
      </c>
    </row>
  </sheetData>
  <mergeCells count="3">
    <mergeCell ref="A10:D10"/>
    <mergeCell ref="G3:I3"/>
    <mergeCell ref="A3:D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V Curv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vin Steinberger</dc:creator>
  <cp:lastModifiedBy>Elaine Agresta,EXL</cp:lastModifiedBy>
  <cp:lastPrinted>2019-04-18T14:44:54Z</cp:lastPrinted>
  <dcterms:created xsi:type="dcterms:W3CDTF">2019-04-15T14:22:55Z</dcterms:created>
  <dcterms:modified xsi:type="dcterms:W3CDTF">2019-04-18T14:46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1000432-BDAC-4A5F-8147-3B5C0AFF6AB6}</vt:lpwstr>
  </property>
</Properties>
</file>